/v>
          </cell>
          <cell r="AJY71">
            <v>3014.62</v>
          </cell>
          <cell r="AJZ71">
            <v>3028.2</v>
          </cell>
          <cell r="AKA71">
            <v>3028.2</v>
          </cell>
          <cell r="AKB71">
            <v>3028.2</v>
          </cell>
          <cell r="AKC71">
            <v>3117.08</v>
          </cell>
          <cell r="AKD71">
            <v>3151.27</v>
          </cell>
          <cell r="AKE71">
            <v>3153.08</v>
          </cell>
          <cell r="AKF71">
            <v>3153.17</v>
          </cell>
          <cell r="AKG71">
            <v>3154.1</v>
          </cell>
          <cell r="AKH71">
            <v>3154.1</v>
          </cell>
          <cell r="AKI71">
            <v>3154.1</v>
          </cell>
          <cell r="AKJ71">
            <v>3150.2</v>
          </cell>
          <cell r="AKK71">
            <v>3168.76</v>
          </cell>
          <cell r="AKL71">
            <v>3119.53</v>
          </cell>
          <cell r="AKM71">
            <v>3111.94</v>
          </cell>
          <cell r="AKN71">
            <v>3104.15</v>
          </cell>
          <cell r="AKO71">
            <v>3104.15</v>
          </cell>
          <cell r="AKP71">
            <v>3104.15</v>
          </cell>
          <cell r="AKQ71">
            <v>3090.26</v>
          </cell>
          <cell r="AKR71">
            <v>3110.66</v>
          </cell>
          <cell r="AKS71">
            <v>3110.96</v>
          </cell>
          <cell r="AKT71">
            <v>3069.16</v>
          </cell>
          <cell r="AKU71">
            <v>3074.43</v>
          </cell>
          <cell r="AKV71">
            <v>3074.43</v>
          </cell>
          <cell r="AKW71">
            <v>3074.43</v>
          </cell>
          <cell r="AKX71">
            <v>3059.93</v>
          </cell>
          <cell r="AKY71">
            <v>3109</v>
          </cell>
          <cell r="AKZ71">
            <v>3109</v>
          </cell>
          <cell r="ALA71">
            <v>3100.93</v>
          </cell>
          <cell r="ALB71">
            <v>3111.37</v>
          </cell>
          <cell r="ALC71">
            <v>3111.37</v>
          </cell>
          <cell r="ALD71">
            <v>3111.37</v>
          </cell>
          <cell r="ALE71">
            <v>3072.88</v>
          </cell>
          <cell r="ALF71">
            <v>3072.88</v>
          </cell>
          <cell r="ALG71">
            <v>3072.88</v>
          </cell>
          <cell r="ALH71">
            <v>3070.91</v>
          </cell>
          <cell r="ALI71">
            <v>3049.35</v>
          </cell>
          <cell r="ALJ71">
            <v>3049.35</v>
          </cell>
          <cell r="ALK71">
            <v>3049.35</v>
          </cell>
          <cell r="ALL71">
            <v>3031.05</v>
          </cell>
          <cell r="ALM71">
            <v>2975.09</v>
          </cell>
          <cell r="ALN71">
            <v>2941.76</v>
          </cell>
          <cell r="ALO71">
            <v>2978.77</v>
          </cell>
          <cell r="ALP71">
            <v>2921.92</v>
          </cell>
          <cell r="ALQ71">
            <v>2921.92</v>
          </cell>
          <cell r="ALR71">
            <v>2921.92</v>
          </cell>
          <cell r="ALS71">
            <v>2928.12</v>
          </cell>
          <cell r="ALT71">
            <v>2947.31</v>
          </cell>
          <cell r="ALU71">
            <v>2960.86</v>
          </cell>
          <cell r="ALV71">
            <v>2988.67</v>
          </cell>
          <cell r="ALW71">
            <v>2979.94</v>
          </cell>
          <cell r="ALX71">
            <v>2979.94</v>
          </cell>
          <cell r="ALY71">
            <v>2979.94</v>
          </cell>
          <cell r="ALZ71">
            <v>2953.17</v>
          </cell>
          <cell r="AMA71">
            <v>2991.76</v>
          </cell>
          <cell r="AMB71">
            <v>3013.88</v>
          </cell>
          <cell r="AMC71">
            <v>3077.23</v>
          </cell>
          <cell r="AMD71">
            <v>3086.64</v>
          </cell>
          <cell r="AME71">
            <v>3086.64</v>
          </cell>
          <cell r="AMF71">
            <v>3086.64</v>
          </cell>
          <cell r="AMG71">
            <v>3092.42</v>
          </cell>
          <cell r="AMH71">
            <v>3082.65</v>
          </cell>
          <cell r="AMI71">
            <v>3062.62</v>
          </cell>
          <cell r="AMJ71">
            <v>3072.75</v>
          </cell>
          <cell r="AMK71">
            <v>3055.98</v>
          </cell>
          <cell r="AML71">
            <v>3055.98</v>
          </cell>
          <cell r="AMM71">
            <v>3055.98</v>
          </cell>
          <cell r="AMN71">
            <v>3044.34</v>
          </cell>
          <cell r="AMO71">
            <v>3047.32</v>
          </cell>
          <cell r="AMP71">
            <v>3049.17</v>
          </cell>
          <cell r="AMQ71">
            <v>3081.3</v>
          </cell>
          <cell r="AMR71">
            <v>3054.53</v>
          </cell>
          <cell r="AMS71">
            <v>3054.53</v>
          </cell>
          <cell r="AMT71">
            <v>3054.53</v>
          </cell>
          <cell r="AMU71">
            <v>3053.69</v>
          </cell>
          <cell r="AMV71">
            <v>3021.17</v>
          </cell>
          <cell r="AMW71">
            <v>3034.68</v>
          </cell>
          <cell r="AMX71">
            <v>3052.83</v>
          </cell>
          <cell r="AMY71">
            <v>3034.91</v>
          </cell>
          <cell r="AMZ71">
            <v>3034.91</v>
          </cell>
          <cell r="ANA71">
            <v>3034.91</v>
          </cell>
          <cell r="ANB71">
            <v>3042.98</v>
          </cell>
          <cell r="ANC71">
            <v>3056.4</v>
          </cell>
          <cell r="AND71">
            <v>3035.92</v>
          </cell>
          <cell r="ANE71">
            <v>3061.18</v>
          </cell>
          <cell r="ANF71">
            <v>3052.14</v>
          </cell>
          <cell r="ANG71">
            <v>3052.14</v>
          </cell>
          <cell r="ANH71">
            <v>3052.14</v>
          </cell>
          <cell r="ANI71">
            <v>3067.95</v>
          </cell>
          <cell r="ANJ71">
            <v>3040.69</v>
          </cell>
          <cell r="ANK71">
            <v>3050.64</v>
          </cell>
          <cell r="ANL71">
            <v>3022.04</v>
          </cell>
          <cell r="ANM71">
            <v>3034.5</v>
          </cell>
          <cell r="ANN71">
            <v>3034.5</v>
          </cell>
          <cell r="ANO71">
            <v>3034.5</v>
          </cell>
          <cell r="ANP71">
            <v>3038.96</v>
          </cell>
          <cell r="ANQ71">
            <v>3017.16</v>
          </cell>
          <cell r="ANR71">
            <v>3045.77</v>
          </cell>
          <cell r="ANS71">
            <v>3028.65</v>
          </cell>
          <cell r="ANT71">
            <v>3033.31</v>
          </cell>
          <cell r="ANU71">
            <v>3033.31</v>
          </cell>
          <cell r="ANV71">
            <v>3033.31</v>
          </cell>
          <cell r="ANW71">
            <v>3010.39</v>
          </cell>
          <cell r="ANX71">
            <v>3015.4</v>
          </cell>
          <cell r="ANY71">
            <v>3004.56</v>
          </cell>
          <cell r="ANZ71">
            <v>2977.69</v>
          </cell>
          <cell r="AOA71">
            <v>2974.28</v>
          </cell>
          <cell r="AOB71">
            <v>2974.28</v>
          </cell>
          <cell r="AOC71">
            <v>2974.28</v>
          </cell>
          <cell r="AOD71">
            <v>2969.41</v>
          </cell>
          <cell r="AOE71">
            <v>2904.73</v>
          </cell>
          <cell r="AOF71">
            <v>2903.35</v>
          </cell>
          <cell r="AOG71">
            <v>2923.04</v>
          </cell>
          <cell r="AOH71">
            <v>2928.31</v>
          </cell>
          <cell r="AOI71">
            <v>2928.31</v>
          </cell>
          <cell r="AOJ71">
            <v>2928.31</v>
          </cell>
          <cell r="AOK71">
            <v>2902.12</v>
          </cell>
          <cell r="AOL71">
            <v>2918.31</v>
          </cell>
          <cell r="AOM71">
            <v>2933.02</v>
          </cell>
          <cell r="AON71">
            <v>2893.15</v>
          </cell>
          <cell r="AOO71">
            <v>2919.34</v>
          </cell>
          <cell r="AOP71">
            <v>2919.34</v>
          </cell>
          <cell r="AOQ71">
            <v>2919.34</v>
          </cell>
          <cell r="AOR71">
            <v>2922.99</v>
          </cell>
          <cell r="AOS71">
            <v>2927.35</v>
          </cell>
          <cell r="AOT71">
            <v>2922.93</v>
          </cell>
          <cell r="AOU71">
            <v>2906.35</v>
          </cell>
          <cell r="AOV71">
            <v>2927.19</v>
          </cell>
          <cell r="AOW71">
            <v>2927.19</v>
          </cell>
          <cell r="AOX71">
            <v>2927.19</v>
          </cell>
          <cell r="AOY71">
            <v>2936.2</v>
          </cell>
          <cell r="AOZ71">
            <v>2908.92</v>
          </cell>
          <cell r="APA71">
            <v>2890.95</v>
          </cell>
          <cell r="APB71">
            <v>2894.64</v>
          </cell>
          <cell r="APC71">
            <v>2867.11</v>
          </cell>
          <cell r="APD71">
            <v>2867.11</v>
          </cell>
          <cell r="APE71">
            <v>2867.11</v>
          </cell>
          <cell r="APF71">
            <v>2862.07</v>
          </cell>
          <cell r="APG71">
            <v>2863.44</v>
          </cell>
          <cell r="APH71">
            <v>2851.4</v>
          </cell>
          <cell r="API71">
            <v>2798.31</v>
          </cell>
          <cell r="APJ71">
            <v>2803.42</v>
          </cell>
          <cell r="APK71">
            <v>2803.42</v>
          </cell>
          <cell r="APL71">
            <v>2803.42</v>
          </cell>
          <cell r="APM71">
            <v>2774.2</v>
          </cell>
          <cell r="APN71">
            <v>2758.29</v>
          </cell>
          <cell r="APO71">
            <v>2753.35</v>
          </cell>
          <cell r="APP71">
            <v>2774.09</v>
          </cell>
          <cell r="APQ71">
            <v>2721.37</v>
          </cell>
          <cell r="APR71">
            <v>2721.37</v>
          </cell>
          <cell r="APS71">
            <v>2721.37</v>
          </cell>
          <cell r="APT71">
            <v>2758.31</v>
          </cell>
          <cell r="APU71">
            <v>2742.61</v>
          </cell>
          <cell r="APV71">
            <v>2749.27</v>
          </cell>
          <cell r="APW71">
            <v>2821.45</v>
          </cell>
          <cell r="APX71">
            <v>2826.05</v>
          </cell>
          <cell r="APY71">
            <v>2826.05</v>
          </cell>
          <cell r="APZ71">
            <v>2826.05</v>
          </cell>
          <cell r="AQA71">
            <v>2812.32</v>
          </cell>
          <cell r="AQB71">
            <v>2774.58</v>
          </cell>
          <cell r="AQC71">
            <v>2787.98</v>
          </cell>
          <cell r="AQD71">
            <v>2823.35</v>
          </cell>
          <cell r="AQE71">
            <v>2854.27</v>
          </cell>
          <cell r="AQF71">
            <v>2854.27</v>
          </cell>
          <cell r="AQG71">
            <v>2854.27</v>
          </cell>
          <cell r="AQH71">
            <v>2835.86</v>
          </cell>
          <cell r="AQI71">
            <v>2852.08</v>
          </cell>
          <cell r="AQJ71">
            <v>2841.61</v>
          </cell>
          <cell r="AQK71">
            <v>2827.15</v>
          </cell>
          <cell r="AQL71">
            <v>2825.62</v>
          </cell>
          <cell r="AQM71">
            <v>2825.62</v>
          </cell>
          <cell r="AQN71">
            <v>2825.62</v>
          </cell>
          <cell r="AQO71">
            <v>2816.88</v>
          </cell>
          <cell r="AQP71">
            <v>2794.44</v>
          </cell>
          <cell r="AQQ71">
            <v>2790.78</v>
          </cell>
          <cell r="AQR71">
            <v>2809.08</v>
          </cell>
          <cell r="AQS71">
            <v>2811</v>
          </cell>
          <cell r="AQT71">
            <v>2811</v>
          </cell>
          <cell r="AQU71">
            <v>2811</v>
          </cell>
          <cell r="AQV71">
            <v>2808.64</v>
          </cell>
          <cell r="AQW71">
            <v>2768.15</v>
          </cell>
          <cell r="AQX71">
            <v>2759.21</v>
          </cell>
          <cell r="AQY71">
            <v>2741.73</v>
          </cell>
          <cell r="AQZ71">
            <v>2741.96</v>
          </cell>
          <cell r="ARA71">
            <v>2741.96</v>
          </cell>
          <cell r="ARB71">
            <v>2741.96</v>
          </cell>
          <cell r="ARC71">
            <v>2740.29</v>
          </cell>
          <cell r="ARD71">
            <v>2752.25</v>
          </cell>
          <cell r="ARE71">
            <v>2722.9</v>
          </cell>
          <cell r="ARF71">
            <v>2725.4</v>
          </cell>
          <cell r="ARG71">
            <v>2716.17</v>
          </cell>
          <cell r="ARH71">
            <v>2716.17</v>
          </cell>
          <cell r="ARI71">
            <v>2716.17</v>
          </cell>
          <cell r="ARJ71">
            <v>2717.99</v>
          </cell>
          <cell r="ARK71">
            <v>2681.88</v>
          </cell>
          <cell r="ARL71">
            <v>2665.61</v>
          </cell>
          <cell r="ARM71">
            <v>2686.69</v>
          </cell>
          <cell r="ARN71">
            <v>2674.87</v>
          </cell>
          <cell r="ARO71">
            <v>2674.87</v>
          </cell>
          <cell r="ARP71">
            <v>2674.87</v>
          </cell>
          <cell r="ARQ71">
            <v>2681.32</v>
          </cell>
          <cell r="ARR71">
            <v>2659.71</v>
          </cell>
          <cell r="ARS71">
            <v>2664.14</v>
          </cell>
          <cell r="ART71">
            <v>2650.85</v>
          </cell>
          <cell r="ARU71">
            <v>2596.0100000000002</v>
          </cell>
          <cell r="ARV71">
            <v>2596.0100000000002</v>
          </cell>
          <cell r="ARW71">
            <v>2596.0100000000002</v>
          </cell>
          <cell r="ARX71">
            <v>2646.54</v>
          </cell>
          <cell r="ARY71">
            <v>2570.7600000000002</v>
          </cell>
          <cell r="ARZ71">
            <v>2603.1999999999998</v>
          </cell>
          <cell r="ASA71">
            <v>2622.62</v>
          </cell>
          <cell r="ASB71">
            <v>2602.59</v>
          </cell>
          <cell r="ASC71">
            <v>2602.59</v>
          </cell>
          <cell r="ASD71">
            <v>2602.59</v>
          </cell>
          <cell r="ASE71">
            <v>2619.86</v>
          </cell>
          <cell r="ASF71">
            <v>2602.81</v>
          </cell>
          <cell r="ASG71">
            <v>2543.37</v>
          </cell>
          <cell r="ASH71">
            <v>2511.83</v>
          </cell>
          <cell r="ASI71">
            <v>2549.48</v>
          </cell>
          <cell r="ASJ71">
            <v>2549.48</v>
          </cell>
          <cell r="ASK71">
            <v>2549.48</v>
          </cell>
          <cell r="ASL71">
            <v>2586.4499999999998</v>
          </cell>
          <cell r="ASM71">
            <v>2683.98</v>
          </cell>
          <cell r="ASN71">
            <v>2700.93</v>
          </cell>
          <cell r="ASO71">
            <v>2702.69</v>
          </cell>
          <cell r="ASP71">
            <v>2667.32</v>
          </cell>
          <cell r="ASQ71">
            <v>2667.32</v>
          </cell>
          <cell r="ASR71">
            <v>2667.32</v>
          </cell>
          <cell r="ASS71">
            <v>2661.71</v>
          </cell>
          <cell r="AST71">
            <v>2666.52</v>
          </cell>
          <cell r="ASU71">
            <v>2683.2</v>
          </cell>
          <cell r="ASV71">
            <v>2719.4</v>
          </cell>
          <cell r="ASW71">
            <v>2724.08</v>
          </cell>
          <cell r="ASX71">
            <v>2724.08</v>
          </cell>
          <cell r="ASY71">
            <v>2724.08</v>
          </cell>
          <cell r="ASZ71">
            <v>2676.21</v>
          </cell>
          <cell r="ATA71">
            <v>2709.33</v>
          </cell>
          <cell r="ATB71">
            <v>2755.7</v>
          </cell>
          <cell r="ATC71">
            <v>2747.74</v>
          </cell>
          <cell r="ATD71">
            <v>2769.64</v>
          </cell>
          <cell r="ATE71">
            <v>2769.64</v>
          </cell>
          <cell r="ATF71">
            <v>2769.64</v>
          </cell>
          <cell r="ATG71">
            <v>2799.2</v>
          </cell>
          <cell r="ATH71">
            <v>2786.54</v>
          </cell>
          <cell r="ATI71">
            <v>2835.87</v>
          </cell>
          <cell r="ATJ71">
            <v>2795</v>
          </cell>
          <cell r="ATK71">
            <v>2764.29</v>
          </cell>
          <cell r="ATL71">
            <v>2764.29</v>
          </cell>
          <cell r="ATM71">
            <v>2764.29</v>
          </cell>
          <cell r="ATN71">
            <v>2776.78</v>
          </cell>
          <cell r="ATO71">
            <v>2835.01</v>
          </cell>
          <cell r="ATP71">
            <v>2821.65</v>
          </cell>
          <cell r="ATQ71">
            <v>2824.5</v>
          </cell>
          <cell r="ATR71">
            <v>2817.99</v>
          </cell>
          <cell r="ATS71">
            <v>2817.99</v>
          </cell>
          <cell r="ATT71">
            <v>2817.99</v>
          </cell>
          <cell r="ATU71">
            <v>2806.7</v>
          </cell>
          <cell r="ATV71">
            <v>2809.58</v>
          </cell>
          <cell r="ATW71">
            <v>2795.63</v>
          </cell>
          <cell r="ATX71">
            <v>2777.39</v>
          </cell>
          <cell r="ATY71">
            <v>2785.24</v>
          </cell>
          <cell r="ATZ71">
            <v>2785.24</v>
          </cell>
          <cell r="AUA71">
            <v>2785.24</v>
          </cell>
          <cell r="AUB71">
            <v>2773.16</v>
          </cell>
          <cell r="AUC71">
            <v>2784.62</v>
          </cell>
          <cell r="AUD71">
            <v>2769.08</v>
          </cell>
          <cell r="AUE71">
            <v>2750.52</v>
          </cell>
          <cell r="AUF71">
            <v>2763.68</v>
          </cell>
          <cell r="AUG71">
            <v>2763.68</v>
          </cell>
          <cell r="AUH71">
            <v>2763.68</v>
          </cell>
          <cell r="AUI71">
            <v>2718.9</v>
          </cell>
          <cell r="AUJ71">
            <v>2711.74</v>
          </cell>
          <cell r="AUK71">
            <v>2712</v>
          </cell>
          <cell r="AUL71">
            <v>2717.38</v>
          </cell>
          <cell r="AUM71">
            <v>2683.43</v>
          </cell>
          <cell r="AUN71">
            <v>2683.43</v>
          </cell>
          <cell r="AUO71">
            <v>2683.43</v>
          </cell>
          <cell r="AUP71">
            <v>2704.41</v>
          </cell>
          <cell r="AUQ71">
            <v>2702.05</v>
          </cell>
          <cell r="AUR71">
            <v>2662.88</v>
          </cell>
          <cell r="AUS71">
            <v>2583.62</v>
          </cell>
          <cell r="AUT71">
            <v>2575.16</v>
          </cell>
          <cell r="AUU71">
            <v>2575.16</v>
          </cell>
          <cell r="AUV71">
            <v>2575.16</v>
          </cell>
          <cell r="AUW71">
            <v>2555.5</v>
          </cell>
          <cell r="AUX71">
            <v>2553.4899999999998</v>
          </cell>
          <cell r="AUY71">
            <v>2609.3000000000002</v>
          </cell>
          <cell r="AUZ71">
            <v>2624.71</v>
          </cell>
          <cell r="AVA71">
            <v>2633.47</v>
          </cell>
          <cell r="AVB71">
            <v>2633.47</v>
          </cell>
          <cell r="AVC71">
            <v>2633.47</v>
          </cell>
          <cell r="AVD71">
            <v>2674.33</v>
          </cell>
          <cell r="AVE71">
            <v>2661.62</v>
          </cell>
          <cell r="AVF71">
            <v>2595.13</v>
          </cell>
          <cell r="AVG71">
            <v>2589.25</v>
          </cell>
          <cell r="AVH71">
            <v>2585.2800000000002</v>
          </cell>
          <cell r="AVI71">
            <v>2585.2800000000002</v>
          </cell>
          <cell r="AVJ71">
            <v>2585.2800000000002</v>
          </cell>
          <cell r="AVK71">
            <v>2621.4299999999998</v>
          </cell>
          <cell r="AVL71">
            <v>2639.01</v>
          </cell>
          <cell r="AVM71">
            <v>2679.8</v>
          </cell>
          <cell r="AVN71">
            <v>2624.02</v>
          </cell>
          <cell r="AVO71">
            <v>2624.02</v>
          </cell>
          <cell r="AVP71">
            <v>2624.02</v>
          </cell>
          <cell r="AVQ71">
            <v>2624.02</v>
          </cell>
          <cell r="AVR71">
            <v>2624.02</v>
          </cell>
          <cell r="AVS71">
            <v>2612.46</v>
          </cell>
          <cell r="AVT71">
            <v>2641.12</v>
          </cell>
          <cell r="AVU71">
            <v>2649.28</v>
          </cell>
          <cell r="AVV71">
            <v>2681.67</v>
          </cell>
          <cell r="AVW71">
            <v>2681.67</v>
          </cell>
          <cell r="AVX71">
            <v>2681.67</v>
          </cell>
          <cell r="AVY71">
            <v>2683.92</v>
          </cell>
          <cell r="AVZ71">
            <v>2708.9</v>
          </cell>
          <cell r="AWA71">
            <v>2671.96</v>
          </cell>
          <cell r="AWB71">
            <v>2705.47</v>
          </cell>
          <cell r="AWC71">
            <v>2725.72</v>
          </cell>
          <cell r="AWD71">
            <v>2725.72</v>
          </cell>
          <cell r="AWE71">
            <v>2725.72</v>
          </cell>
          <cell r="AWF71">
            <v>2744.7</v>
          </cell>
          <cell r="AWG71">
            <v>2704.73</v>
          </cell>
          <cell r="AWH71">
            <v>2711.85</v>
          </cell>
          <cell r="AWI71">
            <v>2718.71</v>
          </cell>
          <cell r="AWJ71">
            <v>2728.78</v>
          </cell>
          <cell r="AWK71">
            <v>2728.78</v>
          </cell>
          <cell r="AWL71">
            <v>2728.78</v>
          </cell>
          <cell r="AWM71">
            <v>2690.85</v>
          </cell>
          <cell r="AWN71">
            <v>2679.89</v>
          </cell>
          <cell r="AWO71">
            <v>2683.02</v>
          </cell>
          <cell r="AWP71">
            <v>2619.7800000000002</v>
          </cell>
          <cell r="AWQ71">
            <v>2616.75</v>
          </cell>
          <cell r="AWR71">
            <v>2616.75</v>
          </cell>
          <cell r="AWS71">
            <v>2616.75</v>
          </cell>
          <cell r="AWT71">
            <v>2633.55</v>
          </cell>
          <cell r="AWU71">
            <v>2611.89</v>
          </cell>
          <cell r="AWV71">
            <v>2570.52</v>
          </cell>
          <cell r="AWW71">
            <v>2651.86</v>
          </cell>
          <cell r="AWX71">
            <v>2630.05</v>
          </cell>
          <cell r="AWY71">
            <v>2630.05</v>
          </cell>
          <cell r="AWZ71">
            <v>2630.05</v>
          </cell>
          <cell r="AXA71">
            <v>2579.7600000000002</v>
          </cell>
          <cell r="AXB71">
            <v>2640.35</v>
          </cell>
          <cell r="AXC71">
            <v>2662.37</v>
          </cell>
          <cell r="AXD71">
            <v>2616.65</v>
          </cell>
          <cell r="AXE71">
            <v>2615.2600000000002</v>
          </cell>
          <cell r="AXF71">
            <v>2615.2600000000002</v>
          </cell>
          <cell r="AXG71">
            <v>2615.2600000000002</v>
          </cell>
          <cell r="AXH71">
            <v>2635.35</v>
          </cell>
          <cell r="AXI71">
            <v>2656.86</v>
          </cell>
          <cell r="AXJ71">
            <v>2648.83</v>
          </cell>
          <cell r="AXK71">
            <v>2622.61</v>
          </cell>
          <cell r="AXL71">
            <v>2630.3</v>
          </cell>
          <cell r="AXM71">
            <v>2630.3</v>
          </cell>
          <cell r="AXN71">
            <v>2630.3</v>
          </cell>
          <cell r="AXO71">
            <v>2597.92</v>
          </cell>
          <cell r="AXP71">
            <v>2617.35</v>
          </cell>
          <cell r="AXQ71">
            <v>2651.21</v>
          </cell>
          <cell r="AXR71">
            <v>2625.17</v>
          </cell>
          <cell r="AXS71">
            <v>2710.08</v>
          </cell>
          <cell r="AXT71">
            <v>2710.08</v>
          </cell>
          <cell r="AXU71">
            <v>2710.08</v>
          </cell>
          <cell r="AXV71">
            <v>2702.98</v>
          </cell>
          <cell r="AXW71">
            <v>2732.12</v>
          </cell>
          <cell r="AXX71">
            <v>2749.27</v>
          </cell>
          <cell r="AXY71">
            <v>2744.5</v>
          </cell>
          <cell r="AXZ71">
            <v>2744.18</v>
          </cell>
          <cell r="AYA71">
            <v>2744.18</v>
          </cell>
          <cell r="AYB71">
            <v>2744.18</v>
          </cell>
          <cell r="AYC71">
            <v>2722.96</v>
          </cell>
          <cell r="AYD71">
            <v>2708.28</v>
          </cell>
          <cell r="AYE71">
            <v>2716.7</v>
          </cell>
          <cell r="AYF71">
            <v>2726.63</v>
          </cell>
          <cell r="AYG71">
            <v>2709.59</v>
          </cell>
          <cell r="AYH71">
            <v>2709.59</v>
          </cell>
          <cell r="AYI71">
            <v>2709.59</v>
          </cell>
          <cell r="AYJ71">
            <v>2718.93</v>
          </cell>
          <cell r="AYK71">
            <v>2702.54</v>
          </cell>
          <cell r="AYL71">
            <v>2701.59</v>
          </cell>
          <cell r="AYM71">
            <v>2715.16</v>
          </cell>
          <cell r="AYN71">
            <v>2717.79</v>
          </cell>
          <cell r="AYO71">
            <v>2717.79</v>
          </cell>
          <cell r="AYP71">
            <v>2717.79</v>
          </cell>
          <cell r="AYQ71">
            <v>2708.27</v>
          </cell>
          <cell r="AYR71">
            <v>2706.39</v>
          </cell>
          <cell r="AYS71">
            <v>2691.45</v>
          </cell>
          <cell r="AYT71">
            <v>2695.56</v>
          </cell>
          <cell r="AYU71">
            <v>2709.35</v>
          </cell>
          <cell r="AYV71">
            <v>2709.35</v>
          </cell>
          <cell r="AYW71">
            <v>2709.35</v>
          </cell>
          <cell r="AYX71">
            <v>2701.22</v>
          </cell>
          <cell r="AYY71">
            <v>2711.25</v>
          </cell>
          <cell r="AYZ71">
            <v>2635.93</v>
          </cell>
          <cell r="AZA71">
            <v>2635.93</v>
          </cell>
          <cell r="AZB71">
            <v>2626.85</v>
          </cell>
          <cell r="AZC71">
            <v>2626.85</v>
          </cell>
          <cell r="AZD71">
            <v>2626.85</v>
          </cell>
          <cell r="AZE71">
            <v>2659.95</v>
          </cell>
          <cell r="AZF71">
            <v>2648.53</v>
          </cell>
          <cell r="AZG71">
            <v>2648.53</v>
          </cell>
          <cell r="AZH71">
            <v>2648.53</v>
          </cell>
          <cell r="AZI71">
            <v>2651.09</v>
          </cell>
          <cell r="AZJ71">
            <v>2651.09</v>
          </cell>
          <cell r="AZK71">
            <v>2651.09</v>
          </cell>
          <cell r="AZL71">
            <v>2658.3</v>
          </cell>
          <cell r="AZM71">
            <v>2654.69</v>
          </cell>
          <cell r="AZN71">
            <v>2643.5</v>
          </cell>
          <cell r="AZO71">
            <v>2628.01</v>
          </cell>
          <cell r="AZP71">
            <v>2630.54</v>
          </cell>
          <cell r="AZQ71">
            <v>2630.54</v>
          </cell>
          <cell r="AZR71">
            <v>2630.54</v>
          </cell>
          <cell r="AZS71">
            <v>2627.66</v>
          </cell>
          <cell r="AZT71">
            <v>2630.34</v>
          </cell>
          <cell r="AZU71">
            <v>2624.03</v>
          </cell>
          <cell r="AZV71">
            <v>2596.02</v>
          </cell>
          <cell r="AZW71">
            <v>2601.37</v>
          </cell>
          <cell r="AZX71">
            <v>2601.37</v>
          </cell>
          <cell r="AZY71">
            <v>2601.37</v>
          </cell>
          <cell r="AZZ71">
            <v>2603.41</v>
          </cell>
          <cell r="BAA71">
            <v>2592.09</v>
          </cell>
          <cell r="BAB71">
            <v>2590.83</v>
          </cell>
          <cell r="BAC71">
            <v>2582.36</v>
          </cell>
          <cell r="BAD71">
            <v>2575.25</v>
          </cell>
          <cell r="BAE71">
            <v>2575.25</v>
          </cell>
          <cell r="BAF71">
            <v>2575.25</v>
          </cell>
          <cell r="BAG71">
            <v>2581.69</v>
          </cell>
          <cell r="BAH71">
            <v>2546.84</v>
          </cell>
          <cell r="BAI71">
            <v>2543.4499999999998</v>
          </cell>
          <cell r="BAJ71">
            <v>2542.52</v>
          </cell>
          <cell r="BAK71">
            <v>2557.0300000000002</v>
          </cell>
          <cell r="BAL71">
            <v>2557.0300000000002</v>
          </cell>
          <cell r="BAM71">
            <v>2557.0300000000002</v>
          </cell>
          <cell r="BAN71">
            <v>2535.09</v>
          </cell>
          <cell r="BAO71">
            <v>2519.6799999999998</v>
          </cell>
          <cell r="BAP71">
            <v>2509.62</v>
          </cell>
          <cell r="BAQ71">
            <v>2495.21</v>
          </cell>
          <cell r="BAR71">
            <v>2427.3200000000002</v>
          </cell>
          <cell r="BAS71">
            <v>2427.3200000000002</v>
          </cell>
          <cell r="BAT71">
            <v>2427.3200000000002</v>
          </cell>
          <cell r="BAU71">
            <v>2461.77</v>
          </cell>
          <cell r="BAV71">
            <v>2472.84</v>
          </cell>
          <cell r="BAW71">
            <v>2493.14</v>
          </cell>
          <cell r="BAX71">
            <v>2473.52</v>
          </cell>
          <cell r="BAY71">
            <v>2479.8200000000002</v>
          </cell>
          <cell r="BAZ71">
            <v>2479.8200000000002</v>
          </cell>
          <cell r="BBA71">
            <v>2479.8200000000002</v>
          </cell>
          <cell r="BBB71">
            <v>2479.13</v>
          </cell>
          <cell r="BBC71">
            <v>2479.1</v>
          </cell>
          <cell r="BBD71">
            <v>2535.94</v>
          </cell>
          <cell r="BBE71">
            <v>2517.67</v>
          </cell>
          <cell r="BBF71">
            <v>2547.15</v>
          </cell>
          <cell r="BBG71">
            <v>2547.15</v>
          </cell>
          <cell r="BBH71">
            <v>2547.15</v>
          </cell>
          <cell r="BBI71">
            <v>2533.87</v>
          </cell>
          <cell r="BBJ71">
            <v>2503.64</v>
          </cell>
          <cell r="BBK71">
            <v>2515.9899999999998</v>
          </cell>
          <cell r="BBL71">
            <v>2478.84</v>
          </cell>
          <cell r="BBM71">
            <v>2496.1</v>
          </cell>
          <cell r="BBN71">
            <v>2496.1</v>
          </cell>
          <cell r="BBO71">
            <v>2496.1</v>
          </cell>
          <cell r="BBP71">
            <v>2483.4299999999998</v>
          </cell>
          <cell r="BBQ71">
            <v>2490.58</v>
          </cell>
          <cell r="BBR71">
            <v>2477.92</v>
          </cell>
          <cell r="BBS71">
            <v>2531.1</v>
          </cell>
          <cell r="BBT71">
            <v>2542.2399999999998</v>
          </cell>
          <cell r="BBU71">
            <v>2542.2399999999998</v>
          </cell>
          <cell r="BBV71">
            <v>2542.2399999999998</v>
          </cell>
          <cell r="BBW71">
            <v>2574.19</v>
          </cell>
          <cell r="BBX71">
            <v>2569.83</v>
          </cell>
          <cell r="BBY71">
            <v>2547.9</v>
          </cell>
          <cell r="BBZ71">
            <v>2485.12</v>
          </cell>
          <cell r="BCA71">
            <v>2469.09</v>
          </cell>
          <cell r="BCB71">
            <v>2469.09</v>
          </cell>
          <cell r="BCC71">
            <v>2469.09</v>
          </cell>
          <cell r="BCD71">
            <v>2487.08</v>
          </cell>
          <cell r="BCE71">
            <v>2456.54</v>
          </cell>
          <cell r="BCF71">
            <v>2472.23</v>
          </cell>
          <cell r="BCG71">
            <v>2496.09</v>
          </cell>
          <cell r="BCH71">
            <v>2531.21</v>
          </cell>
          <cell r="BCI71">
            <v>2531.21</v>
          </cell>
          <cell r="BCJ71">
            <v>2531.21</v>
          </cell>
          <cell r="BCK71">
            <v>2485.75</v>
          </cell>
          <cell r="BCL71">
            <v>2492.48</v>
          </cell>
          <cell r="BCM71">
            <v>2493.59</v>
          </cell>
          <cell r="BCN71">
            <v>2498.81</v>
          </cell>
          <cell r="BCO71">
            <v>2454.2600000000002</v>
          </cell>
          <cell r="BCP71">
            <v>2454.2600000000002</v>
          </cell>
          <cell r="BCQ71">
            <v>2454.2600000000002</v>
          </cell>
          <cell r="BCR71">
            <v>2506.06</v>
          </cell>
          <cell r="BCS71">
            <v>2498.52</v>
          </cell>
          <cell r="BCT71">
            <v>2568.48</v>
          </cell>
          <cell r="BCU71">
            <v>2557.89</v>
          </cell>
          <cell r="BCV71">
            <v>2577.08</v>
          </cell>
          <cell r="BCW71">
            <v>2577.08</v>
          </cell>
          <cell r="BCX71">
            <v>2577.08</v>
          </cell>
          <cell r="BCY71">
            <v>2553.0300000000002</v>
          </cell>
          <cell r="BCZ71">
            <v>2567.67</v>
          </cell>
          <cell r="BDA71">
            <v>2553.4</v>
          </cell>
          <cell r="BDB71">
            <v>2583.5700000000002</v>
          </cell>
          <cell r="BDC71">
            <v>2594.56</v>
          </cell>
          <cell r="BDD71">
            <v>2594.56</v>
          </cell>
          <cell r="BDE71">
            <v>2594.56</v>
          </cell>
          <cell r="BDF71">
            <v>2543.2199999999998</v>
          </cell>
          <cell r="BDG71">
            <v>2564.8000000000002</v>
          </cell>
          <cell r="BDH71">
            <v>2557.65</v>
          </cell>
          <cell r="BDI71">
            <v>2528.5300000000002</v>
          </cell>
          <cell r="BDJ71">
            <v>2538.6</v>
          </cell>
          <cell r="BDK71">
            <v>2538.6</v>
          </cell>
          <cell r="BDL71">
            <v>2538.6</v>
          </cell>
          <cell r="BDM71">
            <v>2524.9499999999998</v>
          </cell>
          <cell r="BDN71">
            <v>2441.81</v>
          </cell>
          <cell r="BDO71">
            <v>2436.54</v>
          </cell>
          <cell r="BDP71">
            <v>2463.17</v>
          </cell>
          <cell r="BDQ71">
            <v>2440.71</v>
          </cell>
          <cell r="BDR71">
            <v>2440.71</v>
          </cell>
          <cell r="BDS71">
            <v>2440.71</v>
          </cell>
          <cell r="BDT71">
            <v>2403.8000000000002</v>
          </cell>
          <cell r="BDU71">
            <v>2434.23</v>
          </cell>
          <cell r="BDV71">
            <v>2442.12</v>
          </cell>
          <cell r="BDW71">
            <v>2461.8200000000002</v>
          </cell>
          <cell r="BDX71">
            <v>2434.23</v>
          </cell>
          <cell r="BDY71">
            <v>2434.23</v>
          </cell>
          <cell r="BDZ71">
            <v>2434.23</v>
          </cell>
          <cell r="BEA71">
            <v>2429.17</v>
          </cell>
          <cell r="BEB71">
            <v>2452.73</v>
          </cell>
          <cell r="BEC71">
            <v>2490.27</v>
          </cell>
          <cell r="BED71">
            <v>2466.3200000000002</v>
          </cell>
          <cell r="BEE71">
            <v>2471.5300000000002</v>
          </cell>
          <cell r="BEF71">
            <v>2471.5300000000002</v>
          </cell>
          <cell r="BEG71">
            <v>2471.5300000000002</v>
          </cell>
          <cell r="BEH71">
            <v>2456.5300000000002</v>
          </cell>
          <cell r="BEI71">
            <v>2430.39</v>
          </cell>
          <cell r="BEJ71">
            <v>2432.29</v>
          </cell>
          <cell r="BEK71">
            <v>2415.96</v>
          </cell>
          <cell r="BEL71">
            <v>2423.2199999999998</v>
          </cell>
          <cell r="BEM71">
            <v>2423.2199999999998</v>
          </cell>
        </row>
        <row r="72">
          <cell r="F72" t="str">
            <v>Finland - MSCI Finland GR $</v>
          </cell>
          <cell r="G72" t="str">
            <v>GDDLFI Index</v>
          </cell>
          <cell r="H72" t="str">
            <v>GDDUFI Index</v>
          </cell>
          <cell r="I72" t="str">
            <v>MXFI Index</v>
          </cell>
          <cell r="J72" t="str">
            <v>USD Curncy</v>
          </cell>
          <cell r="K72" t="str">
            <v>USDEUR Curncy</v>
          </cell>
          <cell r="L72" t="str">
            <v>USD Curncy</v>
          </cell>
          <cell r="M72" t="str">
            <v>Equity</v>
          </cell>
          <cell r="N72" t="str">
            <v>Finland</v>
          </cell>
          <cell r="O72">
            <v>1</v>
          </cell>
          <cell r="T72">
            <v>112.6</v>
          </cell>
          <cell r="U72">
            <v>1074.934</v>
          </cell>
          <cell r="V72">
            <v>1074.934</v>
          </cell>
          <cell r="W72">
            <v>112.6</v>
          </cell>
          <cell r="X72" t="str">
            <v>N.A.</v>
          </cell>
          <cell r="Y72" t="e">
            <v>#VALUE!</v>
          </cell>
          <cell r="Z72">
            <v>1074.934</v>
          </cell>
          <cell r="AA72">
            <v>42592</v>
          </cell>
          <cell r="AB72">
            <v>112.32</v>
          </cell>
          <cell r="AC72">
            <v>42592</v>
          </cell>
          <cell r="AD72">
            <v>1</v>
          </cell>
          <cell r="AE72">
            <v>1</v>
          </cell>
          <cell r="AF72">
            <v>1</v>
          </cell>
          <cell r="AG72" t="e">
            <v>#VALUE!</v>
          </cell>
          <cell r="AH72">
            <v>1074.934</v>
          </cell>
          <cell r="AI72">
            <v>1074.934</v>
          </cell>
          <cell r="AJ72">
            <v>1074.0540000000001</v>
          </cell>
          <cell r="AK72">
            <v>1050.9849999999999</v>
          </cell>
          <cell r="AL72">
            <v>1041.21</v>
          </cell>
          <cell r="AM72">
            <v>1041.21</v>
          </cell>
          <cell r="AN72">
            <v>1041.21</v>
          </cell>
          <cell r="AO72">
            <v>1037.6980000000001</v>
          </cell>
          <cell r="AP72">
            <v>1033.0060000000001</v>
          </cell>
          <cell r="AQ72">
            <v>1042.0920000000001</v>
          </cell>
          <cell r="AR72">
            <v>1051.5219999999999</v>
          </cell>
          <cell r="AS72">
            <v>1060.626</v>
          </cell>
          <cell r="AT72">
            <v>1060.626</v>
          </cell>
          <cell r="AU72">
            <v>1060.626</v>
          </cell>
          <cell r="AV72">
            <v>1053.614</v>
          </cell>
          <cell r="AW72">
            <v>1052.5809999999999</v>
          </cell>
          <cell r="AX72">
            <v>1051.932</v>
          </cell>
          <cell r="AY72">
            <v>1050.1110000000001</v>
          </cell>
          <cell r="AZ72">
            <v>1047.771</v>
          </cell>
          <cell r="BA72">
            <v>1047.771</v>
          </cell>
          <cell r="BB72">
            <v>1047.771</v>
          </cell>
          <cell r="BC72">
            <v>1044.2739999999999</v>
          </cell>
          <cell r="BD72">
            <v>1048.175</v>
          </cell>
          <cell r="BE72">
            <v>1037.7080000000001</v>
          </cell>
          <cell r="BF72">
            <v>1044.5840000000001</v>
          </cell>
          <cell r="BG72">
            <v>1047.2729999999999</v>
          </cell>
          <cell r="BH72">
            <v>1047.2729999999999</v>
          </cell>
          <cell r="BI72">
            <v>1047.2729999999999</v>
          </cell>
          <cell r="BJ72">
            <v>1052.9259999999999</v>
          </cell>
          <cell r="BK72">
            <v>1048.153</v>
          </cell>
          <cell r="BL72">
            <v>1029.7460000000001</v>
          </cell>
          <cell r="BM72">
            <v>1019.365</v>
          </cell>
          <cell r="BN72">
            <v>999.81100000000004</v>
          </cell>
          <cell r="BO72">
            <v>999.81100000000004</v>
          </cell>
          <cell r="BP72">
            <v>999.81100000000004</v>
          </cell>
          <cell r="BQ72">
            <v>982.11</v>
          </cell>
          <cell r="BR72">
            <v>975.43399999999997</v>
          </cell>
          <cell r="BS72">
            <v>987.64599999999996</v>
          </cell>
          <cell r="BT72">
            <v>1015.4349999999999</v>
          </cell>
          <cell r="BU72">
            <v>1025.838</v>
          </cell>
          <cell r="BV72">
            <v>1025.838</v>
          </cell>
          <cell r="BW72">
            <v>1025.838</v>
          </cell>
          <cell r="BX72">
            <v>1008.143</v>
          </cell>
          <cell r="BY72">
            <v>991.07899999999995</v>
          </cell>
          <cell r="BZ72">
            <v>960.49199999999996</v>
          </cell>
          <cell r="CA72">
            <v>924.47799999999995</v>
          </cell>
          <cell r="CB72">
            <v>1023.741</v>
          </cell>
          <cell r="CC72">
            <v>1023.741</v>
          </cell>
          <cell r="CD72">
            <v>1023.741</v>
          </cell>
          <cell r="CE72">
            <v>1045.384</v>
          </cell>
          <cell r="CF72">
            <v>1031.55</v>
          </cell>
          <cell r="CG72">
            <v>1026.192</v>
          </cell>
          <cell r="CH72">
            <v>1030.0329999999999</v>
          </cell>
          <cell r="CI72">
            <v>993.42899999999997</v>
          </cell>
          <cell r="CJ72">
            <v>993.42899999999997</v>
          </cell>
          <cell r="CK72">
            <v>993.42899999999997</v>
          </cell>
          <cell r="CL72">
            <v>971.64300000000003</v>
          </cell>
          <cell r="CM72">
            <v>988.23699999999997</v>
          </cell>
          <cell r="CN72">
            <v>973.33399999999995</v>
          </cell>
          <cell r="CO72">
            <v>999.31</v>
          </cell>
          <cell r="CP72">
            <v>1009.264</v>
          </cell>
          <cell r="CQ72">
            <v>1009.264</v>
          </cell>
          <cell r="CR72">
            <v>1009.264</v>
          </cell>
          <cell r="CS72">
            <v>1027.9159999999999</v>
          </cell>
          <cell r="CT72">
            <v>1042.4079999999999</v>
          </cell>
          <cell r="CU72">
            <v>1040.374</v>
          </cell>
          <cell r="CV72">
            <v>1031.2819999999999</v>
          </cell>
          <cell r="CW72">
            <v>1021.0119999999999</v>
          </cell>
          <cell r="CX72">
            <v>1021.0119999999999</v>
          </cell>
          <cell r="CY72">
            <v>1021.0119999999999</v>
          </cell>
          <cell r="CZ72">
            <v>1009.97</v>
          </cell>
          <cell r="DA72">
            <v>1011.577</v>
          </cell>
          <cell r="DB72">
            <v>1015.851</v>
          </cell>
          <cell r="DC72">
            <v>1011.431</v>
          </cell>
          <cell r="DD72">
            <v>1007.328</v>
          </cell>
          <cell r="DE72">
            <v>1007.328</v>
          </cell>
          <cell r="DF72">
            <v>1007.328</v>
          </cell>
          <cell r="DG72">
            <v>1008.295</v>
          </cell>
          <cell r="DH72">
            <v>995.23900000000003</v>
          </cell>
          <cell r="DI72">
            <v>982.87300000000005</v>
          </cell>
          <cell r="DJ72">
            <v>970.15899999999999</v>
          </cell>
          <cell r="DK72">
            <v>972.17399999999998</v>
          </cell>
          <cell r="DL72">
            <v>972.17399999999998</v>
          </cell>
          <cell r="DM72">
            <v>972.17399999999998</v>
          </cell>
          <cell r="DN72">
            <v>958.54</v>
          </cell>
          <cell r="DO72">
            <v>974.73699999999997</v>
          </cell>
          <cell r="DP72">
            <v>970.14</v>
          </cell>
          <cell r="DQ72">
            <v>971.86900000000003</v>
          </cell>
          <cell r="DR72">
            <v>968.23900000000003</v>
          </cell>
          <cell r="DS72">
            <v>968.23900000000003</v>
          </cell>
          <cell r="DT72">
            <v>968.23900000000003</v>
          </cell>
          <cell r="DU72">
            <v>973.38800000000003</v>
          </cell>
          <cell r="DV72">
            <v>984.71500000000003</v>
          </cell>
          <cell r="DW72">
            <v>980.08799999999997</v>
          </cell>
          <cell r="DX72">
            <v>995.476</v>
          </cell>
          <cell r="DY72">
            <v>992.71299999999997</v>
          </cell>
          <cell r="DZ72">
            <v>992.71299999999997</v>
          </cell>
          <cell r="EA72">
            <v>992.71299999999997</v>
          </cell>
          <cell r="EB72">
            <v>994.82500000000005</v>
          </cell>
          <cell r="EC72">
            <v>1002.941</v>
          </cell>
          <cell r="ED72">
            <v>1012.699</v>
          </cell>
          <cell r="EE72">
            <v>1022.677</v>
          </cell>
          <cell r="EF72">
            <v>1016.662</v>
          </cell>
          <cell r="EG72">
            <v>1016.662</v>
          </cell>
          <cell r="EH72">
            <v>1016.662</v>
          </cell>
          <cell r="EI72">
            <v>1019.509</v>
          </cell>
          <cell r="EJ72">
            <v>1013.627</v>
          </cell>
          <cell r="EK72">
            <v>1013.866</v>
          </cell>
          <cell r="EL72">
            <v>999.60699999999997</v>
          </cell>
          <cell r="EM72">
            <v>1016.256</v>
          </cell>
          <cell r="EN72">
            <v>1016.256</v>
          </cell>
          <cell r="EO72">
            <v>1016.256</v>
          </cell>
          <cell r="EP72">
            <v>1028.672</v>
          </cell>
          <cell r="EQ72">
            <v>1052.2370000000001</v>
          </cell>
          <cell r="ER72">
            <v>1057.155</v>
          </cell>
          <cell r="ES72">
            <v>1035.076</v>
          </cell>
          <cell r="ET72">
            <v>1027.7850000000001</v>
          </cell>
          <cell r="EU72">
            <v>1027.7850000000001</v>
          </cell>
          <cell r="EV72">
            <v>1027.7850000000001</v>
          </cell>
          <cell r="EW72">
            <v>1028.5419999999999</v>
          </cell>
          <cell r="EX72">
            <v>1016.407</v>
          </cell>
          <cell r="EY72">
            <v>1002.69</v>
          </cell>
          <cell r="EZ72">
            <v>1008.997</v>
          </cell>
          <cell r="FA72">
            <v>1008.0359999999999</v>
          </cell>
          <cell r="FB72">
            <v>1008.0359999999999</v>
          </cell>
          <cell r="FC72">
            <v>1008.0359999999999</v>
          </cell>
          <cell r="FD72">
            <v>976.75</v>
          </cell>
          <cell r="FE72">
            <v>991.02300000000002</v>
          </cell>
          <cell r="FF72">
            <v>989.91899999999998</v>
          </cell>
          <cell r="FG72">
            <v>999.49</v>
          </cell>
          <cell r="FH72">
            <v>994.64499999999998</v>
          </cell>
          <cell r="FI72">
            <v>994.64499999999998</v>
          </cell>
          <cell r="FJ72">
            <v>994.64499999999998</v>
          </cell>
          <cell r="FK72">
            <v>1018.329</v>
          </cell>
          <cell r="FL72">
            <v>1030.856</v>
          </cell>
          <cell r="FM72">
            <v>996.04200000000003</v>
          </cell>
          <cell r="FN72">
            <v>992.00800000000004</v>
          </cell>
          <cell r="FO72">
            <v>987.45299999999997</v>
          </cell>
          <cell r="FP72">
            <v>987.45299999999997</v>
          </cell>
          <cell r="FQ72">
            <v>987.45299999999997</v>
          </cell>
          <cell r="FR72">
            <v>987.45299999999997</v>
          </cell>
          <cell r="FS72">
            <v>1007.221</v>
          </cell>
          <cell r="FT72">
            <v>1019.306</v>
          </cell>
          <cell r="FU72">
            <v>1023.775</v>
          </cell>
          <cell r="FV72">
            <v>1028.8150000000001</v>
          </cell>
          <cell r="FW72">
            <v>1028.8150000000001</v>
          </cell>
          <cell r="FX72">
            <v>1028.8150000000001</v>
          </cell>
          <cell r="FY72">
            <v>1025.5840000000001</v>
          </cell>
          <cell r="FZ72">
            <v>999.28</v>
          </cell>
          <cell r="GA72">
            <v>1003.054</v>
          </cell>
          <cell r="GB72">
            <v>1009.77</v>
          </cell>
          <cell r="GC72">
            <v>994.25</v>
          </cell>
          <cell r="GD72">
            <v>994.25</v>
          </cell>
          <cell r="GE72">
            <v>994.25</v>
          </cell>
          <cell r="GF72">
            <v>978.34500000000003</v>
          </cell>
          <cell r="GG72">
            <v>975.64200000000005</v>
          </cell>
          <cell r="GH72">
            <v>974.28599999999994</v>
          </cell>
          <cell r="GI72">
            <v>984.245</v>
          </cell>
          <cell r="GJ72">
            <v>988.53700000000003</v>
          </cell>
          <cell r="GK72">
            <v>988.53700000000003</v>
          </cell>
          <cell r="GL72">
            <v>988.53700000000003</v>
          </cell>
          <cell r="GM72">
            <v>977.82899999999995</v>
          </cell>
          <cell r="GN72">
            <v>971.70500000000004</v>
          </cell>
          <cell r="GO72">
            <v>979.39599999999996</v>
          </cell>
          <cell r="GP72">
            <v>964.67</v>
          </cell>
          <cell r="GQ72">
            <v>970.89099999999996</v>
          </cell>
          <cell r="GR72">
            <v>970.89099999999996</v>
          </cell>
          <cell r="GS72">
            <v>970.89099999999996</v>
          </cell>
          <cell r="GT72">
            <v>976.48</v>
          </cell>
          <cell r="GU72">
            <v>958.65</v>
          </cell>
          <cell r="GV72">
            <v>977.428</v>
          </cell>
          <cell r="GW72">
            <v>991.83500000000004</v>
          </cell>
          <cell r="GX72">
            <v>968.15</v>
          </cell>
          <cell r="GY72">
            <v>968.15</v>
          </cell>
          <cell r="GZ72">
            <v>968.15</v>
          </cell>
          <cell r="HA72">
            <v>980.10799999999995</v>
          </cell>
          <cell r="HB72">
            <v>972.46100000000001</v>
          </cell>
          <cell r="HC72">
            <v>941.27800000000002</v>
          </cell>
          <cell r="HD72">
            <v>941.43299999999999</v>
          </cell>
          <cell r="HE72">
            <v>925.67100000000005</v>
          </cell>
          <cell r="HF72">
            <v>925.67100000000005</v>
          </cell>
          <cell r="HG72">
            <v>925.67100000000005</v>
          </cell>
          <cell r="HH72">
            <v>920.85799999999995</v>
          </cell>
          <cell r="HI72">
            <v>939.81500000000005</v>
          </cell>
          <cell r="HJ72">
            <v>945.99300000000005</v>
          </cell>
          <cell r="HK72">
            <v>942.14700000000005</v>
          </cell>
          <cell r="HL72">
            <v>976.98299999999995</v>
          </cell>
          <cell r="HM72">
            <v>976.98299999999995</v>
          </cell>
          <cell r="HN72">
            <v>976.98299999999995</v>
          </cell>
          <cell r="HO72">
            <v>989.45899999999995</v>
          </cell>
          <cell r="HP72">
            <v>988.80600000000004</v>
          </cell>
          <cell r="HQ72">
            <v>988.9</v>
          </cell>
          <cell r="HR72">
            <v>999.35699999999997</v>
          </cell>
          <cell r="HS72">
            <v>1030.6559999999999</v>
          </cell>
          <cell r="HT72">
            <v>1030.6559999999999</v>
          </cell>
          <cell r="HU72">
            <v>1030.6559999999999</v>
          </cell>
          <cell r="HV72">
            <v>1021.78</v>
          </cell>
          <cell r="HW72">
            <v>1031.32</v>
          </cell>
          <cell r="HX72">
            <v>1029.701</v>
          </cell>
          <cell r="HY72">
            <v>1013.615</v>
          </cell>
          <cell r="HZ72">
            <v>1018.068</v>
          </cell>
          <cell r="IA72">
            <v>1018.068</v>
          </cell>
          <cell r="IB72">
            <v>1018.068</v>
          </cell>
          <cell r="IC72">
            <v>990.71</v>
          </cell>
          <cell r="ID72">
            <v>983.25400000000002</v>
          </cell>
          <cell r="IE72">
            <v>1012.052</v>
          </cell>
          <cell r="IF72">
            <v>992.01499999999999</v>
          </cell>
          <cell r="IG72">
            <v>1005.814</v>
          </cell>
          <cell r="IH72">
            <v>1005.814</v>
          </cell>
          <cell r="II72">
            <v>1005.814</v>
          </cell>
          <cell r="IJ72">
            <v>1023.4880000000001</v>
          </cell>
          <cell r="IK72">
            <v>1049.5409999999999</v>
          </cell>
          <cell r="IL72">
            <v>1042.1410000000001</v>
          </cell>
          <cell r="IM72">
            <v>1036.6869999999999</v>
          </cell>
          <cell r="IN72">
            <v>1032.5899999999999</v>
          </cell>
          <cell r="IO72">
            <v>1032.5899999999999</v>
          </cell>
          <cell r="IP72">
            <v>1032.5899999999999</v>
          </cell>
          <cell r="IQ72">
            <v>1020.404</v>
          </cell>
          <cell r="IR72">
            <v>1033.8779999999999</v>
          </cell>
          <cell r="IS72">
            <v>1031.0889999999999</v>
          </cell>
          <cell r="IT72">
            <v>1037.8869999999999</v>
          </cell>
          <cell r="IU72">
            <v>1070.952</v>
          </cell>
          <cell r="IV72">
            <v>1070.952</v>
          </cell>
          <cell r="IW72">
            <v>1070.952</v>
          </cell>
          <cell r="IX72">
            <v>1070.952</v>
          </cell>
          <cell r="IY72">
            <v>1075.931</v>
          </cell>
          <cell r="IZ72">
            <v>1081.4970000000001</v>
          </cell>
          <cell r="JA72">
            <v>1070.883</v>
          </cell>
          <cell r="JB72">
            <v>1078.6600000000001</v>
          </cell>
          <cell r="JC72">
            <v>1078.6600000000001</v>
          </cell>
          <cell r="JD72">
            <v>1078.6600000000001</v>
          </cell>
          <cell r="JE72">
            <v>1078.6600000000001</v>
          </cell>
          <cell r="JF72">
            <v>1070.883</v>
          </cell>
          <cell r="JG72">
            <v>1059.8230000000001</v>
          </cell>
          <cell r="JH72">
            <v>1055.5509999999999</v>
          </cell>
          <cell r="JI72">
            <v>1049.703</v>
          </cell>
          <cell r="JJ72">
            <v>1049.703</v>
          </cell>
          <cell r="JK72">
            <v>1049.703</v>
          </cell>
          <cell r="JL72">
            <v>1065.643</v>
          </cell>
          <cell r="JM72">
            <v>1067.951</v>
          </cell>
          <cell r="JN72">
            <v>1055.3140000000001</v>
          </cell>
          <cell r="JO72">
            <v>1036.7629999999999</v>
          </cell>
          <cell r="JP72">
            <v>1046.577</v>
          </cell>
          <cell r="JQ72">
            <v>1046.577</v>
          </cell>
          <cell r="JR72">
            <v>1046.577</v>
          </cell>
          <cell r="JS72">
            <v>1069.5160000000001</v>
          </cell>
          <cell r="JT72">
            <v>1060.383</v>
          </cell>
          <cell r="JU72">
            <v>1066.4269999999999</v>
          </cell>
          <cell r="JV72">
            <v>1086.9159999999999</v>
          </cell>
          <cell r="JW72">
            <v>1083.0909999999999</v>
          </cell>
          <cell r="JX72">
            <v>1083.0909999999999</v>
          </cell>
          <cell r="JY72">
            <v>1083.0909999999999</v>
          </cell>
          <cell r="JZ72">
            <v>1084.9469999999999</v>
          </cell>
          <cell r="KA72">
            <v>1082.5029999999999</v>
          </cell>
          <cell r="KB72">
            <v>1078.655</v>
          </cell>
          <cell r="KC72">
            <v>1071.816</v>
          </cell>
          <cell r="KD72">
            <v>1070.1890000000001</v>
          </cell>
          <cell r="KE72">
            <v>1070.1890000000001</v>
          </cell>
          <cell r="KF72">
            <v>1070.1890000000001</v>
          </cell>
          <cell r="KG72">
            <v>1074.2360000000001</v>
          </cell>
          <cell r="KH72">
            <v>1066.944</v>
          </cell>
          <cell r="KI72">
            <v>1059.2070000000001</v>
          </cell>
          <cell r="KJ72">
            <v>1078.1790000000001</v>
          </cell>
          <cell r="KK72">
            <v>1077.123</v>
          </cell>
          <cell r="KL72">
            <v>1077.123</v>
          </cell>
          <cell r="KM72">
            <v>1077.123</v>
          </cell>
          <cell r="KN72">
            <v>1075.58</v>
          </cell>
          <cell r="KO72">
            <v>1067.7660000000001</v>
          </cell>
          <cell r="KP72">
            <v>1067.0440000000001</v>
          </cell>
          <cell r="KQ72">
            <v>1054.7</v>
          </cell>
          <cell r="KR72">
            <v>1047.319</v>
          </cell>
          <cell r="KS72">
            <v>1047.319</v>
          </cell>
          <cell r="KT72">
            <v>1047.319</v>
          </cell>
          <cell r="KU72">
            <v>1062.5550000000001</v>
          </cell>
          <cell r="KV72">
            <v>1069.7950000000001</v>
          </cell>
          <cell r="KW72">
            <v>1051.058</v>
          </cell>
          <cell r="KX72">
            <v>1061.441</v>
          </cell>
          <cell r="KY72">
            <v>1074.8699999999999</v>
          </cell>
          <cell r="KZ72">
            <v>1074.8699999999999</v>
          </cell>
          <cell r="LA72">
            <v>1074.8699999999999</v>
          </cell>
          <cell r="LB72">
            <v>1081.751</v>
          </cell>
          <cell r="LC72">
            <v>1082.1300000000001</v>
          </cell>
          <cell r="LD72">
            <v>1079.135</v>
          </cell>
          <cell r="LE72">
            <v>1077.222</v>
          </cell>
          <cell r="LF72">
            <v>1071.4680000000001</v>
          </cell>
          <cell r="LG72">
            <v>1071.4680000000001</v>
          </cell>
          <cell r="LH72">
            <v>1071.4680000000001</v>
          </cell>
          <cell r="LI72">
            <v>1055.278</v>
          </cell>
          <cell r="LJ72">
            <v>1042.0899999999999</v>
          </cell>
          <cell r="LK72">
            <v>1029.0450000000001</v>
          </cell>
          <cell r="LL72">
            <v>1044.1110000000001</v>
          </cell>
          <cell r="LM72">
            <v>1044.4839999999999</v>
          </cell>
          <cell r="LN72">
            <v>1044.4839999999999</v>
          </cell>
          <cell r="LO72">
            <v>1044.4839999999999</v>
          </cell>
          <cell r="LP72">
            <v>1049.856</v>
          </cell>
          <cell r="LQ72">
            <v>1046.817</v>
          </cell>
          <cell r="LR72">
            <v>1046.0429999999999</v>
          </cell>
          <cell r="LS72">
            <v>1044.951</v>
          </cell>
          <cell r="LT72">
            <v>1043.4290000000001</v>
          </cell>
          <cell r="LU72">
            <v>1043.4290000000001</v>
          </cell>
          <cell r="LV72">
            <v>1043.4290000000001</v>
          </cell>
          <cell r="LW72">
            <v>1047.7829999999999</v>
          </cell>
          <cell r="LX72">
            <v>1037.711</v>
          </cell>
          <cell r="LY72">
            <v>1036.0319999999999</v>
          </cell>
          <cell r="LZ72">
            <v>1048.5039999999999</v>
          </cell>
          <cell r="MA72">
            <v>1042.8679999999999</v>
          </cell>
          <cell r="MB72">
            <v>1042.8679999999999</v>
          </cell>
          <cell r="MC72">
            <v>1042.8679999999999</v>
          </cell>
          <cell r="MD72">
            <v>1035.3109999999999</v>
          </cell>
          <cell r="ME72">
            <v>1032.654</v>
          </cell>
          <cell r="MF72">
            <v>1036.665</v>
          </cell>
          <cell r="MG72">
            <v>1018.963</v>
          </cell>
          <cell r="MH72">
            <v>993.22400000000005</v>
          </cell>
          <cell r="MI72">
            <v>993.22400000000005</v>
          </cell>
          <cell r="MJ72">
            <v>993.22400000000005</v>
          </cell>
          <cell r="MK72">
            <v>977.09400000000005</v>
          </cell>
          <cell r="ML72">
            <v>976.75300000000004</v>
          </cell>
          <cell r="MM72">
            <v>961.65700000000004</v>
          </cell>
          <cell r="MN72">
            <v>954.98500000000001</v>
          </cell>
          <cell r="MO72">
            <v>975.01</v>
          </cell>
          <cell r="MP72">
            <v>975.01</v>
          </cell>
          <cell r="MQ72">
            <v>975.01</v>
          </cell>
          <cell r="MR72">
            <v>960.94500000000005</v>
          </cell>
          <cell r="MS72">
            <v>973.60199999999998</v>
          </cell>
          <cell r="MT72">
            <v>968.02499999999998</v>
          </cell>
          <cell r="MU72">
            <v>1001.845</v>
          </cell>
          <cell r="MV72">
            <v>1005.2140000000001</v>
          </cell>
          <cell r="MW72">
            <v>1005.2140000000001</v>
          </cell>
          <cell r="MX72">
            <v>1005.2140000000001</v>
          </cell>
          <cell r="MY72">
            <v>1019.317</v>
          </cell>
          <cell r="MZ72">
            <v>1018.659</v>
          </cell>
          <cell r="NA72">
            <v>1005.937</v>
          </cell>
          <cell r="NB72">
            <v>1004.189</v>
          </cell>
          <cell r="NC72">
            <v>1010.201</v>
          </cell>
          <cell r="ND72">
            <v>1010.201</v>
          </cell>
          <cell r="NE72">
            <v>1010.201</v>
          </cell>
          <cell r="NF72">
            <v>1013.229</v>
          </cell>
          <cell r="NG72">
            <v>1018</v>
          </cell>
          <cell r="NH72">
            <v>997.82799999999997</v>
          </cell>
          <cell r="NI72">
            <v>975.77700000000004</v>
          </cell>
          <cell r="NJ72">
            <v>970.30200000000002</v>
          </cell>
          <cell r="NK72">
            <v>970.30200000000002</v>
          </cell>
          <cell r="NL72">
            <v>970.30200000000002</v>
          </cell>
          <cell r="NM72">
            <v>990.077</v>
          </cell>
          <cell r="NN72">
            <v>976.88800000000003</v>
          </cell>
          <cell r="NO72">
            <v>971.46699999999998</v>
          </cell>
          <cell r="NP72">
            <v>989.36800000000005</v>
          </cell>
          <cell r="NQ72">
            <v>999.18100000000004</v>
          </cell>
          <cell r="NR72">
            <v>999.18100000000004</v>
          </cell>
          <cell r="NS72">
            <v>999.18100000000004</v>
          </cell>
          <cell r="NT72">
            <v>999.28700000000003</v>
          </cell>
          <cell r="NU72">
            <v>987.67499999999995</v>
          </cell>
          <cell r="NV72">
            <v>999.59</v>
          </cell>
          <cell r="NW72">
            <v>967.20899999999995</v>
          </cell>
          <cell r="NX72">
            <v>1000.058</v>
          </cell>
          <cell r="NY72">
            <v>1000.058</v>
          </cell>
          <cell r="NZ72">
            <v>1000.058</v>
          </cell>
          <cell r="OA72">
            <v>1015.053</v>
          </cell>
          <cell r="OB72">
            <v>1030.0070000000001</v>
          </cell>
          <cell r="OC72">
            <v>1049.25</v>
          </cell>
          <cell r="OD72">
            <v>1050.614</v>
          </cell>
          <cell r="OE72">
            <v>1054.845</v>
          </cell>
          <cell r="OF72">
            <v>1054.845</v>
          </cell>
          <cell r="OG72">
            <v>1054.845</v>
          </cell>
          <cell r="OH72">
            <v>1058.0060000000001</v>
          </cell>
          <cell r="OI72">
            <v>1043.6949999999999</v>
          </cell>
          <cell r="OJ72">
            <v>1059.6590000000001</v>
          </cell>
          <cell r="OK72">
            <v>1074.182</v>
          </cell>
          <cell r="OL72">
            <v>1061.989</v>
          </cell>
          <cell r="OM72">
            <v>1061.989</v>
          </cell>
          <cell r="ON72">
            <v>1061.989</v>
          </cell>
          <cell r="OO72">
            <v>1068.8820000000001</v>
          </cell>
          <cell r="OP72">
            <v>1064.885</v>
          </cell>
          <cell r="OQ72">
            <v>1073.1199999999999</v>
          </cell>
          <cell r="OR72">
            <v>1070.7080000000001</v>
          </cell>
          <cell r="OS72">
            <v>1072.923</v>
          </cell>
          <cell r="OT72">
            <v>1072.923</v>
          </cell>
          <cell r="OU72">
            <v>1072.923</v>
          </cell>
          <cell r="OV72">
            <v>1059.377</v>
          </cell>
          <cell r="OW72">
            <v>1047.681</v>
          </cell>
          <cell r="OX72">
            <v>1042.0730000000001</v>
          </cell>
          <cell r="OY72">
            <v>1042.182</v>
          </cell>
          <cell r="OZ72">
            <v>1045.537</v>
          </cell>
          <cell r="PA72">
            <v>1045.537</v>
          </cell>
          <cell r="PB72">
            <v>1045.537</v>
          </cell>
          <cell r="PC72">
            <v>1053.0609999999999</v>
          </cell>
          <cell r="PD72">
            <v>1044.3440000000001</v>
          </cell>
          <cell r="PE72">
            <v>1059.6790000000001</v>
          </cell>
          <cell r="PF72">
            <v>1081.27</v>
          </cell>
          <cell r="PG72">
            <v>1067.1099999999999</v>
          </cell>
          <cell r="PH72">
            <v>1067.1099999999999</v>
          </cell>
          <cell r="PI72">
            <v>1067.1099999999999</v>
          </cell>
          <cell r="PJ72">
            <v>1063.6759999999999</v>
          </cell>
          <cell r="PK72">
            <v>1055.999</v>
          </cell>
          <cell r="PL72">
            <v>1061.6089999999999</v>
          </cell>
          <cell r="PM72">
            <v>1056.1469999999999</v>
          </cell>
          <cell r="PN72">
            <v>1053.702</v>
          </cell>
          <cell r="PO72">
            <v>1053.702</v>
          </cell>
          <cell r="PP72">
            <v>1053.702</v>
          </cell>
          <cell r="PQ72">
            <v>1019.586</v>
          </cell>
          <cell r="PR72">
            <v>993.52300000000002</v>
          </cell>
          <cell r="PS72">
            <v>973.01499999999999</v>
          </cell>
          <cell r="PT72">
            <v>1008.734</v>
          </cell>
          <cell r="PU72">
            <v>1026.808</v>
          </cell>
          <cell r="PV72">
            <v>1026.808</v>
          </cell>
          <cell r="PW72">
            <v>1026.808</v>
          </cell>
          <cell r="PX72">
            <v>1032.0409999999999</v>
          </cell>
          <cell r="PY72">
            <v>1043.3140000000001</v>
          </cell>
          <cell r="PZ72">
            <v>1033.873</v>
          </cell>
          <cell r="QA72">
            <v>1050.0940000000001</v>
          </cell>
          <cell r="QB72">
            <v>1080.433</v>
          </cell>
          <cell r="QC72">
            <v>1080.433</v>
          </cell>
          <cell r="QD72">
            <v>1080.433</v>
          </cell>
          <cell r="QE72">
            <v>1078.8900000000001</v>
          </cell>
          <cell r="QF72">
            <v>1078.952</v>
          </cell>
          <cell r="QG72">
            <v>1081.865</v>
          </cell>
          <cell r="QH72">
            <v>1093.5540000000001</v>
          </cell>
          <cell r="QI72">
            <v>1059.1590000000001</v>
          </cell>
          <cell r="QJ72">
            <v>1059.1590000000001</v>
          </cell>
          <cell r="QK72">
            <v>1059.1590000000001</v>
          </cell>
          <cell r="QL72">
            <v>1066.078</v>
          </cell>
          <cell r="QM72">
            <v>1041.442</v>
          </cell>
          <cell r="QN72">
            <v>1051.9490000000001</v>
          </cell>
          <cell r="QO72">
            <v>1041.0409999999999</v>
          </cell>
          <cell r="QP72">
            <v>1057.6210000000001</v>
          </cell>
          <cell r="QQ72">
            <v>1057.6210000000001</v>
          </cell>
          <cell r="QR72">
            <v>1057.6210000000001</v>
          </cell>
          <cell r="QS72">
            <v>1068.17</v>
          </cell>
          <cell r="QT72">
            <v>1068.925</v>
          </cell>
          <cell r="QU72">
            <v>1049.1990000000001</v>
          </cell>
          <cell r="QV72">
            <v>1049.1369999999999</v>
          </cell>
          <cell r="QW72">
            <v>1052.43</v>
          </cell>
          <cell r="QX72">
            <v>1052.43</v>
          </cell>
          <cell r="QY72">
            <v>1052.43</v>
          </cell>
          <cell r="QZ72">
            <v>1084.2460000000001</v>
          </cell>
          <cell r="RA72">
            <v>1090.0050000000001</v>
          </cell>
          <cell r="RB72">
            <v>1078.953</v>
          </cell>
          <cell r="RC72">
            <v>1057.0029999999999</v>
          </cell>
          <cell r="RD72">
            <v>1058.499</v>
          </cell>
          <cell r="RE72">
            <v>1058.499</v>
          </cell>
          <cell r="RF72">
            <v>1058.499</v>
          </cell>
          <cell r="RG72">
            <v>1069.423</v>
          </cell>
          <cell r="RH72">
            <v>1072.3340000000001</v>
          </cell>
          <cell r="RI72">
            <v>1059.3579999999999</v>
          </cell>
          <cell r="RJ72">
            <v>1077.3589999999999</v>
          </cell>
          <cell r="RK72">
            <v>1088.357</v>
          </cell>
          <cell r="RL72">
            <v>1088.357</v>
          </cell>
          <cell r="RM72">
            <v>1088.357</v>
          </cell>
          <cell r="RN72">
            <v>1102.319</v>
          </cell>
          <cell r="RO72">
            <v>1089.9059999999999</v>
          </cell>
          <cell r="RP72">
            <v>1080.8130000000001</v>
          </cell>
          <cell r="RQ72">
            <v>1079.009</v>
          </cell>
          <cell r="RR72">
            <v>1086.8240000000001</v>
          </cell>
          <cell r="RS72">
            <v>1086.8240000000001</v>
          </cell>
          <cell r="RT72">
            <v>1086.8240000000001</v>
          </cell>
          <cell r="RU72">
            <v>1080.21</v>
          </cell>
          <cell r="RV72">
            <v>1077.5999999999999</v>
          </cell>
          <cell r="RW72">
            <v>1059.4590000000001</v>
          </cell>
          <cell r="RX72">
            <v>1068.248</v>
          </cell>
          <cell r="RY72">
            <v>1076.9949999999999</v>
          </cell>
          <cell r="RZ72">
            <v>1076.9949999999999</v>
          </cell>
          <cell r="SA72">
            <v>1076.9949999999999</v>
          </cell>
          <cell r="SB72">
            <v>1052.643</v>
          </cell>
          <cell r="SC72">
            <v>1044.432</v>
          </cell>
          <cell r="SD72">
            <v>1029.559</v>
          </cell>
          <cell r="SE72">
            <v>1053.248</v>
          </cell>
          <cell r="SF72">
            <v>1055.8620000000001</v>
          </cell>
          <cell r="SG72">
            <v>1055.8620000000001</v>
          </cell>
          <cell r="SH72">
            <v>1055.8620000000001</v>
          </cell>
          <cell r="SI72">
            <v>1054.2619999999999</v>
          </cell>
          <cell r="SJ72">
            <v>1078.136</v>
          </cell>
          <cell r="SK72">
            <v>1087.7180000000001</v>
          </cell>
          <cell r="SL72">
            <v>1106.075</v>
          </cell>
          <cell r="SM72">
            <v>1103.2149999999999</v>
          </cell>
          <cell r="SN72">
            <v>1103.2149999999999</v>
          </cell>
          <cell r="SO72">
            <v>1103.2149999999999</v>
          </cell>
          <cell r="SP72">
            <v>1094.817</v>
          </cell>
          <cell r="SQ72">
            <v>1103.837</v>
          </cell>
          <cell r="SR72">
            <v>1119.296</v>
          </cell>
          <cell r="SS72">
            <v>1100.787</v>
          </cell>
          <cell r="ST72">
            <v>1099.894</v>
          </cell>
          <cell r="SU72">
            <v>1099.894</v>
          </cell>
          <cell r="SV72">
            <v>1099.894</v>
          </cell>
          <cell r="SW72">
            <v>1111.386</v>
          </cell>
          <cell r="SX72">
            <v>1105.9469999999999</v>
          </cell>
          <cell r="SY72">
            <v>1116.251</v>
          </cell>
          <cell r="SZ72">
            <v>1115.3320000000001</v>
          </cell>
          <cell r="TA72">
            <v>1112.4690000000001</v>
          </cell>
          <cell r="TB72">
            <v>1112.4690000000001</v>
          </cell>
          <cell r="TC72">
            <v>1112.4690000000001</v>
          </cell>
          <cell r="TD72">
            <v>1092.433</v>
          </cell>
          <cell r="TE72">
            <v>1095.578</v>
          </cell>
          <cell r="TF72">
            <v>1100.855</v>
          </cell>
          <cell r="TG72">
            <v>1103.009</v>
          </cell>
          <cell r="TH72">
            <v>1087.914</v>
          </cell>
          <cell r="TI72">
            <v>1087.914</v>
          </cell>
          <cell r="TJ72">
            <v>1087.914</v>
          </cell>
          <cell r="TK72">
            <v>1087.914</v>
          </cell>
          <cell r="TL72">
            <v>1070.114</v>
          </cell>
          <cell r="TM72">
            <v>1067.2729999999999</v>
          </cell>
          <cell r="TN72">
            <v>1088.809</v>
          </cell>
          <cell r="TO72">
            <v>1081.0530000000001</v>
          </cell>
          <cell r="TP72">
            <v>1081.0530000000001</v>
          </cell>
          <cell r="TQ72">
            <v>1081.0530000000001</v>
          </cell>
          <cell r="TR72">
            <v>1087.893</v>
          </cell>
          <cell r="TS72">
            <v>1110.7639999999999</v>
          </cell>
          <cell r="TT72">
            <v>1111.816</v>
          </cell>
          <cell r="TU72">
            <v>1107.3800000000001</v>
          </cell>
          <cell r="TV72">
            <v>1098.075</v>
          </cell>
          <cell r="TW72">
            <v>1098.075</v>
          </cell>
          <cell r="TX72">
            <v>1098.075</v>
          </cell>
          <cell r="TY72">
            <v>1073.2539999999999</v>
          </cell>
          <cell r="TZ72">
            <v>1068.7560000000001</v>
          </cell>
          <cell r="UA72">
            <v>1058.8309999999999</v>
          </cell>
          <cell r="UB72">
            <v>1059.307</v>
          </cell>
          <cell r="UC72">
            <v>1046.6469999999999</v>
          </cell>
          <cell r="UD72">
            <v>1046.6469999999999</v>
          </cell>
          <cell r="UE72">
            <v>1046.6469999999999</v>
          </cell>
          <cell r="UF72">
            <v>1055.701</v>
          </cell>
          <cell r="UG72">
            <v>1053.818</v>
          </cell>
          <cell r="UH72">
            <v>1048.46</v>
          </cell>
          <cell r="UI72">
            <v>1068.5930000000001</v>
          </cell>
          <cell r="UJ72">
            <v>1070.8440000000001</v>
          </cell>
          <cell r="UK72">
            <v>1070.8440000000001</v>
          </cell>
          <cell r="UL72">
            <v>1070.8440000000001</v>
          </cell>
          <cell r="UM72">
            <v>1083.395</v>
          </cell>
          <cell r="UN72">
            <v>1075.5160000000001</v>
          </cell>
          <cell r="UO72">
            <v>1087.0429999999999</v>
          </cell>
          <cell r="UP72">
            <v>1095.2570000000001</v>
          </cell>
          <cell r="UQ72">
            <v>1094.1500000000001</v>
          </cell>
          <cell r="UR72">
            <v>1094.1500000000001</v>
          </cell>
          <cell r="US72">
            <v>1094.1500000000001</v>
          </cell>
          <cell r="UT72">
            <v>1094.4960000000001</v>
          </cell>
          <cell r="UU72">
            <v>1104.4349999999999</v>
          </cell>
          <cell r="UV72">
            <v>1101.7919999999999</v>
          </cell>
          <cell r="UW72">
            <v>1092.337</v>
          </cell>
          <cell r="UX72">
            <v>1089.2639999999999</v>
          </cell>
          <cell r="UY72">
            <v>1089.2639999999999</v>
          </cell>
          <cell r="UZ72">
            <v>1089.2639999999999</v>
          </cell>
          <cell r="VA72">
            <v>1089.2370000000001</v>
          </cell>
          <cell r="VB72">
            <v>1086.029</v>
          </cell>
          <cell r="VC72">
            <v>1082.798</v>
          </cell>
          <cell r="VD72">
            <v>1082.865</v>
          </cell>
          <cell r="VE72">
            <v>1086.6980000000001</v>
          </cell>
          <cell r="VF72">
            <v>1086.6980000000001</v>
          </cell>
          <cell r="VG72">
            <v>1086.6980000000001</v>
          </cell>
          <cell r="VH72">
            <v>1077.473</v>
          </cell>
          <cell r="VI72">
            <v>1061.3</v>
          </cell>
          <cell r="VJ72">
            <v>1063.432</v>
          </cell>
          <cell r="VK72">
            <v>1055.931</v>
          </cell>
          <cell r="VL72">
            <v>1075.3920000000001</v>
          </cell>
          <cell r="VM72">
            <v>1075.3920000000001</v>
          </cell>
          <cell r="VN72">
            <v>1075.3920000000001</v>
          </cell>
          <cell r="VO72">
            <v>1085.0150000000001</v>
          </cell>
          <cell r="VP72">
            <v>1067.0719999999999</v>
          </cell>
          <cell r="VQ72">
            <v>1069.366</v>
          </cell>
          <cell r="VR72">
            <v>1042.3130000000001</v>
          </cell>
          <cell r="VS72">
            <v>1049.855</v>
          </cell>
          <cell r="VT72">
            <v>1049.855</v>
          </cell>
          <cell r="VU72">
            <v>1049.855</v>
          </cell>
          <cell r="VV72">
            <v>1055.8140000000001</v>
          </cell>
          <cell r="VW72">
            <v>1080.6379999999999</v>
          </cell>
          <cell r="VX72">
            <v>1073.4079999999999</v>
          </cell>
          <cell r="VY72">
            <v>1076.627</v>
          </cell>
          <cell r="VZ72">
            <v>1063.7909999999999</v>
          </cell>
          <cell r="WA72">
            <v>1063.7909999999999</v>
          </cell>
          <cell r="WB72">
            <v>1063.7909999999999</v>
          </cell>
          <cell r="WC72">
            <v>1054.0450000000001</v>
          </cell>
          <cell r="WD72">
            <v>1044.3330000000001</v>
          </cell>
          <cell r="WE72">
            <v>1029.941</v>
          </cell>
          <cell r="WF72">
            <v>1035.922</v>
          </cell>
          <cell r="WG72">
            <v>1003.0359999999999</v>
          </cell>
          <cell r="WH72">
            <v>1003.0359999999999</v>
          </cell>
          <cell r="WI72">
            <v>1003.0359999999999</v>
          </cell>
          <cell r="WJ72">
            <v>996.21</v>
          </cell>
          <cell r="WK72">
            <v>1005.2140000000001</v>
          </cell>
          <cell r="WL72">
            <v>1014.306</v>
          </cell>
          <cell r="WM72">
            <v>1007.149</v>
          </cell>
          <cell r="WN72">
            <v>1005.355</v>
          </cell>
          <cell r="WO72">
            <v>1005.355</v>
          </cell>
          <cell r="WP72">
            <v>1005.355</v>
          </cell>
          <cell r="WQ72">
            <v>1009.439</v>
          </cell>
          <cell r="WR72">
            <v>992.39400000000001</v>
          </cell>
          <cell r="WS72">
            <v>1008.457</v>
          </cell>
          <cell r="WT72">
            <v>1009.938</v>
          </cell>
          <cell r="WU72">
            <v>1039.5830000000001</v>
          </cell>
          <cell r="WV72">
            <v>1039.5830000000001</v>
          </cell>
          <cell r="WW72">
            <v>1039.5830000000001</v>
          </cell>
          <cell r="WX72">
            <v>1038.482</v>
          </cell>
          <cell r="WY72">
            <v>1038.482</v>
          </cell>
          <cell r="WZ72">
            <v>1043.9749999999999</v>
          </cell>
          <cell r="XA72">
            <v>1059.9639999999999</v>
          </cell>
          <cell r="XB72">
            <v>1060.5509999999999</v>
          </cell>
          <cell r="XC72">
            <v>1060.5509999999999</v>
          </cell>
          <cell r="XD72">
            <v>1060.5509999999999</v>
          </cell>
          <cell r="XE72">
            <v>1062.2070000000001</v>
          </cell>
          <cell r="XF72">
            <v>1062.2070000000001</v>
          </cell>
          <cell r="XG72">
            <v>1061.0740000000001</v>
          </cell>
          <cell r="XH72">
            <v>1057.047</v>
          </cell>
          <cell r="XI72">
            <v>1048.838</v>
          </cell>
          <cell r="XJ72">
            <v>1048.838</v>
          </cell>
          <cell r="XK72">
            <v>1048.838</v>
          </cell>
          <cell r="XL72">
            <v>1052.117</v>
          </cell>
          <cell r="XM72">
            <v>1033.037</v>
          </cell>
          <cell r="XN72">
            <v>1040.752</v>
          </cell>
          <cell r="XO72">
            <v>1017.56</v>
          </cell>
          <cell r="XP72">
            <v>1046.7380000000001</v>
          </cell>
          <cell r="XQ72">
            <v>1046.7380000000001</v>
          </cell>
          <cell r="XR72">
            <v>1046.7380000000001</v>
          </cell>
          <cell r="XS72">
            <v>1065.396</v>
          </cell>
          <cell r="XT72">
            <v>1069.807</v>
          </cell>
          <cell r="XU72">
            <v>1069.8969999999999</v>
          </cell>
          <cell r="XV72">
            <v>1083.7059999999999</v>
          </cell>
          <cell r="XW72">
            <v>1087.7429999999999</v>
          </cell>
          <cell r="XX72">
            <v>1087.7429999999999</v>
          </cell>
          <cell r="XY72">
            <v>1087.7429999999999</v>
          </cell>
          <cell r="XZ72">
            <v>1081.038</v>
          </cell>
          <cell r="YA72">
            <v>1076.7860000000001</v>
          </cell>
          <cell r="YB72">
            <v>1086.451</v>
          </cell>
          <cell r="YC72">
            <v>1089.404</v>
          </cell>
          <cell r="YD72">
            <v>1088.0050000000001</v>
          </cell>
          <cell r="YE72">
            <v>1088.0050000000001</v>
          </cell>
          <cell r="YF72">
            <v>1088.0050000000001</v>
          </cell>
          <cell r="YG72">
            <v>1097.2929999999999</v>
          </cell>
          <cell r="YH72">
            <v>1094.8599999999999</v>
          </cell>
          <cell r="YI72">
            <v>1089.3810000000001</v>
          </cell>
          <cell r="YJ72">
            <v>1082.4480000000001</v>
          </cell>
          <cell r="YK72">
            <v>1068.8900000000001</v>
          </cell>
          <cell r="YL72">
            <v>1068.8900000000001</v>
          </cell>
          <cell r="YM72">
            <v>1068.8900000000001</v>
          </cell>
          <cell r="YN72">
            <v>1049.8140000000001</v>
          </cell>
          <cell r="YO72">
            <v>1045.5820000000001</v>
          </cell>
          <cell r="YP72">
            <v>1054.076</v>
          </cell>
          <cell r="YQ72">
            <v>1033.9639999999999</v>
          </cell>
          <cell r="YR72">
            <v>1038.5509999999999</v>
          </cell>
          <cell r="YS72">
            <v>1038.5509999999999</v>
          </cell>
          <cell r="YT72">
            <v>1038.5509999999999</v>
          </cell>
          <cell r="YU72">
            <v>1051.0229999999999</v>
          </cell>
          <cell r="YV72">
            <v>1037.8679999999999</v>
          </cell>
          <cell r="YW72">
            <v>1048.914</v>
          </cell>
          <cell r="YX72">
            <v>1043.423</v>
          </cell>
          <cell r="YY72">
            <v>1030.056</v>
          </cell>
          <cell r="YZ72">
            <v>1030.056</v>
          </cell>
          <cell r="ZA72">
            <v>1030.056</v>
          </cell>
          <cell r="ZB72">
            <v>1047.9079999999999</v>
          </cell>
          <cell r="ZC72">
            <v>1051.192</v>
          </cell>
          <cell r="ZD72">
            <v>1041.4390000000001</v>
          </cell>
          <cell r="ZE72">
            <v>1046.8150000000001</v>
          </cell>
          <cell r="ZF72">
            <v>1054.71</v>
          </cell>
          <cell r="ZG72">
            <v>1054.71</v>
          </cell>
          <cell r="ZH72">
            <v>1054.71</v>
          </cell>
          <cell r="ZI72">
            <v>1048.5989999999999</v>
          </cell>
          <cell r="ZJ72">
            <v>1053.9659999999999</v>
          </cell>
          <cell r="ZK72">
            <v>1056.885</v>
          </cell>
          <cell r="ZL72">
            <v>1036.6120000000001</v>
          </cell>
          <cell r="ZM72">
            <v>1035.077</v>
          </cell>
          <cell r="ZN72">
            <v>1035.077</v>
          </cell>
          <cell r="ZO72">
            <v>1035.077</v>
          </cell>
          <cell r="ZP72">
            <v>1044.6659999999999</v>
          </cell>
          <cell r="ZQ72">
            <v>1031.2929999999999</v>
          </cell>
          <cell r="ZR72">
            <v>1025.5160000000001</v>
          </cell>
          <cell r="ZS72">
            <v>1006.692</v>
          </cell>
          <cell r="ZT72">
            <v>1015.319</v>
          </cell>
          <cell r="ZU72">
            <v>1015.319</v>
          </cell>
          <cell r="ZV72">
            <v>1015.319</v>
          </cell>
          <cell r="ZW72">
            <v>985.346</v>
          </cell>
          <cell r="ZX72">
            <v>981.89599999999996</v>
          </cell>
          <cell r="ZY72">
            <v>1011.189</v>
          </cell>
          <cell r="ZZ72">
            <v>1009.828</v>
          </cell>
          <cell r="AAA72">
            <v>1005.129</v>
          </cell>
          <cell r="AAB72">
            <v>1005.129</v>
          </cell>
          <cell r="AAC72">
            <v>1005.129</v>
          </cell>
          <cell r="AAD72">
            <v>1028.2550000000001</v>
          </cell>
          <cell r="AAE72">
            <v>1024.944</v>
          </cell>
          <cell r="AAF72">
            <v>1032.8150000000001</v>
          </cell>
          <cell r="AAG72">
            <v>1049.366</v>
          </cell>
          <cell r="AAH72">
            <v>1031.0740000000001</v>
          </cell>
          <cell r="AAI72">
            <v>1031.0740000000001</v>
          </cell>
          <cell r="AAJ72">
            <v>1031.0740000000001</v>
          </cell>
          <cell r="AAK72">
            <v>1029.9380000000001</v>
          </cell>
          <cell r="AAL72">
            <v>1041.135</v>
          </cell>
          <cell r="AAM72">
            <v>1059.7090000000001</v>
          </cell>
          <cell r="AAN72">
            <v>1059.961</v>
          </cell>
          <cell r="AAO72">
            <v>1065.1880000000001</v>
          </cell>
          <cell r="AAP72">
            <v>1065.1880000000001</v>
          </cell>
          <cell r="AAQ72">
            <v>1065.1880000000001</v>
          </cell>
          <cell r="AAR72">
            <v>1067.43</v>
          </cell>
          <cell r="AAS72">
            <v>1075.5360000000001</v>
          </cell>
          <cell r="AAT72">
            <v>1073.479</v>
          </cell>
          <cell r="AAU72">
            <v>1082.673</v>
          </cell>
          <cell r="AAV72">
            <v>1086.3579999999999</v>
          </cell>
          <cell r="AAW72">
            <v>1086.3579999999999</v>
          </cell>
          <cell r="AAX72">
            <v>1086.3579999999999</v>
          </cell>
          <cell r="AAY72">
            <v>1079.4670000000001</v>
          </cell>
          <cell r="AAZ72">
            <v>1078.6610000000001</v>
          </cell>
          <cell r="ABA72">
            <v>1068.4069999999999</v>
          </cell>
          <cell r="ABB72">
            <v>1076.748</v>
          </cell>
          <cell r="ABC72">
            <v>1072.7439999999999</v>
          </cell>
          <cell r="ABD72">
            <v>1072.7439999999999</v>
          </cell>
          <cell r="ABE72">
            <v>1072.7439999999999</v>
          </cell>
          <cell r="ABF72">
            <v>1074.1389999999999</v>
          </cell>
          <cell r="ABG72">
            <v>1073.6079999999999</v>
          </cell>
          <cell r="ABH72">
            <v>1079.8510000000001</v>
          </cell>
          <cell r="ABI72">
            <v>1091.9159999999999</v>
          </cell>
          <cell r="ABJ72">
            <v>1089.6659999999999</v>
          </cell>
          <cell r="ABK72">
            <v>1089.6659999999999</v>
          </cell>
          <cell r="ABL72">
            <v>1089.6659999999999</v>
          </cell>
          <cell r="ABM72">
            <v>1096.3230000000001</v>
          </cell>
          <cell r="ABN72">
            <v>1100.059</v>
          </cell>
          <cell r="ABO72">
            <v>1090.097</v>
          </cell>
          <cell r="ABP72">
            <v>1081.837</v>
          </cell>
          <cell r="ABQ72">
            <v>1088.105</v>
          </cell>
          <cell r="ABR72">
            <v>1088.105</v>
          </cell>
          <cell r="ABS72">
            <v>1088.105</v>
          </cell>
          <cell r="ABT72">
            <v>1073.952</v>
          </cell>
          <cell r="ABU72">
            <v>1090.0419999999999</v>
          </cell>
          <cell r="ABV72">
            <v>1089.271</v>
          </cell>
          <cell r="ABW72">
            <v>1086.855</v>
          </cell>
          <cell r="ABX72">
            <v>1082.94</v>
          </cell>
          <cell r="ABY72">
            <v>1082.94</v>
          </cell>
          <cell r="ABZ72">
            <v>1082.94</v>
          </cell>
          <cell r="ACA72">
            <v>1094.0039999999999</v>
          </cell>
          <cell r="ACB72">
            <v>1085.3900000000001</v>
          </cell>
          <cell r="ACC72">
            <v>1076.165</v>
          </cell>
          <cell r="ACD72">
            <v>1066.4649999999999</v>
          </cell>
          <cell r="ACE72">
            <v>1058.422</v>
          </cell>
          <cell r="ACF72">
            <v>1058.422</v>
          </cell>
          <cell r="ACG72">
            <v>1058.422</v>
          </cell>
          <cell r="ACH72">
            <v>1061.2560000000001</v>
          </cell>
          <cell r="ACI72">
            <v>1058.3440000000001</v>
          </cell>
          <cell r="ACJ72">
            <v>1056.434</v>
          </cell>
          <cell r="ACK72">
            <v>1056.2719999999999</v>
          </cell>
          <cell r="ACL72">
            <v>1043.029</v>
          </cell>
          <cell r="ACM72">
            <v>1043.029</v>
          </cell>
          <cell r="ACN72">
            <v>1043.029</v>
          </cell>
          <cell r="ACO72">
            <v>1056.7329999999999</v>
          </cell>
          <cell r="ACP72">
            <v>1058.5840000000001</v>
          </cell>
          <cell r="ACQ72">
            <v>1075.5820000000001</v>
          </cell>
          <cell r="ACR72">
            <v>1079.989</v>
          </cell>
          <cell r="ACS72">
            <v>1075.4359999999999</v>
          </cell>
          <cell r="ACT72">
            <v>1075.4359999999999</v>
          </cell>
          <cell r="ACU72">
            <v>1075.4359999999999</v>
          </cell>
          <cell r="ACV72">
            <v>1083.702</v>
          </cell>
          <cell r="ACW72">
            <v>1095.308</v>
          </cell>
          <cell r="ACX72">
            <v>1103.088</v>
          </cell>
          <cell r="ACY72">
            <v>1102.3230000000001</v>
          </cell>
          <cell r="ACZ72">
            <v>1108.9880000000001</v>
          </cell>
          <cell r="ADA72">
            <v>1108.9880000000001</v>
          </cell>
          <cell r="ADB72">
            <v>1108.9880000000001</v>
          </cell>
          <cell r="ADC72">
            <v>1115.3810000000001</v>
          </cell>
          <cell r="ADD72">
            <v>1097.5360000000001</v>
          </cell>
          <cell r="ADE72">
            <v>1094.481</v>
          </cell>
          <cell r="ADF72">
            <v>1095.836</v>
          </cell>
          <cell r="ADG72">
            <v>1089.4860000000001</v>
          </cell>
          <cell r="ADH72">
            <v>1089.4860000000001</v>
          </cell>
          <cell r="ADI72">
            <v>1089.4860000000001</v>
          </cell>
          <cell r="ADJ72">
            <v>1084.0039999999999</v>
          </cell>
          <cell r="ADK72">
            <v>1090.672</v>
          </cell>
          <cell r="ADL72">
            <v>1075.4939999999999</v>
          </cell>
          <cell r="ADM72">
            <v>1086.596</v>
          </cell>
          <cell r="ADN72">
            <v>1069.511</v>
          </cell>
          <cell r="ADO72">
            <v>1069.511</v>
          </cell>
          <cell r="ADP72">
            <v>1069.511</v>
          </cell>
          <cell r="ADQ72">
            <v>1071.6890000000001</v>
          </cell>
          <cell r="ADR72">
            <v>1081.1469999999999</v>
          </cell>
          <cell r="ADS72">
            <v>1075.499</v>
          </cell>
          <cell r="ADT72">
            <v>1093.51</v>
          </cell>
          <cell r="ADU72">
            <v>1101.518</v>
          </cell>
          <cell r="ADV72">
            <v>1101.518</v>
          </cell>
          <cell r="ADW72">
            <v>1101.518</v>
          </cell>
          <cell r="ADX72">
            <v>1113.2090000000001</v>
          </cell>
          <cell r="ADY72">
            <v>1100.962</v>
          </cell>
          <cell r="ADZ72">
            <v>1098.6669999999999</v>
          </cell>
          <cell r="AEA72">
            <v>1091.154</v>
          </cell>
          <cell r="AEB72">
            <v>1095.0229999999999</v>
          </cell>
          <cell r="AEC72">
            <v>1095.0229999999999</v>
          </cell>
          <cell r="AED72">
            <v>1095.0229999999999</v>
          </cell>
          <cell r="AEE72">
            <v>1094.42</v>
          </cell>
          <cell r="AEF72">
            <v>1095.3340000000001</v>
          </cell>
          <cell r="AEG72">
            <v>1105.171</v>
          </cell>
          <cell r="AEH72">
            <v>1118.673</v>
          </cell>
          <cell r="AEI72">
            <v>1113.3309999999999</v>
          </cell>
          <cell r="AEJ72">
            <v>1113.3309999999999</v>
          </cell>
          <cell r="AEK72">
            <v>1113.3309999999999</v>
          </cell>
          <cell r="AEL72">
            <v>1117.9649999999999</v>
          </cell>
          <cell r="AEM72">
            <v>1108.0650000000001</v>
          </cell>
          <cell r="AEN72">
            <v>1095.9480000000001</v>
          </cell>
          <cell r="AEO72">
            <v>1094.9880000000001</v>
          </cell>
          <cell r="AEP72">
            <v>1093.2139999999999</v>
          </cell>
          <cell r="AEQ72">
            <v>1093.2139999999999</v>
          </cell>
          <cell r="AER72">
            <v>1093.2139999999999</v>
          </cell>
          <cell r="AES72">
            <v>1100.1610000000001</v>
          </cell>
          <cell r="AET72">
            <v>1094.548</v>
          </cell>
          <cell r="AEU72">
            <v>1098.4849999999999</v>
          </cell>
          <cell r="AEV72">
            <v>1100.954</v>
          </cell>
          <cell r="AEW72">
            <v>1103.6759999999999</v>
          </cell>
          <cell r="AEX72">
            <v>1103.6759999999999</v>
          </cell>
          <cell r="AEY72">
            <v>1103.6759999999999</v>
          </cell>
          <cell r="AEZ72">
            <v>1092.2090000000001</v>
          </cell>
          <cell r="AFA72">
            <v>1085.0340000000001</v>
          </cell>
          <cell r="AFB72">
            <v>1085.7819999999999</v>
          </cell>
          <cell r="AFC72">
            <v>1094.883</v>
          </cell>
          <cell r="AFD72">
            <v>1090.549</v>
          </cell>
          <cell r="AFE72">
            <v>1090.549</v>
          </cell>
          <cell r="AFF72">
            <v>1090.549</v>
          </cell>
          <cell r="AFG72">
            <v>1081.0530000000001</v>
          </cell>
          <cell r="AFH72">
            <v>1079.624</v>
          </cell>
          <cell r="AFI72">
            <v>1084.817</v>
          </cell>
          <cell r="AFJ72">
            <v>1089.9639999999999</v>
          </cell>
          <cell r="AFK72">
            <v>1085.9849999999999</v>
          </cell>
          <cell r="AFL72">
            <v>1085.9849999999999</v>
          </cell>
          <cell r="AFM72">
            <v>1085.9849999999999</v>
          </cell>
          <cell r="AFN72">
            <v>1084.6189999999999</v>
          </cell>
          <cell r="AFO72">
            <v>1077.932</v>
          </cell>
          <cell r="AFP72">
            <v>1069.604</v>
          </cell>
          <cell r="AFQ72">
            <v>1063.1769999999999</v>
          </cell>
          <cell r="AFR72">
            <v>1053.7429999999999</v>
          </cell>
          <cell r="AFS72">
            <v>1053.7429999999999</v>
          </cell>
          <cell r="AFT72">
            <v>1053.7429999999999</v>
          </cell>
          <cell r="AFU72">
            <v>1061.921</v>
          </cell>
          <cell r="AFV72">
            <v>1072.2809999999999</v>
          </cell>
          <cell r="AFW72">
            <v>1078.3710000000001</v>
          </cell>
          <cell r="AFX72">
            <v>1070.529</v>
          </cell>
          <cell r="AFY72">
            <v>1060.2449999999999</v>
          </cell>
          <cell r="AFZ72">
            <v>1060.2449999999999</v>
          </cell>
          <cell r="AGA72">
            <v>1060.2449999999999</v>
          </cell>
          <cell r="AGB72">
            <v>1071.116</v>
          </cell>
          <cell r="AGC72">
            <v>1061.165</v>
          </cell>
          <cell r="AGD72">
            <v>1060.2460000000001</v>
          </cell>
          <cell r="AGE72">
            <v>1060.489</v>
          </cell>
          <cell r="AGF72">
            <v>1061.288</v>
          </cell>
          <cell r="AGG72">
            <v>1061.288</v>
          </cell>
          <cell r="AGH72">
            <v>1061.288</v>
          </cell>
          <cell r="AGI72">
            <v>1062.835</v>
          </cell>
          <cell r="AGJ72">
            <v>1062.835</v>
          </cell>
          <cell r="AGK72">
            <v>1056.0719999999999</v>
          </cell>
          <cell r="AGL72">
            <v>1036.2360000000001</v>
          </cell>
          <cell r="AGM72">
            <v>1043.5350000000001</v>
          </cell>
          <cell r="AGN72">
            <v>1043.5350000000001</v>
          </cell>
          <cell r="AGO72">
            <v>1043.5350000000001</v>
          </cell>
          <cell r="AGP72">
            <v>1050.67</v>
          </cell>
          <cell r="AGQ72">
            <v>1050.779</v>
          </cell>
          <cell r="AGR72">
            <v>1051.259</v>
          </cell>
          <cell r="AGS72">
            <v>1034.2470000000001</v>
          </cell>
          <cell r="AGT72">
            <v>1036.607</v>
          </cell>
          <cell r="AGU72">
            <v>1036.607</v>
          </cell>
          <cell r="AGV72">
            <v>1036.607</v>
          </cell>
          <cell r="AGW72">
            <v>1036.607</v>
          </cell>
          <cell r="AGX72">
            <v>1029.355</v>
          </cell>
          <cell r="AGY72">
            <v>1018.326</v>
          </cell>
          <cell r="AGZ72">
            <v>1030.22</v>
          </cell>
          <cell r="AHA72">
            <v>1045.374</v>
          </cell>
          <cell r="AHB72">
            <v>1045.374</v>
          </cell>
          <cell r="AHC72">
            <v>1045.374</v>
          </cell>
          <cell r="AHD72">
            <v>1061.1880000000001</v>
          </cell>
          <cell r="AHE72">
            <v>1063.923</v>
          </cell>
          <cell r="AHF72">
            <v>1056.1890000000001</v>
          </cell>
          <cell r="AHG72">
            <v>1042.74</v>
          </cell>
          <cell r="AHH72">
            <v>1057.355</v>
          </cell>
          <cell r="AHI72">
            <v>1057.355</v>
          </cell>
          <cell r="AHJ72">
            <v>1057.355</v>
          </cell>
          <cell r="AHK72">
            <v>1057.0170000000001</v>
          </cell>
          <cell r="AHL72">
            <v>1058.922</v>
          </cell>
          <cell r="AHM72">
            <v>1057.579</v>
          </cell>
          <cell r="AHN72">
            <v>1032.981</v>
          </cell>
          <cell r="AHO72">
            <v>1026.124</v>
          </cell>
          <cell r="AHP72">
            <v>1026.124</v>
          </cell>
          <cell r="AHQ72">
            <v>1026.124</v>
          </cell>
          <cell r="AHR72">
            <v>1011.854</v>
          </cell>
          <cell r="AHS72">
            <v>1020.453</v>
          </cell>
          <cell r="AHT72">
            <v>1005.24</v>
          </cell>
          <cell r="AHU72">
            <v>990.32399999999996</v>
          </cell>
          <cell r="AHV72">
            <v>1001.826</v>
          </cell>
          <cell r="AHW72">
            <v>1001.826</v>
          </cell>
          <cell r="AHX72">
            <v>1001.826</v>
          </cell>
          <cell r="AHY72">
            <v>1008.65</v>
          </cell>
          <cell r="AHZ72">
            <v>1028.8900000000001</v>
          </cell>
          <cell r="AIA72">
            <v>1036.5350000000001</v>
          </cell>
          <cell r="AIB72">
            <v>1028.5070000000001</v>
          </cell>
          <cell r="AIC72">
            <v>1015.922</v>
          </cell>
          <cell r="AID72">
            <v>1015.922</v>
          </cell>
          <cell r="AIE72">
            <v>1015.922</v>
          </cell>
          <cell r="AIF72">
            <v>1012.418</v>
          </cell>
          <cell r="AIG72">
            <v>1025.9559999999999</v>
          </cell>
          <cell r="AIH72">
            <v>1043.115</v>
          </cell>
          <cell r="AII72">
            <v>1043.18</v>
          </cell>
          <cell r="AIJ72">
            <v>1049.271</v>
          </cell>
          <cell r="AIK72">
            <v>1049.271</v>
          </cell>
          <cell r="AIL72">
            <v>1049.271</v>
          </cell>
          <cell r="AIM72">
            <v>1058.655</v>
          </cell>
          <cell r="AIN72">
            <v>1048.222</v>
          </cell>
          <cell r="AIO72">
            <v>1044.317</v>
          </cell>
          <cell r="AIP72">
            <v>1023.823</v>
          </cell>
          <cell r="AIQ72">
            <v>1054.73</v>
          </cell>
          <cell r="AIR72">
            <v>1054.73</v>
          </cell>
          <cell r="AIS72">
            <v>1054.73</v>
          </cell>
          <cell r="AIT72">
            <v>1045.395</v>
          </cell>
          <cell r="AIU72">
            <v>1043.508</v>
          </cell>
          <cell r="AIV72">
            <v>1055.9010000000001</v>
          </cell>
          <cell r="AIW72">
            <v>1051.6990000000001</v>
          </cell>
          <cell r="AIX72">
            <v>1047.5509999999999</v>
          </cell>
          <cell r="AIY72">
            <v>1047.5509999999999</v>
          </cell>
          <cell r="AIZ72">
            <v>1047.5509999999999</v>
          </cell>
          <cell r="AJA72">
            <v>1037.3330000000001</v>
          </cell>
          <cell r="AJB72">
            <v>1040.366</v>
          </cell>
          <cell r="AJC72">
            <v>1039.9449999999999</v>
          </cell>
          <cell r="AJD72">
            <v>1033.3979999999999</v>
          </cell>
          <cell r="AJE72">
            <v>1028.4939999999999</v>
          </cell>
          <cell r="AJF72">
            <v>1028.4939999999999</v>
          </cell>
          <cell r="AJG72">
            <v>1028.4939999999999</v>
          </cell>
          <cell r="AJH72">
            <v>1026.0999999999999</v>
          </cell>
          <cell r="AJI72">
            <v>1021.701</v>
          </cell>
          <cell r="AJJ72">
            <v>1030.7760000000001</v>
          </cell>
          <cell r="AJK72">
            <v>1016.04</v>
          </cell>
          <cell r="AJL72">
            <v>1004.136</v>
          </cell>
          <cell r="AJM72">
            <v>1004.136</v>
          </cell>
          <cell r="AJN72">
            <v>1004.136</v>
          </cell>
          <cell r="AJO72">
            <v>992.28099999999995</v>
          </cell>
          <cell r="AJP72">
            <v>957.90200000000004</v>
          </cell>
          <cell r="AJQ72">
            <v>948.74800000000005</v>
          </cell>
          <cell r="AJR72">
            <v>943.19399999999996</v>
          </cell>
          <cell r="AJS72">
            <v>951.79</v>
          </cell>
          <cell r="AJT72">
            <v>951.79</v>
          </cell>
          <cell r="AJU72">
            <v>951.79</v>
          </cell>
          <cell r="AJV72">
            <v>972.61800000000005</v>
          </cell>
          <cell r="AJW72">
            <v>985.35900000000004</v>
          </cell>
          <cell r="AJX72">
            <v>985.19399999999996</v>
          </cell>
          <cell r="AJY72">
            <v>977.44500000000005</v>
          </cell>
          <cell r="AJZ72">
            <v>988.29300000000001</v>
          </cell>
          <cell r="AKA72">
            <v>988.29300000000001</v>
          </cell>
          <cell r="AKB72">
            <v>988.29300000000001</v>
          </cell>
          <cell r="AKC72">
            <v>1007.15</v>
          </cell>
          <cell r="AKD72">
            <v>1024.93</v>
          </cell>
          <cell r="AKE72">
            <v>1022.582</v>
          </cell>
          <cell r="AKF72">
            <v>1026.424</v>
          </cell>
          <cell r="AKG72">
            <v>1027.835</v>
          </cell>
          <cell r="AKH72">
            <v>1027.835</v>
          </cell>
          <cell r="AKI72">
            <v>1027.835</v>
          </cell>
          <cell r="AKJ72">
            <v>1033.057</v>
          </cell>
          <cell r="AKK72">
            <v>1032.912</v>
          </cell>
          <cell r="AKL72">
            <v>1029.9970000000001</v>
          </cell>
          <cell r="AKM72">
            <v>1035.663</v>
          </cell>
          <cell r="AKN72">
            <v>1035.8320000000001</v>
          </cell>
          <cell r="AKO72">
            <v>1035.8320000000001</v>
          </cell>
          <cell r="AKP72">
            <v>1035.8320000000001</v>
          </cell>
          <cell r="AKQ72">
            <v>1024.5540000000001</v>
          </cell>
          <cell r="AKR72">
            <v>1016.056</v>
          </cell>
          <cell r="AKS72">
            <v>1016.999</v>
          </cell>
          <cell r="AKT72">
            <v>1021.792</v>
          </cell>
          <cell r="AKU72">
            <v>1019.62</v>
          </cell>
          <cell r="AKV72">
            <v>1019.62</v>
          </cell>
          <cell r="AKW72">
            <v>1019.62</v>
          </cell>
          <cell r="AKX72">
            <v>1017.202</v>
          </cell>
          <cell r="AKY72">
            <v>1030.325</v>
          </cell>
          <cell r="AKZ72">
            <v>1030.325</v>
          </cell>
          <cell r="ALA72">
            <v>1032.942</v>
          </cell>
          <cell r="ALB72">
            <v>1036.8430000000001</v>
          </cell>
          <cell r="ALC72">
            <v>1036.8430000000001</v>
          </cell>
          <cell r="ALD72">
            <v>1036.8430000000001</v>
          </cell>
          <cell r="ALE72">
            <v>1013.28</v>
          </cell>
          <cell r="ALF72">
            <v>1011.393</v>
          </cell>
          <cell r="ALG72">
            <v>1011.393</v>
          </cell>
          <cell r="ALH72">
            <v>1014.316</v>
          </cell>
          <cell r="ALI72">
            <v>1005.499</v>
          </cell>
          <cell r="ALJ72">
            <v>1005.499</v>
          </cell>
          <cell r="ALK72">
            <v>1005.499</v>
          </cell>
          <cell r="ALL72">
            <v>993.548</v>
          </cell>
          <cell r="ALM72">
            <v>984.17399999999998</v>
          </cell>
          <cell r="ALN72">
            <v>970.14300000000003</v>
          </cell>
          <cell r="ALO72">
            <v>978.40499999999997</v>
          </cell>
          <cell r="ALP72">
            <v>970.54899999999998</v>
          </cell>
          <cell r="ALQ72">
            <v>970.54899999999998</v>
          </cell>
          <cell r="ALR72">
            <v>970.54899999999998</v>
          </cell>
          <cell r="ALS72">
            <v>977.63</v>
          </cell>
          <cell r="ALT72">
            <v>992.19299999999998</v>
          </cell>
          <cell r="ALU72">
            <v>995.00099999999998</v>
          </cell>
          <cell r="ALV72">
            <v>1000.778</v>
          </cell>
          <cell r="ALW72">
            <v>985.21</v>
          </cell>
          <cell r="ALX72">
            <v>985.21</v>
          </cell>
          <cell r="ALY72">
            <v>985.21</v>
          </cell>
          <cell r="ALZ72">
            <v>983.23099999999999</v>
          </cell>
          <cell r="AMA72">
            <v>981.11</v>
          </cell>
          <cell r="AMB72">
            <v>984.37599999999998</v>
          </cell>
          <cell r="AMC72">
            <v>1007.354</v>
          </cell>
          <cell r="AMD72">
            <v>1015.895</v>
          </cell>
          <cell r="AME72">
            <v>1015.895</v>
          </cell>
          <cell r="AMF72">
            <v>1015.895</v>
          </cell>
          <cell r="AMG72">
            <v>1026.884</v>
          </cell>
          <cell r="AMH72">
            <v>1024.826</v>
          </cell>
          <cell r="AMI72">
            <v>1018.6</v>
          </cell>
          <cell r="AMJ72">
            <v>1020.235</v>
          </cell>
          <cell r="AMK72">
            <v>1019.491</v>
          </cell>
          <cell r="AML72">
            <v>1019.491</v>
          </cell>
          <cell r="AMM72">
            <v>1019.491</v>
          </cell>
          <cell r="AMN72">
            <v>1013.297</v>
          </cell>
          <cell r="AMO72">
            <v>1008.849</v>
          </cell>
          <cell r="AMP72">
            <v>1008.111</v>
          </cell>
          <cell r="AMQ72">
            <v>1020.236</v>
          </cell>
          <cell r="AMR72">
            <v>1007.287</v>
          </cell>
          <cell r="AMS72">
            <v>1007.287</v>
          </cell>
          <cell r="AMT72">
            <v>1007.287</v>
          </cell>
          <cell r="AMU72">
            <v>1001.385</v>
          </cell>
          <cell r="AMV72">
            <v>988.09299999999996</v>
          </cell>
          <cell r="AMW72">
            <v>990.52499999999998</v>
          </cell>
          <cell r="AMX72">
            <v>999.96600000000001</v>
          </cell>
          <cell r="AMY72">
            <v>987.899</v>
          </cell>
          <cell r="AMZ72">
            <v>987.899</v>
          </cell>
          <cell r="ANA72">
            <v>987.899</v>
          </cell>
          <cell r="ANB72">
            <v>991.452</v>
          </cell>
          <cell r="ANC72">
            <v>1006.692</v>
          </cell>
          <cell r="AND72">
            <v>990.00400000000002</v>
          </cell>
          <cell r="ANE72">
            <v>991.52599999999995</v>
          </cell>
          <cell r="ANF72">
            <v>979.9</v>
          </cell>
          <cell r="ANG72">
            <v>979.9</v>
          </cell>
          <cell r="ANH72">
            <v>979.9</v>
          </cell>
          <cell r="ANI72">
            <v>981.06200000000001</v>
          </cell>
          <cell r="ANJ72">
            <v>992.61900000000003</v>
          </cell>
          <cell r="ANK72">
            <v>976.74599999999998</v>
          </cell>
          <cell r="ANL72">
            <v>958.38300000000004</v>
          </cell>
          <cell r="ANM72">
            <v>964.149</v>
          </cell>
          <cell r="ANN72">
            <v>964.149</v>
          </cell>
          <cell r="ANO72">
            <v>964.149</v>
          </cell>
          <cell r="ANP72">
            <v>969.697</v>
          </cell>
          <cell r="ANQ72">
            <v>969.61800000000005</v>
          </cell>
          <cell r="ANR72">
            <v>973.65499999999997</v>
          </cell>
          <cell r="ANS72">
            <v>971.95799999999997</v>
          </cell>
          <cell r="ANT72">
            <v>970.34</v>
          </cell>
          <cell r="ANU72">
            <v>970.34</v>
          </cell>
          <cell r="ANV72">
            <v>970.34</v>
          </cell>
          <cell r="ANW72">
            <v>958.048</v>
          </cell>
          <cell r="ANX72">
            <v>945.73599999999999</v>
          </cell>
          <cell r="ANY72">
            <v>940.28700000000003</v>
          </cell>
          <cell r="ANZ72">
            <v>929.26499999999999</v>
          </cell>
          <cell r="AOA72">
            <v>927.91499999999996</v>
          </cell>
          <cell r="AOB72">
            <v>927.91499999999996</v>
          </cell>
          <cell r="AOC72">
            <v>927.91499999999996</v>
          </cell>
          <cell r="AOD72">
            <v>929.18399999999997</v>
          </cell>
          <cell r="AOE72">
            <v>907.04499999999996</v>
          </cell>
          <cell r="AOF72">
            <v>922.23900000000003</v>
          </cell>
          <cell r="AOG72">
            <v>919.29499999999996</v>
          </cell>
          <cell r="AOH72">
            <v>927.25599999999997</v>
          </cell>
          <cell r="AOI72">
            <v>927.25599999999997</v>
          </cell>
          <cell r="AOJ72">
            <v>927.25599999999997</v>
          </cell>
          <cell r="AOK72">
            <v>933.49400000000003</v>
          </cell>
          <cell r="AOL72">
            <v>933.31899999999996</v>
          </cell>
          <cell r="AOM72">
            <v>933.23</v>
          </cell>
          <cell r="AON72">
            <v>920.75800000000004</v>
          </cell>
          <cell r="AOO72">
            <v>934.63499999999999</v>
          </cell>
          <cell r="AOP72">
            <v>934.63499999999999</v>
          </cell>
          <cell r="AOQ72">
            <v>934.63499999999999</v>
          </cell>
          <cell r="AOR72">
            <v>925.9</v>
          </cell>
          <cell r="AOS72">
            <v>922.44600000000003</v>
          </cell>
          <cell r="AOT72">
            <v>928.25800000000004</v>
          </cell>
          <cell r="AOU72">
            <v>927.26300000000003</v>
          </cell>
          <cell r="AOV72">
            <v>939.61</v>
          </cell>
          <cell r="AOW72">
            <v>939.61</v>
          </cell>
          <cell r="AOX72">
            <v>939.61</v>
          </cell>
          <cell r="AOY72">
            <v>937.26300000000003</v>
          </cell>
          <cell r="AOZ72">
            <v>925.41600000000005</v>
          </cell>
          <cell r="APA72">
            <v>917.91600000000005</v>
          </cell>
          <cell r="APB72">
            <v>918.9</v>
          </cell>
          <cell r="APC72">
            <v>909.29600000000005</v>
          </cell>
          <cell r="APD72">
            <v>909.29600000000005</v>
          </cell>
          <cell r="APE72">
            <v>909.29600000000005</v>
          </cell>
          <cell r="APF72">
            <v>910.17899999999997</v>
          </cell>
          <cell r="APG72">
            <v>905.87300000000005</v>
          </cell>
          <cell r="APH72">
            <v>892.20500000000004</v>
          </cell>
          <cell r="API72">
            <v>873.48800000000006</v>
          </cell>
          <cell r="APJ72">
            <v>859.64300000000003</v>
          </cell>
          <cell r="APK72">
            <v>859.64300000000003</v>
          </cell>
          <cell r="APL72">
            <v>859.64300000000003</v>
          </cell>
          <cell r="APM72">
            <v>856.197</v>
          </cell>
          <cell r="APN72">
            <v>850.64700000000005</v>
          </cell>
          <cell r="APO72">
            <v>843.87599999999998</v>
          </cell>
          <cell r="APP72">
            <v>802.053</v>
          </cell>
          <cell r="APQ72">
            <v>786.745</v>
          </cell>
          <cell r="APR72">
            <v>786.745</v>
          </cell>
          <cell r="APS72">
            <v>786.745</v>
          </cell>
          <cell r="APT72">
            <v>801.35500000000002</v>
          </cell>
          <cell r="APU72">
            <v>802.64200000000005</v>
          </cell>
          <cell r="APV72">
            <v>811.85900000000004</v>
          </cell>
          <cell r="APW72">
            <v>826.31600000000003</v>
          </cell>
          <cell r="APX72">
            <v>829.26300000000003</v>
          </cell>
          <cell r="APY72">
            <v>829.26300000000003</v>
          </cell>
          <cell r="APZ72">
            <v>829.26300000000003</v>
          </cell>
          <cell r="AQA72">
            <v>819.26700000000005</v>
          </cell>
          <cell r="AQB72">
            <v>809.62099999999998</v>
          </cell>
          <cell r="AQC72">
            <v>817.553</v>
          </cell>
          <cell r="AQD72">
            <v>821.76499999999999</v>
          </cell>
          <cell r="AQE72">
            <v>822.03599999999994</v>
          </cell>
          <cell r="AQF72">
            <v>822.03599999999994</v>
          </cell>
          <cell r="AQG72">
            <v>822.03599999999994</v>
          </cell>
          <cell r="AQH72">
            <v>809.61099999999999</v>
          </cell>
          <cell r="AQI72">
            <v>816.65800000000002</v>
          </cell>
          <cell r="AQJ72">
            <v>812.173</v>
          </cell>
          <cell r="AQK72">
            <v>814.928</v>
          </cell>
          <cell r="AQL72">
            <v>815.428</v>
          </cell>
          <cell r="AQM72">
            <v>815.428</v>
          </cell>
          <cell r="AQN72">
            <v>815.428</v>
          </cell>
          <cell r="AQO72">
            <v>807.01</v>
          </cell>
          <cell r="AQP72">
            <v>791.03800000000001</v>
          </cell>
          <cell r="AQQ72">
            <v>796.54399999999998</v>
          </cell>
          <cell r="AQR72">
            <v>789.91899999999998</v>
          </cell>
          <cell r="AQS72">
            <v>788.745</v>
          </cell>
          <cell r="AQT72">
            <v>788.745</v>
          </cell>
          <cell r="AQU72">
            <v>788.745</v>
          </cell>
          <cell r="AQV72">
            <v>784.04399999999998</v>
          </cell>
          <cell r="AQW72">
            <v>772.39200000000005</v>
          </cell>
          <cell r="AQX72">
            <v>776.91600000000005</v>
          </cell>
          <cell r="AQY72">
            <v>775.57799999999997</v>
          </cell>
          <cell r="AQZ72">
            <v>779.10199999999998</v>
          </cell>
          <cell r="ARA72">
            <v>779.10199999999998</v>
          </cell>
          <cell r="ARB72">
            <v>779.10199999999998</v>
          </cell>
          <cell r="ARC72">
            <v>782.53800000000001</v>
          </cell>
          <cell r="ARD72">
            <v>785.65899999999999</v>
          </cell>
          <cell r="ARE72">
            <v>781.38199999999995</v>
          </cell>
          <cell r="ARF72">
            <v>774.322</v>
          </cell>
          <cell r="ARG72">
            <v>776.23400000000004</v>
          </cell>
          <cell r="ARH72">
            <v>776.23400000000004</v>
          </cell>
          <cell r="ARI72">
            <v>776.23400000000004</v>
          </cell>
          <cell r="ARJ72">
            <v>776.81</v>
          </cell>
          <cell r="ARK72">
            <v>778.08199999999999</v>
          </cell>
          <cell r="ARL72">
            <v>776.10199999999998</v>
          </cell>
          <cell r="ARM72">
            <v>778.22</v>
          </cell>
          <cell r="ARN72">
            <v>781.851</v>
          </cell>
          <cell r="ARO72">
            <v>781.851</v>
          </cell>
          <cell r="ARP72">
            <v>781.851</v>
          </cell>
          <cell r="ARQ72">
            <v>785.66</v>
          </cell>
          <cell r="ARR72">
            <v>763.83500000000004</v>
          </cell>
          <cell r="ARS72">
            <v>763.16600000000005</v>
          </cell>
          <cell r="ART72">
            <v>752.19399999999996</v>
          </cell>
          <cell r="ARU72">
            <v>739.17200000000003</v>
          </cell>
          <cell r="ARV72">
            <v>739.17200000000003</v>
          </cell>
          <cell r="ARW72">
            <v>739.17200000000003</v>
          </cell>
          <cell r="ARX72">
            <v>748.35699999999997</v>
          </cell>
          <cell r="ARY72">
            <v>734.35199999999998</v>
          </cell>
          <cell r="ARZ72">
            <v>740.35699999999997</v>
          </cell>
          <cell r="ASA72">
            <v>737.274</v>
          </cell>
          <cell r="ASB72">
            <v>727.36199999999997</v>
          </cell>
          <cell r="ASC72">
            <v>727.36199999999997</v>
          </cell>
          <cell r="ASD72">
            <v>727.36199999999997</v>
          </cell>
          <cell r="ASE72">
            <v>735.09299999999996</v>
          </cell>
          <cell r="ASF72">
            <v>732.82399999999996</v>
          </cell>
          <cell r="ASG72">
            <v>726.83</v>
          </cell>
          <cell r="ASH72">
            <v>721.553</v>
          </cell>
          <cell r="ASI72">
            <v>751.07500000000005</v>
          </cell>
          <cell r="ASJ72">
            <v>751.07500000000005</v>
          </cell>
          <cell r="ASK72">
            <v>751.07500000000005</v>
          </cell>
          <cell r="ASL72">
            <v>753.27599999999995</v>
          </cell>
          <cell r="ASM72">
            <v>774.88199999999995</v>
          </cell>
          <cell r="ASN72">
            <v>774.1</v>
          </cell>
          <cell r="ASO72">
            <v>772.899</v>
          </cell>
          <cell r="ASP72">
            <v>768.34500000000003</v>
          </cell>
          <cell r="ASQ72">
            <v>768.34500000000003</v>
          </cell>
          <cell r="ASR72">
            <v>768.34500000000003</v>
          </cell>
          <cell r="ASS72">
            <v>756.09199999999998</v>
          </cell>
          <cell r="AST72">
            <v>753.01800000000003</v>
          </cell>
          <cell r="ASU72">
            <v>748.64700000000005</v>
          </cell>
          <cell r="ASV72">
            <v>757.79200000000003</v>
          </cell>
          <cell r="ASW72">
            <v>757.28700000000003</v>
          </cell>
          <cell r="ASX72">
            <v>757.28700000000003</v>
          </cell>
          <cell r="ASY72">
            <v>757.28700000000003</v>
          </cell>
          <cell r="ASZ72">
            <v>748.3</v>
          </cell>
          <cell r="ATA72">
            <v>746.13</v>
          </cell>
          <cell r="ATB72">
            <v>759.81500000000005</v>
          </cell>
          <cell r="ATC72">
            <v>758.92100000000005</v>
          </cell>
          <cell r="ATD72">
            <v>759.71299999999997</v>
          </cell>
          <cell r="ATE72">
            <v>759.71299999999997</v>
          </cell>
          <cell r="ATF72">
            <v>759.71299999999997</v>
          </cell>
          <cell r="ATG72">
            <v>774.02099999999996</v>
          </cell>
          <cell r="ATH72">
            <v>774.25900000000001</v>
          </cell>
          <cell r="ATI72">
            <v>776.89</v>
          </cell>
          <cell r="ATJ72">
            <v>773.68700000000001</v>
          </cell>
          <cell r="ATK72">
            <v>773.37900000000002</v>
          </cell>
          <cell r="ATL72">
            <v>773.37900000000002</v>
          </cell>
          <cell r="ATM72">
            <v>773.37900000000002</v>
          </cell>
          <cell r="ATN72">
            <v>771.18499999999995</v>
          </cell>
          <cell r="ATO72">
            <v>791.70299999999997</v>
          </cell>
          <cell r="ATP72">
            <v>790.24199999999996</v>
          </cell>
          <cell r="ATQ72">
            <v>788.06899999999996</v>
          </cell>
          <cell r="ATR72">
            <v>781.63599999999997</v>
          </cell>
          <cell r="ATS72">
            <v>781.63599999999997</v>
          </cell>
          <cell r="ATT72">
            <v>781.63599999999997</v>
          </cell>
          <cell r="ATU72">
            <v>790.61699999999996</v>
          </cell>
          <cell r="ATV72">
            <v>789.84100000000001</v>
          </cell>
          <cell r="ATW72">
            <v>788.41099999999994</v>
          </cell>
          <cell r="ATX72">
            <v>791.40700000000004</v>
          </cell>
          <cell r="ATY72">
            <v>786.51300000000003</v>
          </cell>
          <cell r="ATZ72">
            <v>786.51300000000003</v>
          </cell>
          <cell r="AUA72">
            <v>786.51300000000003</v>
          </cell>
          <cell r="AUB72">
            <v>780.779</v>
          </cell>
          <cell r="AUC72">
            <v>785.45899999999995</v>
          </cell>
          <cell r="AUD72">
            <v>772.54200000000003</v>
          </cell>
          <cell r="AUE72">
            <v>763.29200000000003</v>
          </cell>
          <cell r="AUF72">
            <v>763.98800000000006</v>
          </cell>
          <cell r="AUG72">
            <v>763.98800000000006</v>
          </cell>
          <cell r="AUH72">
            <v>763.98800000000006</v>
          </cell>
          <cell r="AUI72">
            <v>749.72199999999998</v>
          </cell>
          <cell r="AUJ72">
            <v>763.37300000000005</v>
          </cell>
          <cell r="AUK72">
            <v>762.85299999999995</v>
          </cell>
          <cell r="AUL72">
            <v>760.61599999999999</v>
          </cell>
          <cell r="AUM72">
            <v>751.10599999999999</v>
          </cell>
          <cell r="AUN72">
            <v>751.10599999999999</v>
          </cell>
          <cell r="AUO72">
            <v>751.10599999999999</v>
          </cell>
          <cell r="AUP72">
            <v>752.26499999999999</v>
          </cell>
          <cell r="AUQ72">
            <v>736.83100000000002</v>
          </cell>
          <cell r="AUR72">
            <v>729.51099999999997</v>
          </cell>
          <cell r="AUS72">
            <v>705.44799999999998</v>
          </cell>
          <cell r="AUT72">
            <v>703.12</v>
          </cell>
          <cell r="AUU72">
            <v>703.12</v>
          </cell>
          <cell r="AUV72">
            <v>703.12</v>
          </cell>
          <cell r="AUW72">
            <v>704.24699999999996</v>
          </cell>
          <cell r="AUX72">
            <v>711.38199999999995</v>
          </cell>
          <cell r="AUY72">
            <v>720.47699999999998</v>
          </cell>
          <cell r="AUZ72">
            <v>728.40899999999999</v>
          </cell>
          <cell r="AVA72">
            <v>740.26400000000001</v>
          </cell>
          <cell r="AVB72">
            <v>740.26400000000001</v>
          </cell>
          <cell r="AVC72">
            <v>740.26400000000001</v>
          </cell>
          <cell r="AVD72">
            <v>749.38599999999997</v>
          </cell>
          <cell r="AVE72">
            <v>741.67899999999997</v>
          </cell>
          <cell r="AVF72">
            <v>724.62599999999998</v>
          </cell>
          <cell r="AVG72">
            <v>719.76700000000005</v>
          </cell>
          <cell r="AVH72">
            <v>725.85799999999995</v>
          </cell>
          <cell r="AVI72">
            <v>725.85799999999995</v>
          </cell>
          <cell r="AVJ72">
            <v>725.85799999999995</v>
          </cell>
          <cell r="AVK72">
            <v>725.49400000000003</v>
          </cell>
          <cell r="AVL72">
            <v>730.64700000000005</v>
          </cell>
          <cell r="AVM72">
            <v>728.33500000000004</v>
          </cell>
          <cell r="AVN72">
            <v>717.62099999999998</v>
          </cell>
          <cell r="AVO72">
            <v>717.28599999999994</v>
          </cell>
          <cell r="AVP72">
            <v>717.28599999999994</v>
          </cell>
          <cell r="AVQ72">
            <v>717.28599999999994</v>
          </cell>
          <cell r="AVR72">
            <v>717.28599999999994</v>
          </cell>
          <cell r="AVS72">
            <v>709.20399999999995</v>
          </cell>
          <cell r="AVT72">
            <v>720.65599999999995</v>
          </cell>
          <cell r="AVU72">
            <v>721.51199999999994</v>
          </cell>
          <cell r="AVV72">
            <v>729.59699999999998</v>
          </cell>
          <cell r="AVW72">
            <v>729.59699999999998</v>
          </cell>
          <cell r="AVX72">
            <v>729.59699999999998</v>
          </cell>
          <cell r="AVY72">
            <v>731.673</v>
          </cell>
          <cell r="AVZ72">
            <v>733.46799999999996</v>
          </cell>
          <cell r="AWA72">
            <v>725.25400000000002</v>
          </cell>
          <cell r="AWB72">
            <v>728.63099999999997</v>
          </cell>
          <cell r="AWC72">
            <v>737.22400000000005</v>
          </cell>
          <cell r="AWD72">
            <v>737.22400000000005</v>
          </cell>
          <cell r="AWE72">
            <v>737.22400000000005</v>
          </cell>
          <cell r="AWF72">
            <v>736.65099999999995</v>
          </cell>
          <cell r="AWG72">
            <v>731.745</v>
          </cell>
          <cell r="AWH72">
            <v>739.625</v>
          </cell>
          <cell r="AWI72">
            <v>738.37099999999998</v>
          </cell>
          <cell r="AWJ72">
            <v>740.71</v>
          </cell>
          <cell r="AWK72">
            <v>740.71</v>
          </cell>
          <cell r="AWL72">
            <v>740.71</v>
          </cell>
          <cell r="AWM72">
            <v>742.04399999999998</v>
          </cell>
          <cell r="AWN72">
            <v>737.202</v>
          </cell>
          <cell r="AWO72">
            <v>737.98699999999997</v>
          </cell>
          <cell r="AWP72">
            <v>723.56899999999996</v>
          </cell>
          <cell r="AWQ72">
            <v>725.88</v>
          </cell>
          <cell r="AWR72">
            <v>725.88</v>
          </cell>
          <cell r="AWS72">
            <v>725.88</v>
          </cell>
          <cell r="AWT72">
            <v>731.72400000000005</v>
          </cell>
          <cell r="AWU72">
            <v>734.00199999999995</v>
          </cell>
          <cell r="AWV72">
            <v>719.63</v>
          </cell>
          <cell r="AWW72">
            <v>744.029</v>
          </cell>
          <cell r="AWX72">
            <v>740.79200000000003</v>
          </cell>
          <cell r="AWY72">
            <v>740.79200000000003</v>
          </cell>
          <cell r="AWZ72">
            <v>740.79200000000003</v>
          </cell>
          <cell r="AXA72">
            <v>736.68600000000004</v>
          </cell>
          <cell r="AXB72">
            <v>756.47699999999998</v>
          </cell>
          <cell r="AXC72">
            <v>760.18600000000004</v>
          </cell>
          <cell r="AXD72">
            <v>752.97199999999998</v>
          </cell>
          <cell r="AXE72">
            <v>759.27700000000004</v>
          </cell>
          <cell r="AXF72">
            <v>759.27700000000004</v>
          </cell>
          <cell r="AXG72">
            <v>759.27700000000004</v>
          </cell>
          <cell r="AXH72">
            <v>754.40899999999999</v>
          </cell>
          <cell r="AXI72">
            <v>761.94200000000001</v>
          </cell>
          <cell r="AXJ72">
            <v>760.69100000000003</v>
          </cell>
          <cell r="AXK72">
            <v>754.01700000000005</v>
          </cell>
          <cell r="AXL72">
            <v>752.57500000000005</v>
          </cell>
          <cell r="AXM72">
            <v>752.57500000000005</v>
          </cell>
          <cell r="AXN72">
            <v>752.57500000000005</v>
          </cell>
          <cell r="AXO72">
            <v>742.01</v>
          </cell>
          <cell r="AXP72">
            <v>750.94399999999996</v>
          </cell>
          <cell r="AXQ72">
            <v>749.30200000000002</v>
          </cell>
          <cell r="AXR72">
            <v>745.57100000000003</v>
          </cell>
          <cell r="AXS72">
            <v>761.23699999999997</v>
          </cell>
          <cell r="AXT72">
            <v>761.23699999999997</v>
          </cell>
          <cell r="AXU72">
            <v>761.23699999999997</v>
          </cell>
          <cell r="AXV72">
            <v>744.06</v>
          </cell>
          <cell r="AXW72">
            <v>757.58</v>
          </cell>
          <cell r="AXX72">
            <v>752.505</v>
          </cell>
          <cell r="AXY72">
            <v>749.02700000000004</v>
          </cell>
          <cell r="AXZ72">
            <v>747.41499999999996</v>
          </cell>
          <cell r="AYA72">
            <v>747.41499999999996</v>
          </cell>
          <cell r="AYB72">
            <v>747.41499999999996</v>
          </cell>
          <cell r="AYC72">
            <v>749.50099999999998</v>
          </cell>
          <cell r="AYD72">
            <v>754.1</v>
          </cell>
          <cell r="AYE72">
            <v>752.69299999999998</v>
          </cell>
          <cell r="AYF72">
            <v>749.66700000000003</v>
          </cell>
          <cell r="AYG72">
            <v>740.07500000000005</v>
          </cell>
          <cell r="AYH72">
            <v>740.07500000000005</v>
          </cell>
          <cell r="AYI72">
            <v>740.07500000000005</v>
          </cell>
          <cell r="AYJ72">
            <v>750.46400000000006</v>
          </cell>
          <cell r="AYK72">
            <v>740.65899999999999</v>
          </cell>
          <cell r="AYL72">
            <v>737.48</v>
          </cell>
          <cell r="AYM72">
            <v>742.16300000000001</v>
          </cell>
          <cell r="AYN72">
            <v>742.94899999999996</v>
          </cell>
          <cell r="AYO72">
            <v>742.94899999999996</v>
          </cell>
          <cell r="AYP72">
            <v>742.94899999999996</v>
          </cell>
          <cell r="AYQ72">
            <v>730.56</v>
          </cell>
          <cell r="AYR72">
            <v>714.39300000000003</v>
          </cell>
          <cell r="AYS72">
            <v>718.86199999999997</v>
          </cell>
          <cell r="AYT72">
            <v>729.03099999999995</v>
          </cell>
          <cell r="AYU72">
            <v>727.13300000000004</v>
          </cell>
          <cell r="AYV72">
            <v>727.13300000000004</v>
          </cell>
          <cell r="AYW72">
            <v>727.13300000000004</v>
          </cell>
          <cell r="AYX72">
            <v>726.22900000000004</v>
          </cell>
          <cell r="AYY72">
            <v>727.45500000000004</v>
          </cell>
          <cell r="AYZ72">
            <v>696.21799999999996</v>
          </cell>
          <cell r="AZA72">
            <v>696.21799999999996</v>
          </cell>
          <cell r="AZB72">
            <v>698.17200000000003</v>
          </cell>
          <cell r="AZC72">
            <v>698.17200000000003</v>
          </cell>
          <cell r="AZD72">
            <v>698.17200000000003</v>
          </cell>
          <cell r="AZE72">
            <v>705.34199999999998</v>
          </cell>
          <cell r="AZF72">
            <v>707.8</v>
          </cell>
          <cell r="AZG72">
            <v>706.35500000000002</v>
          </cell>
          <cell r="AZH72">
            <v>706.35500000000002</v>
          </cell>
          <cell r="AZI72">
            <v>705.25699999999995</v>
          </cell>
          <cell r="AZJ72">
            <v>705.25699999999995</v>
          </cell>
          <cell r="AZK72">
            <v>705.25699999999995</v>
          </cell>
          <cell r="AZL72">
            <v>714.79399999999998</v>
          </cell>
          <cell r="AZM72">
            <v>715.51</v>
          </cell>
          <cell r="AZN72">
            <v>715.50900000000001</v>
          </cell>
          <cell r="AZO72">
            <v>700.60799999999995</v>
          </cell>
          <cell r="AZP72">
            <v>697.79399999999998</v>
          </cell>
          <cell r="AZQ72">
            <v>697.79399999999998</v>
          </cell>
          <cell r="AZR72">
            <v>697.79399999999998</v>
          </cell>
          <cell r="AZS72">
            <v>695.47500000000002</v>
          </cell>
          <cell r="AZT72">
            <v>697.22</v>
          </cell>
          <cell r="AZU72">
            <v>696.85</v>
          </cell>
          <cell r="AZV72">
            <v>682.32799999999997</v>
          </cell>
          <cell r="AZW72">
            <v>689.08699999999999</v>
          </cell>
          <cell r="AZX72">
            <v>689.08699999999999</v>
          </cell>
          <cell r="AZY72">
            <v>689.08699999999999</v>
          </cell>
          <cell r="AZZ72">
            <v>682.84</v>
          </cell>
          <cell r="BAA72">
            <v>687.12599999999998</v>
          </cell>
          <cell r="BAB72">
            <v>675.64700000000005</v>
          </cell>
          <cell r="BAC72">
            <v>673.29499999999996</v>
          </cell>
          <cell r="BAD72">
            <v>666.86199999999997</v>
          </cell>
          <cell r="BAE72">
            <v>666.86199999999997</v>
          </cell>
          <cell r="BAF72">
            <v>666.86199999999997</v>
          </cell>
          <cell r="BAG72">
            <v>665.98400000000004</v>
          </cell>
          <cell r="BAH72">
            <v>652.76499999999999</v>
          </cell>
          <cell r="BAI72">
            <v>654.96400000000006</v>
          </cell>
          <cell r="BAJ72">
            <v>661.822</v>
          </cell>
          <cell r="BAK72">
            <v>669.28300000000002</v>
          </cell>
          <cell r="BAL72">
            <v>669.28300000000002</v>
          </cell>
          <cell r="BAM72">
            <v>669.28300000000002</v>
          </cell>
          <cell r="BAN72">
            <v>654.12900000000002</v>
          </cell>
          <cell r="BAO72">
            <v>644.505</v>
          </cell>
          <cell r="BAP72">
            <v>635.15899999999999</v>
          </cell>
          <cell r="BAQ72">
            <v>631.98099999999999</v>
          </cell>
          <cell r="BAR72">
            <v>605.93399999999997</v>
          </cell>
          <cell r="BAS72">
            <v>605.93399999999997</v>
          </cell>
          <cell r="BAT72">
            <v>605.93399999999997</v>
          </cell>
          <cell r="BAU72">
            <v>617.08699999999999</v>
          </cell>
          <cell r="BAV72">
            <v>619.85599999999999</v>
          </cell>
          <cell r="BAW72">
            <v>619.38400000000001</v>
          </cell>
          <cell r="BAX72">
            <v>620.54700000000003</v>
          </cell>
          <cell r="BAY72">
            <v>619.11300000000006</v>
          </cell>
          <cell r="BAZ72">
            <v>619.11300000000006</v>
          </cell>
          <cell r="BBA72">
            <v>619.11300000000006</v>
          </cell>
          <cell r="BBB72">
            <v>622.19799999999998</v>
          </cell>
          <cell r="BBC72">
            <v>624.38</v>
          </cell>
          <cell r="BBD72">
            <v>638.96900000000005</v>
          </cell>
          <cell r="BBE72">
            <v>637.16200000000003</v>
          </cell>
          <cell r="BBF72">
            <v>646.48699999999997</v>
          </cell>
          <cell r="BBG72">
            <v>646.48699999999997</v>
          </cell>
          <cell r="BBH72">
            <v>646.48699999999997</v>
          </cell>
          <cell r="BBI72">
            <v>643.37900000000002</v>
          </cell>
          <cell r="BBJ72">
            <v>632.75</v>
          </cell>
          <cell r="BBK72">
            <v>634.37400000000002</v>
          </cell>
          <cell r="BBL72">
            <v>621.39599999999996</v>
          </cell>
          <cell r="BBM72">
            <v>622.09100000000001</v>
          </cell>
          <cell r="BBN72">
            <v>622.09100000000001</v>
          </cell>
          <cell r="BBO72">
            <v>622.09100000000001</v>
          </cell>
          <cell r="BBP72">
            <v>623.11099999999999</v>
          </cell>
          <cell r="BBQ72">
            <v>626.49099999999999</v>
          </cell>
          <cell r="BBR72">
            <v>624.48299999999995</v>
          </cell>
          <cell r="BBS72">
            <v>642.68100000000004</v>
          </cell>
          <cell r="BBT72">
            <v>638.95600000000002</v>
          </cell>
          <cell r="BBU72">
            <v>638.95600000000002</v>
          </cell>
          <cell r="BBV72">
            <v>638.95600000000002</v>
          </cell>
          <cell r="BBW72">
            <v>653.60299999999995</v>
          </cell>
          <cell r="BBX72">
            <v>651.72500000000002</v>
          </cell>
          <cell r="BBY72">
            <v>639.572</v>
          </cell>
          <cell r="BBZ72">
            <v>627.16200000000003</v>
          </cell>
          <cell r="BCA72">
            <v>623.07600000000002</v>
          </cell>
          <cell r="BCB72">
            <v>623.07600000000002</v>
          </cell>
          <cell r="BCC72">
            <v>623.07600000000002</v>
          </cell>
          <cell r="BCD72">
            <v>627.00099999999998</v>
          </cell>
          <cell r="BCE72">
            <v>620.97799999999995</v>
          </cell>
          <cell r="BCF72">
            <v>625.66899999999998</v>
          </cell>
          <cell r="BCG72">
            <v>628.428</v>
          </cell>
          <cell r="BCH72">
            <v>637.77300000000002</v>
          </cell>
          <cell r="BCI72">
            <v>637.77300000000002</v>
          </cell>
          <cell r="BCJ72">
            <v>637.77300000000002</v>
          </cell>
          <cell r="BCK72">
            <v>624.15599999999995</v>
          </cell>
          <cell r="BCL72">
            <v>620.44299999999998</v>
          </cell>
          <cell r="BCM72">
            <v>626.73299999999995</v>
          </cell>
          <cell r="BCN72">
            <v>629.27200000000005</v>
          </cell>
          <cell r="BCO72">
            <v>615.28499999999997</v>
          </cell>
          <cell r="BCP72">
            <v>615.28499999999997</v>
          </cell>
          <cell r="BCQ72">
            <v>615.28499999999997</v>
          </cell>
          <cell r="BCR72">
            <v>620.49900000000002</v>
          </cell>
          <cell r="BCS72">
            <v>614.02700000000004</v>
          </cell>
          <cell r="BCT72">
            <v>636.26700000000005</v>
          </cell>
          <cell r="BCU72">
            <v>624.39599999999996</v>
          </cell>
          <cell r="BCV72">
            <v>635.63</v>
          </cell>
          <cell r="BCW72">
            <v>635.63</v>
          </cell>
          <cell r="BCX72">
            <v>635.63</v>
          </cell>
          <cell r="BCY72">
            <v>633.29600000000005</v>
          </cell>
          <cell r="BCZ72">
            <v>643.06600000000003</v>
          </cell>
          <cell r="BDA72">
            <v>641.17999999999995</v>
          </cell>
          <cell r="BDB72">
            <v>658.37800000000004</v>
          </cell>
          <cell r="BDC72">
            <v>666.90599999999995</v>
          </cell>
          <cell r="BDD72">
            <v>666.90599999999995</v>
          </cell>
          <cell r="BDE72">
            <v>666.90599999999995</v>
          </cell>
          <cell r="BDF72">
            <v>635.75199999999995</v>
          </cell>
          <cell r="BDG72">
            <v>634.88400000000001</v>
          </cell>
          <cell r="BDH72">
            <v>625.24199999999996</v>
          </cell>
          <cell r="BDI72">
            <v>615.37699999999995</v>
          </cell>
          <cell r="BDJ72">
            <v>615.92899999999997</v>
          </cell>
          <cell r="BDK72">
            <v>615.92899999999997</v>
          </cell>
          <cell r="BDL72">
            <v>615.92899999999997</v>
          </cell>
          <cell r="BDM72">
            <v>592.37599999999998</v>
          </cell>
          <cell r="BDN72">
            <v>581.98599999999999</v>
          </cell>
          <cell r="BDO72">
            <v>590.86900000000003</v>
          </cell>
          <cell r="BDP72">
            <v>601.21199999999999</v>
          </cell>
          <cell r="BDQ72">
            <v>592.55100000000004</v>
          </cell>
          <cell r="BDR72">
            <v>592.55100000000004</v>
          </cell>
          <cell r="BDS72">
            <v>592.55100000000004</v>
          </cell>
          <cell r="BDT72">
            <v>581.46400000000006</v>
          </cell>
          <cell r="BDU72">
            <v>586.53099999999995</v>
          </cell>
          <cell r="BDV72">
            <v>597.10799999999995</v>
          </cell>
          <cell r="BDW72">
            <v>608.89400000000001</v>
          </cell>
          <cell r="BDX72">
            <v>598.28599999999994</v>
          </cell>
          <cell r="BDY72">
            <v>598.28599999999994</v>
          </cell>
          <cell r="BDZ72">
            <v>598.28599999999994</v>
          </cell>
          <cell r="BEA72">
            <v>599.83399999999995</v>
          </cell>
          <cell r="BEB72">
            <v>597.91800000000001</v>
          </cell>
          <cell r="BEC72">
            <v>604.16800000000001</v>
          </cell>
          <cell r="BED72">
            <v>590.10900000000004</v>
          </cell>
          <cell r="BEE72">
            <v>589.822</v>
          </cell>
          <cell r="BEF72">
            <v>589.822</v>
          </cell>
          <cell r="BEG72">
            <v>589.822</v>
          </cell>
          <cell r="BEH72">
            <v>588.67700000000002</v>
          </cell>
          <cell r="BEI72">
            <v>574.65800000000002</v>
          </cell>
          <cell r="BEJ72">
            <v>577.21600000000001</v>
          </cell>
          <cell r="BEK72">
            <v>583.06299999999999</v>
          </cell>
          <cell r="BEL72">
            <v>588.79200000000003</v>
          </cell>
          <cell r="BEM72">
            <v>588.79200000000003</v>
          </cell>
        </row>
        <row r="73">
          <cell r="F73" t="str">
            <v>Fixed Income - ISHARES Iboxx Corp Inv Grade</v>
          </cell>
          <cell r="H73" t="str">
            <v>LQD US Equity</v>
          </cell>
          <cell r="I73" t="str">
            <v>LQD US Equity</v>
          </cell>
          <cell r="J73" t="str">
            <v>USD Curncy</v>
          </cell>
          <cell r="K73" t="str">
            <v>USD Curncy</v>
          </cell>
          <cell r="L73" t="str">
            <v>USD Curncy</v>
          </cell>
          <cell r="M73" t="str">
            <v>Index</v>
          </cell>
          <cell r="N73" t="str">
            <v>Fixed Income</v>
          </cell>
          <cell r="O73">
            <v>1</v>
          </cell>
          <cell r="T73">
            <v>123.4935</v>
          </cell>
          <cell r="U73">
            <v>123.49</v>
          </cell>
          <cell r="V73">
            <v>123.5</v>
          </cell>
          <cell r="W73">
            <v>123.4935</v>
          </cell>
          <cell r="X73">
            <v>123.39</v>
          </cell>
          <cell r="Y73">
            <v>42592</v>
          </cell>
          <cell r="Z73">
            <v>123.61</v>
          </cell>
          <cell r="AA73">
            <v>42592</v>
          </cell>
          <cell r="AB73">
            <v>123.61</v>
          </cell>
          <cell r="AC73">
            <v>42592</v>
          </cell>
          <cell r="AD73">
            <v>1</v>
          </cell>
          <cell r="AE73">
            <v>1</v>
          </cell>
          <cell r="AF73">
            <v>1</v>
          </cell>
          <cell r="AG73" t="e">
            <v>#VALUE!</v>
          </cell>
          <cell r="AH73">
            <v>123.4935</v>
          </cell>
          <cell r="AI73">
            <v>123.61</v>
          </cell>
          <cell r="AJ73">
            <v>123.26</v>
          </cell>
          <cell r="AK73">
            <v>122.54</v>
          </cell>
          <cell r="AL73">
            <v>122.46</v>
          </cell>
          <cell r="AM73">
            <v>122.46</v>
          </cell>
          <cell r="AN73">
            <v>122.46</v>
          </cell>
          <cell r="AO73">
            <v>122.96</v>
          </cell>
          <cell r="AP73">
            <v>122.44</v>
          </cell>
          <cell r="AQ73">
            <v>122.28</v>
          </cell>
          <cell r="AR73">
            <v>122.97</v>
          </cell>
          <cell r="AS73">
            <v>123.99</v>
          </cell>
          <cell r="AT73">
            <v>123.99</v>
          </cell>
          <cell r="AU73">
            <v>123.99</v>
          </cell>
          <cell r="AV73">
            <v>123.54</v>
          </cell>
          <cell r="AW73">
            <v>123.66</v>
          </cell>
          <cell r="AX73">
            <v>123.15</v>
          </cell>
          <cell r="AY73">
            <v>123.27</v>
          </cell>
          <cell r="AZ73">
            <v>123.34</v>
          </cell>
          <cell r="BA73">
            <v>123.34</v>
          </cell>
          <cell r="BB73">
            <v>123.34</v>
          </cell>
          <cell r="BC73">
            <v>123.41</v>
          </cell>
          <cell r="BD73">
            <v>123.27</v>
          </cell>
          <cell r="BE73">
            <v>123.31</v>
          </cell>
          <cell r="BF73">
            <v>123.09</v>
          </cell>
          <cell r="BG73">
            <v>123.09</v>
          </cell>
          <cell r="BH73">
            <v>123.09</v>
          </cell>
          <cell r="BI73">
            <v>123.09</v>
          </cell>
          <cell r="BJ73">
            <v>123.56</v>
          </cell>
          <cell r="BK73">
            <v>123.86</v>
          </cell>
          <cell r="BL73">
            <v>123.38</v>
          </cell>
          <cell r="BM73">
            <v>124.08</v>
          </cell>
          <cell r="BN73">
            <v>124.4</v>
          </cell>
          <cell r="BO73">
            <v>124.4</v>
          </cell>
          <cell r="BP73">
            <v>124.4</v>
          </cell>
          <cell r="BQ73">
            <v>123.71</v>
          </cell>
          <cell r="BR73">
            <v>123.69</v>
          </cell>
          <cell r="BS73">
            <v>123.47</v>
          </cell>
          <cell r="BT73">
            <v>123.05</v>
          </cell>
          <cell r="BU73">
            <v>123.05</v>
          </cell>
          <cell r="BV73">
            <v>123.05</v>
          </cell>
          <cell r="BW73">
            <v>123.05</v>
          </cell>
          <cell r="BX73">
            <v>122.735</v>
          </cell>
          <cell r="BY73">
            <v>122.31</v>
          </cell>
          <cell r="BZ73">
            <v>122.35</v>
          </cell>
          <cell r="CA73">
            <v>121.68</v>
          </cell>
          <cell r="CB73">
            <v>121.17</v>
          </cell>
          <cell r="CC73">
            <v>121.17</v>
          </cell>
          <cell r="CD73">
            <v>121.17</v>
          </cell>
          <cell r="CE73">
            <v>120.6</v>
          </cell>
          <cell r="CF73">
            <v>120.72</v>
          </cell>
          <cell r="CG73">
            <v>120.5</v>
          </cell>
          <cell r="CH73">
            <v>120.61</v>
          </cell>
          <cell r="CI73">
            <v>120.76</v>
          </cell>
          <cell r="CJ73">
            <v>120.76</v>
          </cell>
          <cell r="CK73">
            <v>120.76</v>
          </cell>
          <cell r="CL73">
            <v>121.12</v>
          </cell>
          <cell r="CM73">
            <v>120.94</v>
          </cell>
          <cell r="CN73">
            <v>120.49</v>
          </cell>
          <cell r="CO73">
            <v>120.76</v>
          </cell>
          <cell r="CP73">
            <v>120.94</v>
          </cell>
          <cell r="CQ73">
            <v>120.94</v>
          </cell>
          <cell r="CR73">
            <v>120.94</v>
          </cell>
          <cell r="CS73">
            <v>120.8</v>
          </cell>
          <cell r="CT73">
            <v>120.63</v>
          </cell>
          <cell r="CU73">
            <v>120.23</v>
          </cell>
          <cell r="CV73">
            <v>120.05</v>
          </cell>
          <cell r="CW73">
            <v>120.34</v>
          </cell>
          <cell r="CX73">
            <v>120.34</v>
          </cell>
          <cell r="CY73">
            <v>120.34</v>
          </cell>
          <cell r="CZ73">
            <v>119.38</v>
          </cell>
          <cell r="DA73">
            <v>119.14</v>
          </cell>
          <cell r="DB73">
            <v>119.39</v>
          </cell>
          <cell r="DC73">
            <v>119.18</v>
          </cell>
          <cell r="DD73">
            <v>119.18</v>
          </cell>
          <cell r="DE73">
            <v>119.18</v>
          </cell>
          <cell r="DF73">
            <v>119.18</v>
          </cell>
          <cell r="DG73">
            <v>119.27</v>
          </cell>
          <cell r="DH73">
            <v>118.93</v>
          </cell>
          <cell r="DI73">
            <v>118.72</v>
          </cell>
          <cell r="DJ73">
            <v>118.92</v>
          </cell>
          <cell r="DK73">
            <v>118.92</v>
          </cell>
          <cell r="DL73">
            <v>118.92</v>
          </cell>
          <cell r="DM73">
            <v>118.92</v>
          </cell>
          <cell r="DN73">
            <v>118.84</v>
          </cell>
          <cell r="DO73">
            <v>118.56</v>
          </cell>
          <cell r="DP73">
            <v>119.58</v>
          </cell>
          <cell r="DQ73">
            <v>119.62</v>
          </cell>
          <cell r="DR73">
            <v>120.02</v>
          </cell>
          <cell r="DS73">
            <v>120.02</v>
          </cell>
          <cell r="DT73">
            <v>120.02</v>
          </cell>
          <cell r="DU73">
            <v>119.8</v>
          </cell>
          <cell r="DV73">
            <v>120.05</v>
          </cell>
          <cell r="DW73">
            <v>119.92</v>
          </cell>
          <cell r="DX73">
            <v>119.72</v>
          </cell>
          <cell r="DY73">
            <v>119.84</v>
          </cell>
          <cell r="DZ73">
            <v>119.84</v>
          </cell>
          <cell r="EA73">
            <v>119.84</v>
          </cell>
          <cell r="EB73">
            <v>120.1</v>
          </cell>
          <cell r="EC73">
            <v>119.86</v>
          </cell>
          <cell r="ED73">
            <v>120.06</v>
          </cell>
          <cell r="EE73">
            <v>119.85</v>
          </cell>
          <cell r="EF73">
            <v>120.33</v>
          </cell>
          <cell r="EG73">
            <v>120.33</v>
          </cell>
          <cell r="EH73">
            <v>120.33</v>
          </cell>
          <cell r="EI73">
            <v>120.2</v>
          </cell>
          <cell r="EJ73">
            <v>120.09</v>
          </cell>
          <cell r="EK73">
            <v>119.33</v>
          </cell>
          <cell r="EL73">
            <v>119.38</v>
          </cell>
          <cell r="EM73">
            <v>119.66</v>
          </cell>
          <cell r="EN73">
            <v>119.66</v>
          </cell>
          <cell r="EO73">
            <v>119.66</v>
          </cell>
          <cell r="EP73">
            <v>119.53</v>
          </cell>
          <cell r="EQ73">
            <v>119.58</v>
          </cell>
          <cell r="ER73">
            <v>119.91</v>
          </cell>
          <cell r="ES73">
            <v>119.69</v>
          </cell>
          <cell r="ET73">
            <v>119.56</v>
          </cell>
          <cell r="EU73">
            <v>119.56</v>
          </cell>
          <cell r="EV73">
            <v>119.56</v>
          </cell>
          <cell r="EW73">
            <v>119.06</v>
          </cell>
          <cell r="EX73">
            <v>119.14</v>
          </cell>
          <cell r="EY73">
            <v>118.73</v>
          </cell>
          <cell r="EZ73">
            <v>119.2</v>
          </cell>
          <cell r="FA73">
            <v>119.21</v>
          </cell>
          <cell r="FB73">
            <v>119.21</v>
          </cell>
          <cell r="FC73">
            <v>119.21</v>
          </cell>
          <cell r="FD73">
            <v>119.48</v>
          </cell>
          <cell r="FE73">
            <v>119.16</v>
          </cell>
          <cell r="FF73">
            <v>119.26</v>
          </cell>
          <cell r="FG73">
            <v>118.88</v>
          </cell>
          <cell r="FH73">
            <v>118.87</v>
          </cell>
          <cell r="FI73">
            <v>118.87</v>
          </cell>
          <cell r="FJ73">
            <v>118.87</v>
          </cell>
          <cell r="FK73">
            <v>118.82</v>
          </cell>
          <cell r="FL73">
            <v>118.35</v>
          </cell>
          <cell r="FM73">
            <v>118.49</v>
          </cell>
          <cell r="FN73">
            <v>117.96</v>
          </cell>
          <cell r="FO73">
            <v>117.89</v>
          </cell>
          <cell r="FP73">
            <v>117.89</v>
          </cell>
          <cell r="FQ73">
            <v>117.89</v>
          </cell>
          <cell r="FR73">
            <v>117.89</v>
          </cell>
          <cell r="FS73">
            <v>117.94</v>
          </cell>
          <cell r="FT73">
            <v>117.35</v>
          </cell>
          <cell r="FU73">
            <v>117.57</v>
          </cell>
          <cell r="FV73">
            <v>117.71</v>
          </cell>
          <cell r="FW73">
            <v>117.71</v>
          </cell>
          <cell r="FX73">
            <v>117.71</v>
          </cell>
          <cell r="FY73">
            <v>117.44</v>
          </cell>
          <cell r="FZ73">
            <v>117.08</v>
          </cell>
          <cell r="GA73">
            <v>116.52</v>
          </cell>
          <cell r="GB73">
            <v>116.56</v>
          </cell>
          <cell r="GC73">
            <v>116.22</v>
          </cell>
          <cell r="GD73">
            <v>116.22</v>
          </cell>
          <cell r="GE73">
            <v>116.22</v>
          </cell>
          <cell r="GF73">
            <v>115.89</v>
          </cell>
          <cell r="GG73">
            <v>115.41</v>
          </cell>
          <cell r="GH73">
            <v>115.54</v>
          </cell>
          <cell r="GI73">
            <v>114.93</v>
          </cell>
          <cell r="GJ73">
            <v>114.8</v>
          </cell>
          <cell r="GK73">
            <v>114.8</v>
          </cell>
          <cell r="GL73">
            <v>114.8</v>
          </cell>
          <cell r="GM73">
            <v>114.82</v>
          </cell>
          <cell r="GN73">
            <v>114.28</v>
          </cell>
          <cell r="GO73">
            <v>114.05</v>
          </cell>
          <cell r="GP73">
            <v>115.01</v>
          </cell>
          <cell r="GQ73">
            <v>114.93</v>
          </cell>
          <cell r="GR73">
            <v>114.93</v>
          </cell>
          <cell r="GS73">
            <v>114.93</v>
          </cell>
          <cell r="GT73">
            <v>114.97</v>
          </cell>
          <cell r="GU73">
            <v>114.33</v>
          </cell>
          <cell r="GV73">
            <v>114.22</v>
          </cell>
          <cell r="GW73">
            <v>113.99</v>
          </cell>
          <cell r="GX73">
            <v>113.76</v>
          </cell>
          <cell r="GY73">
            <v>113.76</v>
          </cell>
          <cell r="GZ73">
            <v>113.76</v>
          </cell>
          <cell r="HA73">
            <v>113.84</v>
          </cell>
          <cell r="HB73">
            <v>112.92</v>
          </cell>
          <cell r="HC73">
            <v>112.95</v>
          </cell>
          <cell r="HD73">
            <v>113.49</v>
          </cell>
          <cell r="HE73">
            <v>113.49</v>
          </cell>
          <cell r="HF73">
            <v>113.49</v>
          </cell>
          <cell r="HG73">
            <v>113.49</v>
          </cell>
          <cell r="HH73">
            <v>114.13</v>
          </cell>
          <cell r="HI73">
            <v>113.75</v>
          </cell>
          <cell r="HJ73">
            <v>113.61</v>
          </cell>
          <cell r="HK73">
            <v>114</v>
          </cell>
          <cell r="HL73">
            <v>113.41</v>
          </cell>
          <cell r="HM73">
            <v>113.41</v>
          </cell>
          <cell r="HN73">
            <v>113.41</v>
          </cell>
          <cell r="HO73">
            <v>113.43</v>
          </cell>
          <cell r="HP73">
            <v>113.38</v>
          </cell>
          <cell r="HQ73">
            <v>113.66</v>
          </cell>
          <cell r="HR73">
            <v>113.45</v>
          </cell>
          <cell r="HS73">
            <v>114.15</v>
          </cell>
          <cell r="HT73">
            <v>114.15</v>
          </cell>
          <cell r="HU73">
            <v>114.15</v>
          </cell>
          <cell r="HV73">
            <v>113.56</v>
          </cell>
          <cell r="HW73">
            <v>113.43</v>
          </cell>
          <cell r="HX73">
            <v>113.74</v>
          </cell>
          <cell r="HY73">
            <v>113.42</v>
          </cell>
          <cell r="HZ73">
            <v>113.54</v>
          </cell>
          <cell r="IA73">
            <v>113.54</v>
          </cell>
          <cell r="IB73">
            <v>113.54</v>
          </cell>
          <cell r="IC73">
            <v>113.47</v>
          </cell>
          <cell r="ID73">
            <v>113.8</v>
          </cell>
          <cell r="IE73">
            <v>113.63</v>
          </cell>
          <cell r="IF73">
            <v>114.14</v>
          </cell>
          <cell r="IG73">
            <v>114.14</v>
          </cell>
          <cell r="IH73">
            <v>114.14</v>
          </cell>
          <cell r="II73">
            <v>114.14</v>
          </cell>
          <cell r="IJ73">
            <v>114.31</v>
          </cell>
          <cell r="IK73">
            <v>114.88</v>
          </cell>
          <cell r="IL73">
            <v>114.53</v>
          </cell>
          <cell r="IM73">
            <v>114.27</v>
          </cell>
          <cell r="IN73">
            <v>114.64</v>
          </cell>
          <cell r="IO73">
            <v>114.64</v>
          </cell>
          <cell r="IP73">
            <v>114.64</v>
          </cell>
          <cell r="IQ73">
            <v>114.55</v>
          </cell>
          <cell r="IR73">
            <v>114.46</v>
          </cell>
          <cell r="IS73">
            <v>114.01</v>
          </cell>
          <cell r="IT73">
            <v>113.95</v>
          </cell>
          <cell r="IU73">
            <v>114.01</v>
          </cell>
          <cell r="IV73">
            <v>114.01</v>
          </cell>
          <cell r="IW73">
            <v>114.01</v>
          </cell>
          <cell r="IX73">
            <v>114.01</v>
          </cell>
          <cell r="IY73">
            <v>113.82</v>
          </cell>
          <cell r="IZ73">
            <v>113.82</v>
          </cell>
          <cell r="JA73">
            <v>114.41</v>
          </cell>
          <cell r="JB73">
            <v>114.55</v>
          </cell>
          <cell r="JC73">
            <v>114.55</v>
          </cell>
          <cell r="JD73">
            <v>114.55</v>
          </cell>
          <cell r="JE73">
            <v>114.55</v>
          </cell>
          <cell r="JF73">
            <v>114.5</v>
          </cell>
          <cell r="JG73">
            <v>114.4</v>
          </cell>
          <cell r="JH73">
            <v>114.55</v>
          </cell>
          <cell r="JI73">
            <v>114.47</v>
          </cell>
          <cell r="JJ73">
            <v>114.47</v>
          </cell>
          <cell r="JK73">
            <v>114.47</v>
          </cell>
          <cell r="JL73">
            <v>114.47</v>
          </cell>
          <cell r="JM73">
            <v>114.34</v>
          </cell>
          <cell r="JN73">
            <v>114.36</v>
          </cell>
          <cell r="JO73">
            <v>114.35</v>
          </cell>
          <cell r="JP73">
            <v>115.2</v>
          </cell>
          <cell r="JQ73">
            <v>115.2</v>
          </cell>
          <cell r="JR73">
            <v>115.2</v>
          </cell>
          <cell r="JS73">
            <v>115</v>
          </cell>
          <cell r="JT73">
            <v>115.27</v>
          </cell>
          <cell r="JU73">
            <v>115.3</v>
          </cell>
          <cell r="JV73">
            <v>115.45</v>
          </cell>
          <cell r="JW73">
            <v>115.25</v>
          </cell>
          <cell r="JX73">
            <v>115.25</v>
          </cell>
          <cell r="JY73">
            <v>115.25</v>
          </cell>
          <cell r="JZ73">
            <v>114.63</v>
          </cell>
          <cell r="KA73">
            <v>116.17</v>
          </cell>
          <cell r="KB73">
            <v>116.45</v>
          </cell>
          <cell r="KC73">
            <v>115.91</v>
          </cell>
          <cell r="KD73">
            <v>115.86</v>
          </cell>
          <cell r="KE73">
            <v>115.86</v>
          </cell>
          <cell r="KF73">
            <v>115.86</v>
          </cell>
          <cell r="KG73">
            <v>115.82</v>
          </cell>
          <cell r="KH73">
            <v>115.82</v>
          </cell>
          <cell r="KI73">
            <v>115.71</v>
          </cell>
          <cell r="KJ73">
            <v>115.67</v>
          </cell>
          <cell r="KK73">
            <v>115.63</v>
          </cell>
          <cell r="KL73">
            <v>115.63</v>
          </cell>
          <cell r="KM73">
            <v>115.63</v>
          </cell>
          <cell r="KN73">
            <v>115.65</v>
          </cell>
          <cell r="KO73">
            <v>115.31</v>
          </cell>
          <cell r="KP73">
            <v>115.28</v>
          </cell>
          <cell r="KQ73">
            <v>115.16</v>
          </cell>
          <cell r="KR73">
            <v>115.14</v>
          </cell>
          <cell r="KS73">
            <v>115.14</v>
          </cell>
          <cell r="KT73">
            <v>115.14</v>
          </cell>
          <cell r="KU73">
            <v>114.8</v>
          </cell>
          <cell r="KV73">
            <v>114.84</v>
          </cell>
          <cell r="KW73">
            <v>114.85</v>
          </cell>
          <cell r="KX73">
            <v>114.56</v>
          </cell>
          <cell r="KY73">
            <v>114.75</v>
          </cell>
          <cell r="KZ73">
            <v>114.75</v>
          </cell>
          <cell r="LA73">
            <v>114.75</v>
          </cell>
          <cell r="LB73">
            <v>115.5</v>
          </cell>
          <cell r="LC73">
            <v>115.47</v>
          </cell>
          <cell r="LD73">
            <v>115.6</v>
          </cell>
          <cell r="LE73">
            <v>115.59</v>
          </cell>
          <cell r="LF73">
            <v>116.42</v>
          </cell>
          <cell r="LG73">
            <v>116.42</v>
          </cell>
          <cell r="LH73">
            <v>116.42</v>
          </cell>
          <cell r="LI73">
            <v>116.12</v>
          </cell>
          <cell r="LJ73">
            <v>116.94</v>
          </cell>
          <cell r="LK73">
            <v>117.4</v>
          </cell>
          <cell r="LL73">
            <v>117.37</v>
          </cell>
          <cell r="LM73">
            <v>117.16</v>
          </cell>
          <cell r="LN73">
            <v>117.16</v>
          </cell>
          <cell r="LO73">
            <v>117.16</v>
          </cell>
          <cell r="LP73">
            <v>117.59</v>
          </cell>
          <cell r="LQ73">
            <v>117.34</v>
          </cell>
          <cell r="LR73">
            <v>116.76</v>
          </cell>
          <cell r="LS73">
            <v>116.98</v>
          </cell>
          <cell r="LT73">
            <v>116.99</v>
          </cell>
          <cell r="LU73">
            <v>116.99</v>
          </cell>
          <cell r="LV73">
            <v>116.99</v>
          </cell>
          <cell r="LW73">
            <v>116.95</v>
          </cell>
          <cell r="LX73">
            <v>117</v>
          </cell>
          <cell r="LY73">
            <v>116.54</v>
          </cell>
          <cell r="LZ73">
            <v>116.63</v>
          </cell>
          <cell r="MA73">
            <v>116.16</v>
          </cell>
          <cell r="MB73">
            <v>116.16</v>
          </cell>
          <cell r="MC73">
            <v>116.16</v>
          </cell>
          <cell r="MD73">
            <v>116.11</v>
          </cell>
          <cell r="ME73">
            <v>116.57</v>
          </cell>
          <cell r="MF73">
            <v>116.16</v>
          </cell>
          <cell r="MG73">
            <v>115.93</v>
          </cell>
          <cell r="MH73">
            <v>116.24</v>
          </cell>
          <cell r="MI73">
            <v>116.24</v>
          </cell>
          <cell r="MJ73">
            <v>116.24</v>
          </cell>
          <cell r="MK73">
            <v>115.73</v>
          </cell>
          <cell r="ML73">
            <v>116.09</v>
          </cell>
          <cell r="MM73">
            <v>116.11</v>
          </cell>
          <cell r="MN73">
            <v>115.96</v>
          </cell>
          <cell r="MO73">
            <v>115.76</v>
          </cell>
          <cell r="MP73">
            <v>115.76</v>
          </cell>
          <cell r="MQ73">
            <v>115.76</v>
          </cell>
          <cell r="MR73">
            <v>116.11</v>
          </cell>
          <cell r="MS73">
            <v>116.09</v>
          </cell>
          <cell r="MT73">
            <v>116.16</v>
          </cell>
          <cell r="MU73">
            <v>115.66</v>
          </cell>
          <cell r="MV73">
            <v>116.25</v>
          </cell>
          <cell r="MW73">
            <v>116.25</v>
          </cell>
          <cell r="MX73">
            <v>116.25</v>
          </cell>
          <cell r="MY73">
            <v>115.9</v>
          </cell>
          <cell r="MZ73">
            <v>114.95</v>
          </cell>
          <cell r="NA73">
            <v>114.74</v>
          </cell>
          <cell r="NB73">
            <v>115.61</v>
          </cell>
          <cell r="NC73">
            <v>115.62</v>
          </cell>
          <cell r="ND73">
            <v>115.62</v>
          </cell>
          <cell r="NE73">
            <v>115.62</v>
          </cell>
          <cell r="NF73">
            <v>115.54</v>
          </cell>
          <cell r="NG73">
            <v>115.77</v>
          </cell>
          <cell r="NH73">
            <v>115.52</v>
          </cell>
          <cell r="NI73">
            <v>116.06</v>
          </cell>
          <cell r="NJ73">
            <v>116.06</v>
          </cell>
          <cell r="NK73">
            <v>116.06</v>
          </cell>
          <cell r="NL73">
            <v>116.06</v>
          </cell>
          <cell r="NM73">
            <v>115.8</v>
          </cell>
          <cell r="NN73">
            <v>115.25</v>
          </cell>
          <cell r="NO73">
            <v>115.42</v>
          </cell>
          <cell r="NP73">
            <v>115.06</v>
          </cell>
          <cell r="NQ73">
            <v>115.35</v>
          </cell>
          <cell r="NR73">
            <v>115.35</v>
          </cell>
          <cell r="NS73">
            <v>115.35</v>
          </cell>
          <cell r="NT73">
            <v>115.14</v>
          </cell>
          <cell r="NU73">
            <v>115.03</v>
          </cell>
          <cell r="NV73">
            <v>115.1</v>
          </cell>
          <cell r="NW73">
            <v>115.69</v>
          </cell>
          <cell r="NX73">
            <v>116.01</v>
          </cell>
          <cell r="NY73">
            <v>116.01</v>
          </cell>
          <cell r="NZ73">
            <v>116.01</v>
          </cell>
          <cell r="OA73">
            <v>115.98</v>
          </cell>
          <cell r="OB73">
            <v>115.91</v>
          </cell>
          <cell r="OC73">
            <v>115.35</v>
          </cell>
          <cell r="OD73">
            <v>115.79</v>
          </cell>
          <cell r="OE73">
            <v>115.42</v>
          </cell>
          <cell r="OF73">
            <v>115.42</v>
          </cell>
          <cell r="OG73">
            <v>115.42</v>
          </cell>
          <cell r="OH73">
            <v>115.31</v>
          </cell>
          <cell r="OI73">
            <v>115.71</v>
          </cell>
          <cell r="OJ73">
            <v>115.89</v>
          </cell>
          <cell r="OK73">
            <v>115.41</v>
          </cell>
          <cell r="OL73">
            <v>115.87</v>
          </cell>
          <cell r="OM73">
            <v>115.87</v>
          </cell>
          <cell r="ON73">
            <v>115.87</v>
          </cell>
          <cell r="OO73">
            <v>115.47</v>
          </cell>
          <cell r="OP73">
            <v>115.25</v>
          </cell>
          <cell r="OQ73">
            <v>115.7</v>
          </cell>
          <cell r="OR73">
            <v>116.29</v>
          </cell>
          <cell r="OS73">
            <v>116.35</v>
          </cell>
          <cell r="OT73">
            <v>116.35</v>
          </cell>
          <cell r="OU73">
            <v>116.35</v>
          </cell>
          <cell r="OV73">
            <v>115.75</v>
          </cell>
          <cell r="OW73">
            <v>115.69</v>
          </cell>
          <cell r="OX73">
            <v>115.79</v>
          </cell>
          <cell r="OY73">
            <v>115.88</v>
          </cell>
          <cell r="OZ73">
            <v>115.87</v>
          </cell>
          <cell r="PA73">
            <v>115.87</v>
          </cell>
          <cell r="PB73">
            <v>115.87</v>
          </cell>
          <cell r="PC73">
            <v>115.92</v>
          </cell>
          <cell r="PD73">
            <v>115.58</v>
          </cell>
          <cell r="PE73">
            <v>115.43</v>
          </cell>
          <cell r="PF73">
            <v>115.19</v>
          </cell>
          <cell r="PG73">
            <v>115.46</v>
          </cell>
          <cell r="PH73">
            <v>115.46</v>
          </cell>
          <cell r="PI73">
            <v>115.46</v>
          </cell>
          <cell r="PJ73">
            <v>115.38</v>
          </cell>
          <cell r="PK73">
            <v>115.2</v>
          </cell>
          <cell r="PL73">
            <v>114.9</v>
          </cell>
          <cell r="PM73">
            <v>114.8</v>
          </cell>
          <cell r="PN73">
            <v>115.05</v>
          </cell>
          <cell r="PO73">
            <v>115.05</v>
          </cell>
          <cell r="PP73">
            <v>115.05</v>
          </cell>
          <cell r="PQ73">
            <v>115.79</v>
          </cell>
          <cell r="PR73">
            <v>116.56</v>
          </cell>
          <cell r="PS73">
            <v>116.4</v>
          </cell>
          <cell r="PT73">
            <v>115.92</v>
          </cell>
          <cell r="PU73">
            <v>115.46</v>
          </cell>
          <cell r="PV73">
            <v>115.46</v>
          </cell>
          <cell r="PW73">
            <v>115.46</v>
          </cell>
          <cell r="PX73">
            <v>115.46</v>
          </cell>
          <cell r="PY73">
            <v>115.02</v>
          </cell>
          <cell r="PZ73">
            <v>115.72</v>
          </cell>
          <cell r="QA73">
            <v>115.94</v>
          </cell>
          <cell r="QB73">
            <v>114.94</v>
          </cell>
          <cell r="QC73">
            <v>114.94</v>
          </cell>
          <cell r="QD73">
            <v>114.94</v>
          </cell>
          <cell r="QE73">
            <v>115.47</v>
          </cell>
          <cell r="QF73">
            <v>115.66</v>
          </cell>
          <cell r="QG73">
            <v>115.34</v>
          </cell>
          <cell r="QH73">
            <v>115.6</v>
          </cell>
          <cell r="QI73">
            <v>116.52</v>
          </cell>
          <cell r="QJ73">
            <v>116.52</v>
          </cell>
          <cell r="QK73">
            <v>116.52</v>
          </cell>
          <cell r="QL73">
            <v>115.9</v>
          </cell>
          <cell r="QM73">
            <v>116.11</v>
          </cell>
          <cell r="QN73">
            <v>116.12</v>
          </cell>
          <cell r="QO73">
            <v>115.83</v>
          </cell>
          <cell r="QP73">
            <v>115.85</v>
          </cell>
          <cell r="QQ73">
            <v>115.85</v>
          </cell>
          <cell r="QR73">
            <v>115.85</v>
          </cell>
          <cell r="QS73">
            <v>116.05</v>
          </cell>
          <cell r="QT73">
            <v>115.03</v>
          </cell>
          <cell r="QU73">
            <v>115.34</v>
          </cell>
          <cell r="QV73">
            <v>115.86</v>
          </cell>
          <cell r="QW73">
            <v>115.94</v>
          </cell>
          <cell r="QX73">
            <v>115.94</v>
          </cell>
          <cell r="QY73">
            <v>115.94</v>
          </cell>
          <cell r="QZ73">
            <v>116.53</v>
          </cell>
          <cell r="RA73">
            <v>115.93</v>
          </cell>
          <cell r="RB73">
            <v>116.68</v>
          </cell>
          <cell r="RC73">
            <v>117.28</v>
          </cell>
          <cell r="RD73">
            <v>118.27</v>
          </cell>
          <cell r="RE73">
            <v>118.27</v>
          </cell>
          <cell r="RF73">
            <v>118.27</v>
          </cell>
          <cell r="RG73">
            <v>118.22</v>
          </cell>
          <cell r="RH73">
            <v>118.47</v>
          </cell>
          <cell r="RI73">
            <v>118.35</v>
          </cell>
          <cell r="RJ73">
            <v>117.83</v>
          </cell>
          <cell r="RK73">
            <v>117.83</v>
          </cell>
          <cell r="RL73">
            <v>117.83</v>
          </cell>
          <cell r="RM73">
            <v>117.83</v>
          </cell>
          <cell r="RN73">
            <v>117.91</v>
          </cell>
          <cell r="RO73">
            <v>117.35</v>
          </cell>
          <cell r="RP73">
            <v>117.21</v>
          </cell>
          <cell r="RQ73">
            <v>117.84</v>
          </cell>
          <cell r="RR73">
            <v>118.75</v>
          </cell>
          <cell r="RS73">
            <v>118.75</v>
          </cell>
          <cell r="RT73">
            <v>118.75</v>
          </cell>
          <cell r="RU73">
            <v>117.93</v>
          </cell>
          <cell r="RV73">
            <v>117.53</v>
          </cell>
          <cell r="RW73">
            <v>117.64</v>
          </cell>
          <cell r="RX73">
            <v>117.81</v>
          </cell>
          <cell r="RY73">
            <v>119.01</v>
          </cell>
          <cell r="RZ73">
            <v>119.01</v>
          </cell>
          <cell r="SA73">
            <v>119.01</v>
          </cell>
          <cell r="SB73">
            <v>118.33</v>
          </cell>
          <cell r="SC73">
            <v>117.86</v>
          </cell>
          <cell r="SD73">
            <v>118.37</v>
          </cell>
          <cell r="SE73">
            <v>118.57</v>
          </cell>
          <cell r="SF73">
            <v>118.95</v>
          </cell>
          <cell r="SG73">
            <v>118.95</v>
          </cell>
          <cell r="SH73">
            <v>118.95</v>
          </cell>
          <cell r="SI73">
            <v>119.94</v>
          </cell>
          <cell r="SJ73">
            <v>119.84</v>
          </cell>
          <cell r="SK73">
            <v>120.84</v>
          </cell>
          <cell r="SL73">
            <v>121.56</v>
          </cell>
          <cell r="SM73">
            <v>121.65</v>
          </cell>
          <cell r="SN73">
            <v>121.65</v>
          </cell>
          <cell r="SO73">
            <v>121.65</v>
          </cell>
          <cell r="SP73">
            <v>121.42</v>
          </cell>
          <cell r="SQ73">
            <v>121.11</v>
          </cell>
          <cell r="SR73">
            <v>121.9</v>
          </cell>
          <cell r="SS73">
            <v>121.93</v>
          </cell>
          <cell r="ST73">
            <v>122.22</v>
          </cell>
          <cell r="SU73">
            <v>122.22</v>
          </cell>
          <cell r="SV73">
            <v>122.22</v>
          </cell>
          <cell r="SW73">
            <v>121.89</v>
          </cell>
          <cell r="SX73">
            <v>121.96</v>
          </cell>
          <cell r="SY73">
            <v>121.88</v>
          </cell>
          <cell r="SZ73">
            <v>121.6</v>
          </cell>
          <cell r="TA73">
            <v>121.64</v>
          </cell>
          <cell r="TB73">
            <v>121.64</v>
          </cell>
          <cell r="TC73">
            <v>121.64</v>
          </cell>
          <cell r="TD73">
            <v>121.47</v>
          </cell>
          <cell r="TE73">
            <v>122.09</v>
          </cell>
          <cell r="TF73">
            <v>122.13</v>
          </cell>
          <cell r="TG73">
            <v>121.69</v>
          </cell>
          <cell r="TH73">
            <v>121.53</v>
          </cell>
          <cell r="TI73">
            <v>121.53</v>
          </cell>
          <cell r="TJ73">
            <v>121.53</v>
          </cell>
          <cell r="TK73">
            <v>121.53</v>
          </cell>
          <cell r="TL73">
            <v>121.73</v>
          </cell>
          <cell r="TM73">
            <v>121.71</v>
          </cell>
          <cell r="TN73">
            <v>121.49</v>
          </cell>
          <cell r="TO73">
            <v>121.28</v>
          </cell>
          <cell r="TP73">
            <v>121.28</v>
          </cell>
          <cell r="TQ73">
            <v>121.28</v>
          </cell>
          <cell r="TR73">
            <v>120.8</v>
          </cell>
          <cell r="TS73">
            <v>121.55</v>
          </cell>
          <cell r="TT73">
            <v>121.95</v>
          </cell>
          <cell r="TU73">
            <v>121.77</v>
          </cell>
          <cell r="TV73">
            <v>121.49</v>
          </cell>
          <cell r="TW73">
            <v>121.49</v>
          </cell>
          <cell r="TX73">
            <v>121.49</v>
          </cell>
          <cell r="TY73">
            <v>121.15</v>
          </cell>
          <cell r="TZ73">
            <v>121.77</v>
          </cell>
          <cell r="UA73">
            <v>120.29</v>
          </cell>
          <cell r="UB73">
            <v>120.09</v>
          </cell>
          <cell r="UC73">
            <v>119.97</v>
          </cell>
          <cell r="UD73">
            <v>119.97</v>
          </cell>
          <cell r="UE73">
            <v>119.97</v>
          </cell>
          <cell r="UF73">
            <v>120.31</v>
          </cell>
          <cell r="UG73">
            <v>120.43</v>
          </cell>
          <cell r="UH73">
            <v>119.82</v>
          </cell>
          <cell r="UI73">
            <v>119.63</v>
          </cell>
          <cell r="UJ73">
            <v>119.15</v>
          </cell>
          <cell r="UK73">
            <v>119.15</v>
          </cell>
          <cell r="UL73">
            <v>119.15</v>
          </cell>
          <cell r="UM73">
            <v>120.43</v>
          </cell>
          <cell r="UN73">
            <v>120.27</v>
          </cell>
          <cell r="UO73">
            <v>120.35</v>
          </cell>
          <cell r="UP73">
            <v>120.42</v>
          </cell>
          <cell r="UQ73">
            <v>121.8</v>
          </cell>
          <cell r="UR73">
            <v>121.8</v>
          </cell>
          <cell r="US73">
            <v>121.8</v>
          </cell>
          <cell r="UT73">
            <v>121.51</v>
          </cell>
          <cell r="UU73">
            <v>122.17</v>
          </cell>
          <cell r="UV73">
            <v>122.06</v>
          </cell>
          <cell r="UW73">
            <v>121.27</v>
          </cell>
          <cell r="UX73">
            <v>120.86</v>
          </cell>
          <cell r="UY73">
            <v>120.86</v>
          </cell>
          <cell r="UZ73">
            <v>120.86</v>
          </cell>
          <cell r="VA73">
            <v>120.68</v>
          </cell>
          <cell r="VB73">
            <v>120.7</v>
          </cell>
          <cell r="VC73">
            <v>120.27</v>
          </cell>
          <cell r="VD73">
            <v>120.83</v>
          </cell>
          <cell r="VE73">
            <v>120.83</v>
          </cell>
          <cell r="VF73">
            <v>120.83</v>
          </cell>
          <cell r="VG73">
            <v>120.83</v>
          </cell>
          <cell r="VH73">
            <v>121.31</v>
          </cell>
          <cell r="VI73">
            <v>121</v>
          </cell>
          <cell r="VJ73">
            <v>120.92</v>
          </cell>
          <cell r="VK73">
            <v>121.25</v>
          </cell>
          <cell r="VL73">
            <v>121.17</v>
          </cell>
          <cell r="VM73">
            <v>121.17</v>
          </cell>
          <cell r="VN73">
            <v>121.17</v>
          </cell>
          <cell r="VO73">
            <v>122.45</v>
          </cell>
          <cell r="VP73">
            <v>122.84</v>
          </cell>
          <cell r="VQ73">
            <v>122.67</v>
          </cell>
          <cell r="VR73">
            <v>123.67</v>
          </cell>
          <cell r="VS73">
            <v>123.89</v>
          </cell>
          <cell r="VT73">
            <v>123.89</v>
          </cell>
          <cell r="VU73">
            <v>123.89</v>
          </cell>
          <cell r="VV73">
            <v>122.88</v>
          </cell>
          <cell r="VW73">
            <v>123.17</v>
          </cell>
          <cell r="VX73">
            <v>122.34</v>
          </cell>
          <cell r="VY73">
            <v>122.25</v>
          </cell>
          <cell r="VZ73">
            <v>122.28</v>
          </cell>
          <cell r="WA73">
            <v>122.28</v>
          </cell>
          <cell r="WB73">
            <v>122.28</v>
          </cell>
          <cell r="WC73">
            <v>121.57</v>
          </cell>
          <cell r="WD73">
            <v>121.63</v>
          </cell>
          <cell r="WE73">
            <v>121.68</v>
          </cell>
          <cell r="WF73">
            <v>121.4</v>
          </cell>
          <cell r="WG73">
            <v>121.4</v>
          </cell>
          <cell r="WH73">
            <v>121.4</v>
          </cell>
          <cell r="WI73">
            <v>121.4</v>
          </cell>
          <cell r="WJ73">
            <v>122.08</v>
          </cell>
          <cell r="WK73">
            <v>121.45</v>
          </cell>
          <cell r="WL73">
            <v>121.24</v>
          </cell>
          <cell r="WM73">
            <v>121.13</v>
          </cell>
          <cell r="WN73">
            <v>120.9</v>
          </cell>
          <cell r="WO73">
            <v>120.9</v>
          </cell>
          <cell r="WP73">
            <v>120.9</v>
          </cell>
          <cell r="WQ73">
            <v>120.58</v>
          </cell>
          <cell r="WR73">
            <v>120.97</v>
          </cell>
          <cell r="WS73">
            <v>120.81</v>
          </cell>
          <cell r="WT73">
            <v>120.32</v>
          </cell>
          <cell r="WU73">
            <v>119.83</v>
          </cell>
          <cell r="WV73">
            <v>119.83</v>
          </cell>
          <cell r="WW73">
            <v>119.83</v>
          </cell>
          <cell r="WX73">
            <v>119.41</v>
          </cell>
          <cell r="WY73">
            <v>119.41</v>
          </cell>
          <cell r="WZ73">
            <v>119.33</v>
          </cell>
          <cell r="XA73">
            <v>119.23</v>
          </cell>
          <cell r="XB73">
            <v>119</v>
          </cell>
          <cell r="XC73">
            <v>119</v>
          </cell>
          <cell r="XD73">
            <v>119</v>
          </cell>
          <cell r="XE73">
            <v>118.91</v>
          </cell>
          <cell r="XF73">
            <v>118.91</v>
          </cell>
          <cell r="XG73">
            <v>118.85</v>
          </cell>
          <cell r="XH73">
            <v>119.76</v>
          </cell>
          <cell r="XI73">
            <v>119.38</v>
          </cell>
          <cell r="XJ73">
            <v>119.38</v>
          </cell>
          <cell r="XK73">
            <v>119.38</v>
          </cell>
          <cell r="XL73">
            <v>119.44</v>
          </cell>
          <cell r="XM73">
            <v>119.32</v>
          </cell>
          <cell r="XN73">
            <v>119.29</v>
          </cell>
          <cell r="XO73">
            <v>119.33</v>
          </cell>
          <cell r="XP73">
            <v>119.05</v>
          </cell>
          <cell r="XQ73">
            <v>119.05</v>
          </cell>
          <cell r="XR73">
            <v>119.05</v>
          </cell>
          <cell r="XS73">
            <v>118.86</v>
          </cell>
          <cell r="XT73">
            <v>118.98</v>
          </cell>
          <cell r="XU73">
            <v>119.02</v>
          </cell>
          <cell r="XV73">
            <v>118.92</v>
          </cell>
          <cell r="XW73">
            <v>118.36</v>
          </cell>
          <cell r="XX73">
            <v>118.36</v>
          </cell>
          <cell r="XY73">
            <v>118.36</v>
          </cell>
          <cell r="XZ73">
            <v>118.85</v>
          </cell>
          <cell r="YA73">
            <v>118.66</v>
          </cell>
          <cell r="YB73">
            <v>118.54</v>
          </cell>
          <cell r="YC73">
            <v>119.34</v>
          </cell>
          <cell r="YD73">
            <v>120.09</v>
          </cell>
          <cell r="YE73">
            <v>120.09</v>
          </cell>
          <cell r="YF73">
            <v>120.09</v>
          </cell>
          <cell r="YG73">
            <v>119.77</v>
          </cell>
          <cell r="YH73">
            <v>119.77</v>
          </cell>
          <cell r="YI73">
            <v>119.36</v>
          </cell>
          <cell r="YJ73">
            <v>118.85</v>
          </cell>
          <cell r="YK73">
            <v>118.66</v>
          </cell>
          <cell r="YL73">
            <v>118.66</v>
          </cell>
          <cell r="YM73">
            <v>118.66</v>
          </cell>
          <cell r="YN73">
            <v>118.15</v>
          </cell>
          <cell r="YO73">
            <v>117.7</v>
          </cell>
          <cell r="YP73">
            <v>118.33</v>
          </cell>
          <cell r="YQ73">
            <v>118.23</v>
          </cell>
          <cell r="YR73">
            <v>118.51</v>
          </cell>
          <cell r="YS73">
            <v>118.51</v>
          </cell>
          <cell r="YT73">
            <v>118.51</v>
          </cell>
          <cell r="YU73">
            <v>118.36</v>
          </cell>
          <cell r="YV73">
            <v>118.49</v>
          </cell>
          <cell r="YW73">
            <v>118.5</v>
          </cell>
          <cell r="YX73">
            <v>118.51</v>
          </cell>
          <cell r="YY73">
            <v>119.11</v>
          </cell>
          <cell r="YZ73">
            <v>119.11</v>
          </cell>
          <cell r="ZA73">
            <v>119.11</v>
          </cell>
          <cell r="ZB73">
            <v>118.36</v>
          </cell>
          <cell r="ZC73">
            <v>118.72</v>
          </cell>
          <cell r="ZD73">
            <v>118.94</v>
          </cell>
          <cell r="ZE73">
            <v>118.77</v>
          </cell>
          <cell r="ZF73">
            <v>119.34</v>
          </cell>
          <cell r="ZG73">
            <v>119.34</v>
          </cell>
          <cell r="ZH73">
            <v>119.34</v>
          </cell>
          <cell r="ZI73">
            <v>119.36</v>
          </cell>
          <cell r="ZJ73">
            <v>119.28</v>
          </cell>
          <cell r="ZK73">
            <v>119.5</v>
          </cell>
          <cell r="ZL73">
            <v>119.9</v>
          </cell>
          <cell r="ZM73">
            <v>119.75</v>
          </cell>
          <cell r="ZN73">
            <v>119.75</v>
          </cell>
          <cell r="ZO73">
            <v>119.75</v>
          </cell>
          <cell r="ZP73">
            <v>119.7</v>
          </cell>
          <cell r="ZQ73">
            <v>119.93</v>
          </cell>
          <cell r="ZR73">
            <v>120.13</v>
          </cell>
          <cell r="ZS73">
            <v>120.2</v>
          </cell>
          <cell r="ZT73">
            <v>119.98</v>
          </cell>
          <cell r="ZU73">
            <v>119.98</v>
          </cell>
          <cell r="ZV73">
            <v>119.98</v>
          </cell>
          <cell r="ZW73">
            <v>120.03</v>
          </cell>
          <cell r="ZX73">
            <v>120.3</v>
          </cell>
          <cell r="ZY73">
            <v>120.21</v>
          </cell>
          <cell r="ZZ73">
            <v>119.94</v>
          </cell>
          <cell r="AAA73">
            <v>119.63</v>
          </cell>
          <cell r="AAB73">
            <v>119.63</v>
          </cell>
          <cell r="AAC73">
            <v>119.63</v>
          </cell>
          <cell r="AAD73">
            <v>119.53</v>
          </cell>
          <cell r="AAE73">
            <v>120.03</v>
          </cell>
          <cell r="AAF73">
            <v>119.42</v>
          </cell>
          <cell r="AAG73">
            <v>118.99</v>
          </cell>
          <cell r="AAH73">
            <v>118.93</v>
          </cell>
          <cell r="AAI73">
            <v>118.93</v>
          </cell>
          <cell r="AAJ73">
            <v>118.93</v>
          </cell>
          <cell r="AAK73">
            <v>118.59</v>
          </cell>
          <cell r="AAL73">
            <v>118.6</v>
          </cell>
          <cell r="AAM73">
            <v>118.22</v>
          </cell>
          <cell r="AAN73">
            <v>118.05</v>
          </cell>
          <cell r="AAO73">
            <v>118.1</v>
          </cell>
          <cell r="AAP73">
            <v>118.1</v>
          </cell>
          <cell r="AAQ73">
            <v>118.1</v>
          </cell>
          <cell r="AAR73">
            <v>118.36</v>
          </cell>
          <cell r="AAS73">
            <v>118.01</v>
          </cell>
          <cell r="AAT73">
            <v>118.29</v>
          </cell>
          <cell r="AAU73">
            <v>118.1</v>
          </cell>
          <cell r="AAV73">
            <v>117.99</v>
          </cell>
          <cell r="AAW73">
            <v>117.99</v>
          </cell>
          <cell r="AAX73">
            <v>117.99</v>
          </cell>
          <cell r="AAY73">
            <v>117.53</v>
          </cell>
          <cell r="AAZ73">
            <v>117.32</v>
          </cell>
          <cell r="ABA73">
            <v>117.64</v>
          </cell>
          <cell r="ABB73">
            <v>117.66</v>
          </cell>
          <cell r="ABC73">
            <v>117.63</v>
          </cell>
          <cell r="ABD73">
            <v>117.63</v>
          </cell>
          <cell r="ABE73">
            <v>117.63</v>
          </cell>
          <cell r="ABF73">
            <v>118.2</v>
          </cell>
          <cell r="ABG73">
            <v>118.29</v>
          </cell>
          <cell r="ABH73">
            <v>118.48</v>
          </cell>
          <cell r="ABI73">
            <v>118.8</v>
          </cell>
          <cell r="ABJ73">
            <v>119</v>
          </cell>
          <cell r="ABK73">
            <v>119</v>
          </cell>
          <cell r="ABL73">
            <v>119</v>
          </cell>
          <cell r="ABM73">
            <v>118.98</v>
          </cell>
          <cell r="ABN73">
            <v>119.83</v>
          </cell>
          <cell r="ABO73">
            <v>119.67</v>
          </cell>
          <cell r="ABP73">
            <v>120.58</v>
          </cell>
          <cell r="ABQ73">
            <v>120.58</v>
          </cell>
          <cell r="ABR73">
            <v>120.58</v>
          </cell>
          <cell r="ABS73">
            <v>120.58</v>
          </cell>
          <cell r="ABT73">
            <v>120.49</v>
          </cell>
          <cell r="ABU73">
            <v>120.23</v>
          </cell>
          <cell r="ABV73">
            <v>120.03</v>
          </cell>
          <cell r="ABW73">
            <v>119.95</v>
          </cell>
          <cell r="ABX73">
            <v>119.76</v>
          </cell>
          <cell r="ABY73">
            <v>119.76</v>
          </cell>
          <cell r="ABZ73">
            <v>119.76</v>
          </cell>
          <cell r="ACA73">
            <v>119.61</v>
          </cell>
          <cell r="ACB73">
            <v>119.2</v>
          </cell>
          <cell r="ACC73">
            <v>119.47</v>
          </cell>
          <cell r="ACD73">
            <v>119.55</v>
          </cell>
          <cell r="ACE73">
            <v>119.82</v>
          </cell>
          <cell r="ACF73">
            <v>119.82</v>
          </cell>
          <cell r="ACG73">
            <v>119.82</v>
          </cell>
          <cell r="ACH73">
            <v>119.4</v>
          </cell>
          <cell r="ACI73">
            <v>119.27</v>
          </cell>
          <cell r="ACJ73">
            <v>119.03</v>
          </cell>
          <cell r="ACK73">
            <v>119.09</v>
          </cell>
          <cell r="ACL73">
            <v>119.04</v>
          </cell>
          <cell r="ACM73">
            <v>119.04</v>
          </cell>
          <cell r="ACN73">
            <v>119.04</v>
          </cell>
          <cell r="ACO73">
            <v>119.07</v>
          </cell>
          <cell r="ACP73">
            <v>118.76</v>
          </cell>
          <cell r="ACQ73">
            <v>118.97</v>
          </cell>
          <cell r="ACR73">
            <v>118.85</v>
          </cell>
          <cell r="ACS73">
            <v>118.82</v>
          </cell>
          <cell r="ACT73">
            <v>118.82</v>
          </cell>
          <cell r="ACU73">
            <v>118.82</v>
          </cell>
          <cell r="ACV73">
            <v>118.55</v>
          </cell>
          <cell r="ACW73">
            <v>118.88</v>
          </cell>
          <cell r="ACX73">
            <v>119.43</v>
          </cell>
          <cell r="ACY73">
            <v>119.32</v>
          </cell>
          <cell r="ACZ73">
            <v>119.46</v>
          </cell>
          <cell r="ADA73">
            <v>119.46</v>
          </cell>
          <cell r="ADB73">
            <v>119.46</v>
          </cell>
          <cell r="ADC73">
            <v>119</v>
          </cell>
          <cell r="ADD73">
            <v>119.47</v>
          </cell>
          <cell r="ADE73">
            <v>119.33</v>
          </cell>
          <cell r="ADF73">
            <v>119.24</v>
          </cell>
          <cell r="ADG73">
            <v>119.24</v>
          </cell>
          <cell r="ADH73">
            <v>119.24</v>
          </cell>
          <cell r="ADI73">
            <v>119.24</v>
          </cell>
          <cell r="ADJ73">
            <v>119.4</v>
          </cell>
          <cell r="ADK73">
            <v>118.95</v>
          </cell>
          <cell r="ADL73">
            <v>118.67</v>
          </cell>
          <cell r="ADM73">
            <v>118.8</v>
          </cell>
          <cell r="ADN73">
            <v>119.05</v>
          </cell>
          <cell r="ADO73">
            <v>119.05</v>
          </cell>
          <cell r="ADP73">
            <v>119.05</v>
          </cell>
          <cell r="ADQ73">
            <v>118.68</v>
          </cell>
          <cell r="ADR73">
            <v>118.77</v>
          </cell>
          <cell r="ADS73">
            <v>118.58</v>
          </cell>
          <cell r="ADT73">
            <v>118.14</v>
          </cell>
          <cell r="ADU73">
            <v>117.93</v>
          </cell>
          <cell r="ADV73">
            <v>117.93</v>
          </cell>
          <cell r="ADW73">
            <v>117.93</v>
          </cell>
          <cell r="ADX73">
            <v>117.93</v>
          </cell>
          <cell r="ADY73">
            <v>118.05</v>
          </cell>
          <cell r="ADZ73">
            <v>118.47</v>
          </cell>
          <cell r="AEA73">
            <v>119.26</v>
          </cell>
          <cell r="AEB73">
            <v>119.37</v>
          </cell>
          <cell r="AEC73">
            <v>119.37</v>
          </cell>
          <cell r="AED73">
            <v>119.37</v>
          </cell>
          <cell r="AEE73">
            <v>119.39</v>
          </cell>
          <cell r="AEF73">
            <v>119.17</v>
          </cell>
          <cell r="AEG73">
            <v>119.05</v>
          </cell>
          <cell r="AEH73">
            <v>118.55</v>
          </cell>
          <cell r="AEI73">
            <v>118.56</v>
          </cell>
          <cell r="AEJ73">
            <v>118.56</v>
          </cell>
          <cell r="AEK73">
            <v>118.56</v>
          </cell>
          <cell r="AEL73">
            <v>118.33</v>
          </cell>
          <cell r="AEM73">
            <v>118.75</v>
          </cell>
          <cell r="AEN73">
            <v>118.07</v>
          </cell>
          <cell r="AEO73">
            <v>118.47</v>
          </cell>
          <cell r="AEP73">
            <v>118.48</v>
          </cell>
          <cell r="AEQ73">
            <v>118.48</v>
          </cell>
          <cell r="AER73">
            <v>118.48</v>
          </cell>
          <cell r="AES73">
            <v>118.5</v>
          </cell>
          <cell r="AET73">
            <v>118.12</v>
          </cell>
          <cell r="AEU73">
            <v>118.03</v>
          </cell>
          <cell r="AEV73">
            <v>118.25</v>
          </cell>
          <cell r="AEW73">
            <v>118.49</v>
          </cell>
          <cell r="AEX73">
            <v>118.49</v>
          </cell>
          <cell r="AEY73">
            <v>118.49</v>
          </cell>
          <cell r="AEZ73">
            <v>118.24</v>
          </cell>
          <cell r="AFA73">
            <v>117.99</v>
          </cell>
          <cell r="AFB73">
            <v>118.05</v>
          </cell>
          <cell r="AFC73">
            <v>118.59</v>
          </cell>
          <cell r="AFD73">
            <v>119.59</v>
          </cell>
          <cell r="AFE73">
            <v>119.59</v>
          </cell>
          <cell r="AFF73">
            <v>119.59</v>
          </cell>
          <cell r="AFG73">
            <v>119.57</v>
          </cell>
          <cell r="AFH73">
            <v>119.92</v>
          </cell>
          <cell r="AFI73">
            <v>119.35</v>
          </cell>
          <cell r="AFJ73">
            <v>118.93</v>
          </cell>
          <cell r="AFK73">
            <v>118.93</v>
          </cell>
          <cell r="AFL73">
            <v>118.93</v>
          </cell>
          <cell r="AFM73">
            <v>118.93</v>
          </cell>
          <cell r="AFN73">
            <v>118.8</v>
          </cell>
          <cell r="AFO73">
            <v>118.84</v>
          </cell>
          <cell r="AFP73">
            <v>119.06</v>
          </cell>
          <cell r="AFQ73">
            <v>119.06</v>
          </cell>
          <cell r="AFR73">
            <v>119.17</v>
          </cell>
          <cell r="AFS73">
            <v>119.17</v>
          </cell>
          <cell r="AFT73">
            <v>119.17</v>
          </cell>
          <cell r="AFU73">
            <v>119.31</v>
          </cell>
          <cell r="AFV73">
            <v>119.1</v>
          </cell>
          <cell r="AFW73">
            <v>118.51</v>
          </cell>
          <cell r="AFX73">
            <v>118.07</v>
          </cell>
          <cell r="AFY73">
            <v>118.37</v>
          </cell>
          <cell r="AFZ73">
            <v>118.37</v>
          </cell>
          <cell r="AGA73">
            <v>118.37</v>
          </cell>
          <cell r="AGB73">
            <v>118.5</v>
          </cell>
          <cell r="AGC73">
            <v>118.47</v>
          </cell>
          <cell r="AGD73">
            <v>118.45</v>
          </cell>
          <cell r="AGE73">
            <v>118.25</v>
          </cell>
          <cell r="AGF73">
            <v>118.55</v>
          </cell>
          <cell r="AGG73">
            <v>118.55</v>
          </cell>
          <cell r="AGH73">
            <v>118.55</v>
          </cell>
          <cell r="AGI73">
            <v>118.3</v>
          </cell>
          <cell r="AGJ73">
            <v>118.15</v>
          </cell>
          <cell r="AGK73">
            <v>117.82</v>
          </cell>
          <cell r="AGL73">
            <v>117.8</v>
          </cell>
          <cell r="AGM73">
            <v>117.94</v>
          </cell>
          <cell r="AGN73">
            <v>117.94</v>
          </cell>
          <cell r="AGO73">
            <v>117.94</v>
          </cell>
          <cell r="AGP73">
            <v>117.96</v>
          </cell>
          <cell r="AGQ73">
            <v>117.94</v>
          </cell>
          <cell r="AGR73">
            <v>117.68</v>
          </cell>
          <cell r="AGS73">
            <v>117.62</v>
          </cell>
          <cell r="AGT73">
            <v>117.46</v>
          </cell>
          <cell r="AGU73">
            <v>117.46</v>
          </cell>
          <cell r="AGV73">
            <v>117.46</v>
          </cell>
          <cell r="AGW73">
            <v>117.46</v>
          </cell>
          <cell r="AGX73">
            <v>118.14</v>
          </cell>
          <cell r="AGY73">
            <v>118.09</v>
          </cell>
          <cell r="AGZ73">
            <v>117.84</v>
          </cell>
          <cell r="AHA73">
            <v>117.76</v>
          </cell>
          <cell r="AHB73">
            <v>117.76</v>
          </cell>
          <cell r="AHC73">
            <v>117.76</v>
          </cell>
          <cell r="AHD73">
            <v>117.68</v>
          </cell>
          <cell r="AHE73">
            <v>117.52</v>
          </cell>
          <cell r="AHF73">
            <v>117.42</v>
          </cell>
          <cell r="AHG73">
            <v>117.11</v>
          </cell>
          <cell r="AHH73">
            <v>116.83</v>
          </cell>
          <cell r="AHI73">
            <v>116.83</v>
          </cell>
          <cell r="AHJ73">
            <v>116.83</v>
          </cell>
          <cell r="AHK73">
            <v>116.37</v>
          </cell>
          <cell r="AHL73">
            <v>116.15</v>
          </cell>
          <cell r="AHM73">
            <v>116.31</v>
          </cell>
          <cell r="AHN73">
            <v>116.94</v>
          </cell>
          <cell r="AHO73">
            <v>116.95</v>
          </cell>
          <cell r="AHP73">
            <v>116.95</v>
          </cell>
          <cell r="AHQ73">
            <v>116.95</v>
          </cell>
          <cell r="AHR73">
            <v>117.04</v>
          </cell>
          <cell r="AHS73">
            <v>117.01</v>
          </cell>
          <cell r="AHT73">
            <v>116.56</v>
          </cell>
          <cell r="AHU73">
            <v>116.52</v>
          </cell>
          <cell r="AHV73">
            <v>116.3</v>
          </cell>
          <cell r="AHW73">
            <v>116.3</v>
          </cell>
          <cell r="AHX73">
            <v>116.3</v>
          </cell>
          <cell r="AHY73">
            <v>115.9</v>
          </cell>
          <cell r="AHZ73">
            <v>115.74</v>
          </cell>
          <cell r="AIA73">
            <v>116.58</v>
          </cell>
          <cell r="AIB73">
            <v>116.22</v>
          </cell>
          <cell r="AIC73">
            <v>116.37</v>
          </cell>
          <cell r="AID73">
            <v>116.37</v>
          </cell>
          <cell r="AIE73">
            <v>116.37</v>
          </cell>
          <cell r="AIF73">
            <v>116.5</v>
          </cell>
          <cell r="AIG73">
            <v>116.09</v>
          </cell>
          <cell r="AIH73">
            <v>115.68</v>
          </cell>
          <cell r="AII73">
            <v>115.64</v>
          </cell>
          <cell r="AIJ73">
            <v>115.82</v>
          </cell>
          <cell r="AIK73">
            <v>115.82</v>
          </cell>
          <cell r="AIL73">
            <v>115.82</v>
          </cell>
          <cell r="AIM73">
            <v>116.24</v>
          </cell>
          <cell r="AIN73">
            <v>116.59</v>
          </cell>
          <cell r="AIO73">
            <v>116.65</v>
          </cell>
          <cell r="AIP73">
            <v>117.28</v>
          </cell>
          <cell r="AIQ73">
            <v>117.32</v>
          </cell>
          <cell r="AIR73">
            <v>117.32</v>
          </cell>
          <cell r="AIS73">
            <v>117.32</v>
          </cell>
          <cell r="AIT73">
            <v>117.39</v>
          </cell>
          <cell r="AIU73">
            <v>117.19</v>
          </cell>
          <cell r="AIV73">
            <v>116.81</v>
          </cell>
          <cell r="AIW73">
            <v>116.36</v>
          </cell>
          <cell r="AIX73">
            <v>116.3</v>
          </cell>
          <cell r="AIY73">
            <v>116.3</v>
          </cell>
          <cell r="AIZ73">
            <v>116.3</v>
          </cell>
          <cell r="AJA73">
            <v>116.18</v>
          </cell>
          <cell r="AJB73">
            <v>116.33</v>
          </cell>
          <cell r="AJC73">
            <v>116.46</v>
          </cell>
          <cell r="AJD73">
            <v>116.22</v>
          </cell>
          <cell r="AJE73">
            <v>116.22</v>
          </cell>
          <cell r="AJF73">
            <v>116.22</v>
          </cell>
          <cell r="AJG73">
            <v>116.22</v>
          </cell>
          <cell r="AJH73">
            <v>116</v>
          </cell>
          <cell r="AJI73">
            <v>115.52</v>
          </cell>
          <cell r="AJJ73">
            <v>115.87</v>
          </cell>
          <cell r="AJK73">
            <v>116.11</v>
          </cell>
          <cell r="AJL73">
            <v>116.06</v>
          </cell>
          <cell r="AJM73">
            <v>116.06</v>
          </cell>
          <cell r="AJN73">
            <v>116.06</v>
          </cell>
          <cell r="AJO73">
            <v>115.7</v>
          </cell>
          <cell r="AJP73">
            <v>115.81</v>
          </cell>
          <cell r="AJQ73">
            <v>116.18</v>
          </cell>
          <cell r="AJR73">
            <v>116.74</v>
          </cell>
          <cell r="AJS73">
            <v>116.34</v>
          </cell>
          <cell r="AJT73">
            <v>116.34</v>
          </cell>
          <cell r="AJU73">
            <v>116.34</v>
          </cell>
          <cell r="AJV73">
            <v>115.99</v>
          </cell>
          <cell r="AJW73">
            <v>115.93</v>
          </cell>
          <cell r="AJX73">
            <v>115.7</v>
          </cell>
          <cell r="AJY73">
            <v>115.14</v>
          </cell>
          <cell r="AJZ73">
            <v>115.36</v>
          </cell>
          <cell r="AKA73">
            <v>115.36</v>
          </cell>
          <cell r="AKB73">
            <v>115.36</v>
          </cell>
          <cell r="AKC73">
            <v>115.44</v>
          </cell>
          <cell r="AKD73">
            <v>115</v>
          </cell>
          <cell r="AKE73">
            <v>115.28</v>
          </cell>
          <cell r="AKF73">
            <v>115.44</v>
          </cell>
          <cell r="AKG73">
            <v>115.44</v>
          </cell>
          <cell r="AKH73">
            <v>115.44</v>
          </cell>
          <cell r="AKI73">
            <v>115.44</v>
          </cell>
          <cell r="AKJ73">
            <v>115.31</v>
          </cell>
          <cell r="AKK73">
            <v>115.04</v>
          </cell>
          <cell r="AKL73">
            <v>115.01</v>
          </cell>
          <cell r="AKM73">
            <v>115.35</v>
          </cell>
          <cell r="AKN73">
            <v>115.13</v>
          </cell>
          <cell r="AKO73">
            <v>115.13</v>
          </cell>
          <cell r="AKP73">
            <v>115.13</v>
          </cell>
          <cell r="AKQ73">
            <v>114.51</v>
          </cell>
          <cell r="AKR73">
            <v>114.25</v>
          </cell>
          <cell r="AKS73">
            <v>114.74</v>
          </cell>
          <cell r="AKT73">
            <v>114.83</v>
          </cell>
          <cell r="AKU73">
            <v>114.58</v>
          </cell>
          <cell r="AKV73">
            <v>114.58</v>
          </cell>
          <cell r="AKW73">
            <v>114.58</v>
          </cell>
          <cell r="AKX73">
            <v>114.41</v>
          </cell>
          <cell r="AKY73">
            <v>114.188</v>
          </cell>
          <cell r="AKZ73">
            <v>114.188</v>
          </cell>
          <cell r="ALA73">
            <v>114.48</v>
          </cell>
          <cell r="ALB73">
            <v>114.14</v>
          </cell>
          <cell r="ALC73">
            <v>114.14</v>
          </cell>
          <cell r="ALD73">
            <v>114.14</v>
          </cell>
          <cell r="ALE73">
            <v>114.24</v>
          </cell>
          <cell r="ALF73">
            <v>114.67</v>
          </cell>
          <cell r="ALG73">
            <v>114.67</v>
          </cell>
          <cell r="ALH73">
            <v>114.7</v>
          </cell>
          <cell r="ALI73">
            <v>114.88</v>
          </cell>
          <cell r="ALJ73">
            <v>114.88</v>
          </cell>
          <cell r="ALK73">
            <v>114.88</v>
          </cell>
          <cell r="ALL73">
            <v>114.35</v>
          </cell>
          <cell r="ALM73">
            <v>114.52</v>
          </cell>
          <cell r="ALN73">
            <v>114.52</v>
          </cell>
          <cell r="ALO73">
            <v>114.18</v>
          </cell>
          <cell r="ALP73">
            <v>114.09</v>
          </cell>
          <cell r="ALQ73">
            <v>114.09</v>
          </cell>
          <cell r="ALR73">
            <v>114.09</v>
          </cell>
          <cell r="ALS73">
            <v>113.78</v>
          </cell>
          <cell r="ALT73">
            <v>113.97</v>
          </cell>
          <cell r="ALU73">
            <v>114.29</v>
          </cell>
          <cell r="ALV73">
            <v>113.83</v>
          </cell>
          <cell r="ALW73">
            <v>113.66</v>
          </cell>
          <cell r="ALX73">
            <v>113.66</v>
          </cell>
          <cell r="ALY73">
            <v>113.66</v>
          </cell>
          <cell r="ALZ73">
            <v>113.42</v>
          </cell>
          <cell r="AMA73">
            <v>113.67</v>
          </cell>
          <cell r="AMB73">
            <v>114.04</v>
          </cell>
          <cell r="AMC73">
            <v>113.75</v>
          </cell>
          <cell r="AMD73">
            <v>114.66</v>
          </cell>
          <cell r="AME73">
            <v>114.66</v>
          </cell>
          <cell r="AMF73">
            <v>114.66</v>
          </cell>
          <cell r="AMG73">
            <v>114.75</v>
          </cell>
          <cell r="AMH73">
            <v>114.75</v>
          </cell>
          <cell r="AMI73">
            <v>114.73</v>
          </cell>
          <cell r="AMJ73">
            <v>114.5</v>
          </cell>
          <cell r="AMK73">
            <v>114.3</v>
          </cell>
          <cell r="AML73">
            <v>114.3</v>
          </cell>
          <cell r="AMM73">
            <v>114.3</v>
          </cell>
          <cell r="AMN73">
            <v>113.9</v>
          </cell>
          <cell r="AMO73">
            <v>113.68</v>
          </cell>
          <cell r="AMP73">
            <v>114.17</v>
          </cell>
          <cell r="AMQ73">
            <v>114.57</v>
          </cell>
          <cell r="AMR73">
            <v>114.06</v>
          </cell>
          <cell r="AMS73">
            <v>114.06</v>
          </cell>
          <cell r="AMT73">
            <v>114.06</v>
          </cell>
          <cell r="AMU73">
            <v>114.06</v>
          </cell>
          <cell r="AMV73">
            <v>113.44</v>
          </cell>
          <cell r="AMW73">
            <v>113.18</v>
          </cell>
          <cell r="AMX73">
            <v>113.1</v>
          </cell>
          <cell r="AMY73">
            <v>113.29</v>
          </cell>
          <cell r="AMZ73">
            <v>113.29</v>
          </cell>
          <cell r="ANA73">
            <v>113.29</v>
          </cell>
          <cell r="ANB73">
            <v>114.41</v>
          </cell>
          <cell r="ANC73">
            <v>114.18</v>
          </cell>
          <cell r="AND73">
            <v>114.05</v>
          </cell>
          <cell r="ANE73">
            <v>114.54</v>
          </cell>
          <cell r="ANF73">
            <v>114.51</v>
          </cell>
          <cell r="ANG73">
            <v>114.51</v>
          </cell>
          <cell r="ANH73">
            <v>114.51</v>
          </cell>
          <cell r="ANI73">
            <v>115.2</v>
          </cell>
          <cell r="ANJ73">
            <v>115.36</v>
          </cell>
          <cell r="ANK73">
            <v>115.59</v>
          </cell>
          <cell r="ANL73">
            <v>115.43</v>
          </cell>
          <cell r="ANM73">
            <v>115.32</v>
          </cell>
          <cell r="ANN73">
            <v>115.32</v>
          </cell>
          <cell r="ANO73">
            <v>115.32</v>
          </cell>
          <cell r="ANP73">
            <v>115.33</v>
          </cell>
          <cell r="ANQ73">
            <v>115.45</v>
          </cell>
          <cell r="ANR73">
            <v>115.48</v>
          </cell>
          <cell r="ANS73">
            <v>114.78</v>
          </cell>
          <cell r="ANT73">
            <v>115.08</v>
          </cell>
          <cell r="ANU73">
            <v>115.08</v>
          </cell>
          <cell r="ANV73">
            <v>115.08</v>
          </cell>
          <cell r="ANW73">
            <v>114.93</v>
          </cell>
          <cell r="ANX73">
            <v>114.09</v>
          </cell>
          <cell r="ANY73">
            <v>113.25</v>
          </cell>
          <cell r="ANZ73">
            <v>113.23</v>
          </cell>
          <cell r="AOA73">
            <v>113.58</v>
          </cell>
          <cell r="AOB73">
            <v>113.58</v>
          </cell>
          <cell r="AOC73">
            <v>113.58</v>
          </cell>
          <cell r="AOD73">
            <v>113.43</v>
          </cell>
          <cell r="AOE73">
            <v>113.27</v>
          </cell>
          <cell r="AOF73">
            <v>113.51</v>
          </cell>
          <cell r="AOG73">
            <v>113.53</v>
          </cell>
          <cell r="AOH73">
            <v>113.33</v>
          </cell>
          <cell r="AOI73">
            <v>113.33</v>
          </cell>
          <cell r="AOJ73">
            <v>113.33</v>
          </cell>
          <cell r="AOK73">
            <v>113.44</v>
          </cell>
          <cell r="AOL73">
            <v>113.38</v>
          </cell>
          <cell r="AOM73">
            <v>113.04</v>
          </cell>
          <cell r="AON73">
            <v>113.52</v>
          </cell>
          <cell r="AOO73">
            <v>113.77</v>
          </cell>
          <cell r="AOP73">
            <v>113.77</v>
          </cell>
          <cell r="AOQ73">
            <v>113.77</v>
          </cell>
          <cell r="AOR73">
            <v>113.86</v>
          </cell>
          <cell r="AOS73">
            <v>114.145</v>
          </cell>
          <cell r="AOT73">
            <v>113.79</v>
          </cell>
          <cell r="AOU73">
            <v>113.5</v>
          </cell>
          <cell r="AOV73">
            <v>112.83199999999999</v>
          </cell>
          <cell r="AOW73">
            <v>112.83199999999999</v>
          </cell>
          <cell r="AOX73">
            <v>112.83199999999999</v>
          </cell>
          <cell r="AOY73">
            <v>112.73</v>
          </cell>
          <cell r="AOZ73">
            <v>113.45</v>
          </cell>
          <cell r="APA73">
            <v>111.81</v>
          </cell>
          <cell r="APB73">
            <v>111.51</v>
          </cell>
          <cell r="APC73">
            <v>111.38</v>
          </cell>
          <cell r="APD73">
            <v>111.38</v>
          </cell>
          <cell r="APE73">
            <v>111.38</v>
          </cell>
          <cell r="APF73">
            <v>111.31</v>
          </cell>
          <cell r="APG73">
            <v>111.39</v>
          </cell>
          <cell r="APH73">
            <v>110.87</v>
          </cell>
          <cell r="API73">
            <v>111.36</v>
          </cell>
          <cell r="APJ73">
            <v>111.07</v>
          </cell>
          <cell r="APK73">
            <v>111.07</v>
          </cell>
          <cell r="APL73">
            <v>111.07</v>
          </cell>
          <cell r="APM73">
            <v>110.91</v>
          </cell>
          <cell r="APN73">
            <v>111.83</v>
          </cell>
          <cell r="APO73">
            <v>112.24</v>
          </cell>
          <cell r="APP73">
            <v>113.05</v>
          </cell>
          <cell r="APQ73">
            <v>113.05</v>
          </cell>
          <cell r="APR73">
            <v>113.05</v>
          </cell>
          <cell r="APS73">
            <v>113.05</v>
          </cell>
          <cell r="APT73">
            <v>113.05</v>
          </cell>
          <cell r="APU73">
            <v>112.94</v>
          </cell>
          <cell r="APV73">
            <v>112.92</v>
          </cell>
          <cell r="APW73">
            <v>112.44</v>
          </cell>
          <cell r="APX73">
            <v>112.21</v>
          </cell>
          <cell r="APY73">
            <v>112.21</v>
          </cell>
          <cell r="APZ73">
            <v>112.21</v>
          </cell>
          <cell r="AQA73">
            <v>111.46</v>
          </cell>
          <cell r="AQB73">
            <v>110.95</v>
          </cell>
          <cell r="AQC73">
            <v>111.62</v>
          </cell>
          <cell r="AQD73">
            <v>110.94</v>
          </cell>
          <cell r="AQE73">
            <v>111.55</v>
          </cell>
          <cell r="AQF73">
            <v>111.55</v>
          </cell>
          <cell r="AQG73">
            <v>111.55</v>
          </cell>
          <cell r="AQH73">
            <v>112.11</v>
          </cell>
          <cell r="AQI73">
            <v>112.91</v>
          </cell>
          <cell r="AQJ73">
            <v>113.1</v>
          </cell>
          <cell r="AQK73">
            <v>113.91</v>
          </cell>
          <cell r="AQL73">
            <v>113.97</v>
          </cell>
          <cell r="AQM73">
            <v>113.97</v>
          </cell>
          <cell r="AQN73">
            <v>113.97</v>
          </cell>
          <cell r="AQO73">
            <v>113.97</v>
          </cell>
          <cell r="AQP73">
            <v>113.73</v>
          </cell>
          <cell r="AQQ73">
            <v>113.48</v>
          </cell>
          <cell r="AQR73">
            <v>113.41</v>
          </cell>
          <cell r="AQS73">
            <v>113.84</v>
          </cell>
          <cell r="AQT73">
            <v>113.84</v>
          </cell>
          <cell r="AQU73">
            <v>113.84</v>
          </cell>
          <cell r="AQV73">
            <v>113.28</v>
          </cell>
          <cell r="AQW73">
            <v>114.54</v>
          </cell>
          <cell r="AQX73">
            <v>114.53</v>
          </cell>
          <cell r="AQY73">
            <v>114.5</v>
          </cell>
          <cell r="AQZ73">
            <v>114.69</v>
          </cell>
          <cell r="ARA73">
            <v>114.69</v>
          </cell>
          <cell r="ARB73">
            <v>114.69</v>
          </cell>
          <cell r="ARC73">
            <v>114.57</v>
          </cell>
          <cell r="ARD73">
            <v>114.71</v>
          </cell>
          <cell r="ARE73">
            <v>115.27</v>
          </cell>
          <cell r="ARF73">
            <v>115.45</v>
          </cell>
          <cell r="ARG73">
            <v>115.19</v>
          </cell>
          <cell r="ARH73">
            <v>115.19</v>
          </cell>
          <cell r="ARI73">
            <v>115.19</v>
          </cell>
          <cell r="ARJ73">
            <v>114.56</v>
          </cell>
          <cell r="ARK73">
            <v>114.86</v>
          </cell>
          <cell r="ARL73">
            <v>114.43</v>
          </cell>
          <cell r="ARM73">
            <v>114.6</v>
          </cell>
          <cell r="ARN73">
            <v>113.87</v>
          </cell>
          <cell r="ARO73">
            <v>113.87</v>
          </cell>
          <cell r="ARP73">
            <v>113.87</v>
          </cell>
          <cell r="ARQ73">
            <v>114.19</v>
          </cell>
          <cell r="ARR73">
            <v>112.86</v>
          </cell>
          <cell r="ARS73">
            <v>113.19</v>
          </cell>
          <cell r="ART73">
            <v>113.09</v>
          </cell>
          <cell r="ARU73">
            <v>112.17</v>
          </cell>
          <cell r="ARV73">
            <v>112.17</v>
          </cell>
          <cell r="ARW73">
            <v>112.17</v>
          </cell>
          <cell r="ARX73">
            <v>113.61</v>
          </cell>
          <cell r="ARY73">
            <v>113.61</v>
          </cell>
          <cell r="ARZ73">
            <v>113.94</v>
          </cell>
          <cell r="ASA73">
            <v>113.58</v>
          </cell>
          <cell r="ASB73">
            <v>113.65</v>
          </cell>
          <cell r="ASC73">
            <v>113.65</v>
          </cell>
          <cell r="ASD73">
            <v>113.65</v>
          </cell>
          <cell r="ASE73">
            <v>113.72</v>
          </cell>
          <cell r="ASF73">
            <v>112.7</v>
          </cell>
          <cell r="ASG73">
            <v>111.85</v>
          </cell>
          <cell r="ASH73">
            <v>111.48</v>
          </cell>
          <cell r="ASI73">
            <v>112.21</v>
          </cell>
          <cell r="ASJ73">
            <v>112.21</v>
          </cell>
          <cell r="ASK73">
            <v>112.21</v>
          </cell>
          <cell r="ASL73">
            <v>113.13500000000001</v>
          </cell>
          <cell r="ASM73">
            <v>114.72</v>
          </cell>
          <cell r="ASN73">
            <v>116.37</v>
          </cell>
          <cell r="ASO73">
            <v>116.6</v>
          </cell>
          <cell r="ASP73">
            <v>116.77</v>
          </cell>
          <cell r="ASQ73">
            <v>116.77</v>
          </cell>
          <cell r="ASR73">
            <v>116.77</v>
          </cell>
          <cell r="ASS73">
            <v>116.85</v>
          </cell>
          <cell r="AST73">
            <v>115.61</v>
          </cell>
          <cell r="ASU73">
            <v>116.01</v>
          </cell>
          <cell r="ASV73">
            <v>116.23</v>
          </cell>
          <cell r="ASW73">
            <v>116.59</v>
          </cell>
          <cell r="ASX73">
            <v>116.59</v>
          </cell>
          <cell r="ASY73">
            <v>116.59</v>
          </cell>
          <cell r="ASZ73">
            <v>117.05</v>
          </cell>
          <cell r="ATA73">
            <v>116.55</v>
          </cell>
          <cell r="ATB73">
            <v>116.72</v>
          </cell>
          <cell r="ATC73">
            <v>117.18</v>
          </cell>
          <cell r="ATD73">
            <v>117.85</v>
          </cell>
          <cell r="ATE73">
            <v>117.85</v>
          </cell>
          <cell r="ATF73">
            <v>117.85</v>
          </cell>
          <cell r="ATG73">
            <v>118.44</v>
          </cell>
          <cell r="ATH73">
            <v>118.29</v>
          </cell>
          <cell r="ATI73">
            <v>118.34</v>
          </cell>
          <cell r="ATJ73">
            <v>119.49</v>
          </cell>
          <cell r="ATK73">
            <v>119.49</v>
          </cell>
          <cell r="ATL73">
            <v>119.49</v>
          </cell>
          <cell r="ATM73">
            <v>119.49</v>
          </cell>
          <cell r="ATN73">
            <v>119.57</v>
          </cell>
          <cell r="ATO73">
            <v>119.45</v>
          </cell>
          <cell r="ATP73">
            <v>120.4</v>
          </cell>
          <cell r="ATQ73">
            <v>119.95</v>
          </cell>
          <cell r="ATR73">
            <v>120.09</v>
          </cell>
          <cell r="ATS73">
            <v>120.09</v>
          </cell>
          <cell r="ATT73">
            <v>120.09</v>
          </cell>
          <cell r="ATU73">
            <v>120.61</v>
          </cell>
          <cell r="ATV73">
            <v>120.06</v>
          </cell>
          <cell r="ATW73">
            <v>119.64</v>
          </cell>
          <cell r="ATX73">
            <v>119.96</v>
          </cell>
          <cell r="ATY73">
            <v>120.27</v>
          </cell>
          <cell r="ATZ73">
            <v>120.27</v>
          </cell>
          <cell r="AUA73">
            <v>120.27</v>
          </cell>
          <cell r="AUB73">
            <v>120.9</v>
          </cell>
          <cell r="AUC73">
            <v>121.16</v>
          </cell>
          <cell r="AUD73">
            <v>121.04600000000001</v>
          </cell>
          <cell r="AUE73">
            <v>121.14</v>
          </cell>
          <cell r="AUF73">
            <v>121.16</v>
          </cell>
          <cell r="AUG73">
            <v>121.16</v>
          </cell>
          <cell r="AUH73">
            <v>121.16</v>
          </cell>
          <cell r="AUI73">
            <v>122.31</v>
          </cell>
          <cell r="AUJ73">
            <v>122.31</v>
          </cell>
          <cell r="AUK73">
            <v>122.13</v>
          </cell>
          <cell r="AUL73">
            <v>122.34</v>
          </cell>
          <cell r="AUM73">
            <v>122.33</v>
          </cell>
          <cell r="AUN73">
            <v>122.33</v>
          </cell>
          <cell r="AUO73">
            <v>122.33</v>
          </cell>
          <cell r="AUP73">
            <v>121.89</v>
          </cell>
          <cell r="AUQ73">
            <v>121.96</v>
          </cell>
          <cell r="AUR73">
            <v>121.91</v>
          </cell>
          <cell r="AUS73">
            <v>121.75</v>
          </cell>
          <cell r="AUT73">
            <v>121.71</v>
          </cell>
          <cell r="AUU73">
            <v>121.71</v>
          </cell>
          <cell r="AUV73">
            <v>121.71</v>
          </cell>
          <cell r="AUW73">
            <v>121.53</v>
          </cell>
          <cell r="AUX73">
            <v>121.42</v>
          </cell>
          <cell r="AUY73">
            <v>121.25</v>
          </cell>
          <cell r="AUZ73">
            <v>121.47</v>
          </cell>
          <cell r="AVA73">
            <v>121.43</v>
          </cell>
          <cell r="AVB73">
            <v>121.43</v>
          </cell>
          <cell r="AVC73">
            <v>121.43</v>
          </cell>
          <cell r="AVD73">
            <v>120.83</v>
          </cell>
          <cell r="AVE73">
            <v>120.75</v>
          </cell>
          <cell r="AVF73">
            <v>121.07</v>
          </cell>
          <cell r="AVG73">
            <v>120.95</v>
          </cell>
          <cell r="AVH73">
            <v>120.84</v>
          </cell>
          <cell r="AVI73">
            <v>120.84</v>
          </cell>
          <cell r="AVJ73">
            <v>120.84</v>
          </cell>
          <cell r="AVK73">
            <v>120.47</v>
          </cell>
          <cell r="AVL73">
            <v>119.83</v>
          </cell>
          <cell r="AVM73">
            <v>119.35</v>
          </cell>
          <cell r="AVN73">
            <v>119.36</v>
          </cell>
          <cell r="AVO73">
            <v>119.9</v>
          </cell>
          <cell r="AVP73">
            <v>119.9</v>
          </cell>
          <cell r="AVQ73">
            <v>119.9</v>
          </cell>
          <cell r="AVR73">
            <v>119.9</v>
          </cell>
          <cell r="AVS73">
            <v>119.97</v>
          </cell>
          <cell r="AVT73">
            <v>119.55</v>
          </cell>
          <cell r="AVU73">
            <v>119.47</v>
          </cell>
          <cell r="AVV73">
            <v>119.47</v>
          </cell>
          <cell r="AVW73">
            <v>119.47</v>
          </cell>
          <cell r="AVX73">
            <v>119.47</v>
          </cell>
          <cell r="AVY73">
            <v>119.46</v>
          </cell>
          <cell r="AVZ73">
            <v>119.34</v>
          </cell>
          <cell r="AWA73">
            <v>119.69</v>
          </cell>
          <cell r="AWB73">
            <v>119.49</v>
          </cell>
          <cell r="AWC73">
            <v>119.2</v>
          </cell>
          <cell r="AWD73">
            <v>119.2</v>
          </cell>
          <cell r="AWE73">
            <v>119.2</v>
          </cell>
          <cell r="AWF73">
            <v>119.04</v>
          </cell>
          <cell r="AWG73">
            <v>118.99</v>
          </cell>
          <cell r="AWH73">
            <v>119.1</v>
          </cell>
          <cell r="AWI73">
            <v>118.86</v>
          </cell>
          <cell r="AWJ73">
            <v>118.78</v>
          </cell>
          <cell r="AWK73">
            <v>118.78</v>
          </cell>
          <cell r="AWL73">
            <v>118.78</v>
          </cell>
          <cell r="AWM73">
            <v>119.2</v>
          </cell>
          <cell r="AWN73">
            <v>119.59</v>
          </cell>
          <cell r="AWO73">
            <v>119.94</v>
          </cell>
          <cell r="AWP73">
            <v>120.14</v>
          </cell>
          <cell r="AWQ73">
            <v>120.23</v>
          </cell>
          <cell r="AWR73">
            <v>120.23</v>
          </cell>
          <cell r="AWS73">
            <v>120.23</v>
          </cell>
          <cell r="AWT73">
            <v>120.33</v>
          </cell>
          <cell r="AWU73">
            <v>120.29</v>
          </cell>
          <cell r="AWV73">
            <v>120.33</v>
          </cell>
          <cell r="AWW73">
            <v>120.48</v>
          </cell>
          <cell r="AWX73">
            <v>119.77</v>
          </cell>
          <cell r="AWY73">
            <v>119.77</v>
          </cell>
          <cell r="AWZ73">
            <v>119.77</v>
          </cell>
          <cell r="AXA73">
            <v>119.69</v>
          </cell>
          <cell r="AXB73">
            <v>119.5</v>
          </cell>
          <cell r="AXC73">
            <v>119.3</v>
          </cell>
          <cell r="AXD73">
            <v>119.33</v>
          </cell>
          <cell r="AXE73">
            <v>119.33</v>
          </cell>
          <cell r="AXF73">
            <v>119.33</v>
          </cell>
          <cell r="AXG73">
            <v>119.33</v>
          </cell>
          <cell r="AXH73">
            <v>119.38</v>
          </cell>
          <cell r="AXI73">
            <v>119.05</v>
          </cell>
          <cell r="AXJ73">
            <v>119.33</v>
          </cell>
          <cell r="AXK73">
            <v>119.45</v>
          </cell>
          <cell r="AXL73">
            <v>119.51</v>
          </cell>
          <cell r="AXM73">
            <v>119.51</v>
          </cell>
          <cell r="AXN73">
            <v>119.51</v>
          </cell>
          <cell r="AXO73">
            <v>119.25</v>
          </cell>
          <cell r="AXP73">
            <v>119.21</v>
          </cell>
          <cell r="AXQ73">
            <v>118.9</v>
          </cell>
          <cell r="AXR73">
            <v>119.14</v>
          </cell>
          <cell r="AXS73">
            <v>118.74</v>
          </cell>
          <cell r="AXT73">
            <v>118.74</v>
          </cell>
          <cell r="AXU73">
            <v>118.74</v>
          </cell>
          <cell r="AXV73">
            <v>119.42</v>
          </cell>
          <cell r="AXW73">
            <v>119.33</v>
          </cell>
          <cell r="AXX73">
            <v>119.73</v>
          </cell>
          <cell r="AXY73">
            <v>120</v>
          </cell>
          <cell r="AXZ73">
            <v>120.1</v>
          </cell>
          <cell r="AYA73">
            <v>120.1</v>
          </cell>
          <cell r="AYB73">
            <v>120.1</v>
          </cell>
          <cell r="AYC73">
            <v>120.65</v>
          </cell>
          <cell r="AYD73">
            <v>120.82</v>
          </cell>
          <cell r="AYE73">
            <v>120.67</v>
          </cell>
          <cell r="AYF73">
            <v>120.67</v>
          </cell>
          <cell r="AYG73">
            <v>120.67</v>
          </cell>
          <cell r="AYH73">
            <v>120.67</v>
          </cell>
          <cell r="AYI73">
            <v>120.67</v>
          </cell>
          <cell r="AYJ73">
            <v>120.55</v>
          </cell>
          <cell r="AYK73">
            <v>120.76</v>
          </cell>
          <cell r="AYL73">
            <v>120.76</v>
          </cell>
          <cell r="AYM73">
            <v>120.86</v>
          </cell>
          <cell r="AYN73">
            <v>121.1</v>
          </cell>
          <cell r="AYO73">
            <v>121.1</v>
          </cell>
          <cell r="AYP73">
            <v>121.1</v>
          </cell>
          <cell r="AYQ73">
            <v>120.88</v>
          </cell>
          <cell r="AYR73">
            <v>120.82</v>
          </cell>
          <cell r="AYS73">
            <v>120.86</v>
          </cell>
          <cell r="AYT73">
            <v>120.75</v>
          </cell>
          <cell r="AYU73">
            <v>120.55</v>
          </cell>
          <cell r="AYV73">
            <v>120.55</v>
          </cell>
          <cell r="AYW73">
            <v>120.55</v>
          </cell>
          <cell r="AYX73">
            <v>120.61</v>
          </cell>
          <cell r="AYY73">
            <v>121.27</v>
          </cell>
          <cell r="AYZ73">
            <v>120.99</v>
          </cell>
          <cell r="AZA73">
            <v>120.99</v>
          </cell>
          <cell r="AZB73">
            <v>121.63</v>
          </cell>
          <cell r="AZC73">
            <v>121.63</v>
          </cell>
          <cell r="AZD73">
            <v>121.63</v>
          </cell>
          <cell r="AZE73">
            <v>121.36</v>
          </cell>
          <cell r="AZF73">
            <v>120.97</v>
          </cell>
          <cell r="AZG73">
            <v>121.16</v>
          </cell>
          <cell r="AZH73">
            <v>121.16</v>
          </cell>
          <cell r="AZI73">
            <v>121.24</v>
          </cell>
          <cell r="AZJ73">
            <v>121.24</v>
          </cell>
          <cell r="AZK73">
            <v>121.24</v>
          </cell>
          <cell r="AZL73">
            <v>121.03</v>
          </cell>
          <cell r="AZM73">
            <v>120.91</v>
          </cell>
          <cell r="AZN73">
            <v>120.44</v>
          </cell>
          <cell r="AZO73">
            <v>120.74</v>
          </cell>
          <cell r="AZP73">
            <v>121.13</v>
          </cell>
          <cell r="AZQ73">
            <v>121.13</v>
          </cell>
          <cell r="AZR73">
            <v>121.13</v>
          </cell>
          <cell r="AZS73">
            <v>121.03959999999999</v>
          </cell>
          <cell r="AZT73">
            <v>121.23</v>
          </cell>
          <cell r="AZU73">
            <v>121.6</v>
          </cell>
          <cell r="AZV73">
            <v>122.05</v>
          </cell>
          <cell r="AZW73">
            <v>121.94</v>
          </cell>
          <cell r="AZX73">
            <v>121.94</v>
          </cell>
          <cell r="AZY73">
            <v>121.94</v>
          </cell>
          <cell r="AZZ73">
            <v>122.2302</v>
          </cell>
          <cell r="BAA73">
            <v>122.25</v>
          </cell>
          <cell r="BAB73">
            <v>122</v>
          </cell>
          <cell r="BAC73">
            <v>121.89</v>
          </cell>
          <cell r="BAD73">
            <v>122.13</v>
          </cell>
          <cell r="BAE73">
            <v>122.13</v>
          </cell>
          <cell r="BAF73">
            <v>122.13</v>
          </cell>
          <cell r="BAG73">
            <v>122.14</v>
          </cell>
          <cell r="BAH73">
            <v>122.05</v>
          </cell>
          <cell r="BAI73">
            <v>122.07</v>
          </cell>
          <cell r="BAJ73">
            <v>122</v>
          </cell>
          <cell r="BAK73">
            <v>121.80200000000001</v>
          </cell>
          <cell r="BAL73">
            <v>121.80200000000001</v>
          </cell>
          <cell r="BAM73">
            <v>121.80200000000001</v>
          </cell>
          <cell r="BAN73">
            <v>121.75</v>
          </cell>
          <cell r="BAO73">
            <v>121.75</v>
          </cell>
          <cell r="BAP73">
            <v>121.66</v>
          </cell>
          <cell r="BAQ73">
            <v>122.04</v>
          </cell>
          <cell r="BAR73">
            <v>121.66</v>
          </cell>
          <cell r="BAS73">
            <v>121.66</v>
          </cell>
          <cell r="BAT73">
            <v>121.66</v>
          </cell>
          <cell r="BAU73">
            <v>121.62</v>
          </cell>
          <cell r="BAV73">
            <v>121.86</v>
          </cell>
          <cell r="BAW73">
            <v>121.61</v>
          </cell>
          <cell r="BAX73">
            <v>121.56</v>
          </cell>
          <cell r="BAY73">
            <v>121.54</v>
          </cell>
          <cell r="BAZ73">
            <v>121.54</v>
          </cell>
          <cell r="BBA73">
            <v>121.54</v>
          </cell>
          <cell r="BBB73">
            <v>121.84</v>
          </cell>
          <cell r="BBC73">
            <v>121.96</v>
          </cell>
          <cell r="BBD73">
            <v>121.71</v>
          </cell>
          <cell r="BBE73">
            <v>122.3</v>
          </cell>
          <cell r="BBF73">
            <v>122.24</v>
          </cell>
          <cell r="BBG73">
            <v>122.24</v>
          </cell>
          <cell r="BBH73">
            <v>122.24</v>
          </cell>
          <cell r="BBI73">
            <v>122.48</v>
          </cell>
          <cell r="BBJ73">
            <v>123.02</v>
          </cell>
          <cell r="BBK73">
            <v>122.64</v>
          </cell>
          <cell r="BBL73">
            <v>122.64</v>
          </cell>
          <cell r="BBM73">
            <v>122.64</v>
          </cell>
          <cell r="BBN73">
            <v>122.64</v>
          </cell>
          <cell r="BBO73">
            <v>122.64</v>
          </cell>
          <cell r="BBP73">
            <v>122.04</v>
          </cell>
          <cell r="BBQ73">
            <v>122.39</v>
          </cell>
          <cell r="BBR73">
            <v>122.72</v>
          </cell>
          <cell r="BBS73">
            <v>122.51</v>
          </cell>
          <cell r="BBT73">
            <v>122.8</v>
          </cell>
          <cell r="BBU73">
            <v>122.8</v>
          </cell>
          <cell r="BBV73">
            <v>122.8</v>
          </cell>
          <cell r="BBW73">
            <v>122.58</v>
          </cell>
          <cell r="BBX73">
            <v>122.81</v>
          </cell>
          <cell r="BBY73">
            <v>123.05</v>
          </cell>
          <cell r="BBZ73">
            <v>123.13</v>
          </cell>
          <cell r="BCA73">
            <v>122.75</v>
          </cell>
          <cell r="BCB73">
            <v>122.75</v>
          </cell>
          <cell r="BCC73">
            <v>122.75</v>
          </cell>
          <cell r="BCD73">
            <v>122.61</v>
          </cell>
          <cell r="BCE73">
            <v>122.21</v>
          </cell>
          <cell r="BCF73">
            <v>121.99</v>
          </cell>
          <cell r="BCG73">
            <v>121.86</v>
          </cell>
          <cell r="BCH73">
            <v>121.54</v>
          </cell>
          <cell r="BCI73">
            <v>121.54</v>
          </cell>
          <cell r="BCJ73">
            <v>121.54</v>
          </cell>
          <cell r="BCK73">
            <v>121.73</v>
          </cell>
          <cell r="BCL73">
            <v>121.83</v>
          </cell>
          <cell r="BCM73">
            <v>121.75</v>
          </cell>
          <cell r="BCN73">
            <v>121.71</v>
          </cell>
          <cell r="BCO73">
            <v>121.77</v>
          </cell>
          <cell r="BCP73">
            <v>121.77</v>
          </cell>
          <cell r="BCQ73">
            <v>121.77</v>
          </cell>
          <cell r="BCR73">
            <v>121.5</v>
          </cell>
          <cell r="BCS73">
            <v>121.56</v>
          </cell>
          <cell r="BCT73">
            <v>121.22</v>
          </cell>
          <cell r="BCU73">
            <v>120.98</v>
          </cell>
          <cell r="BCV73">
            <v>120.8</v>
          </cell>
          <cell r="BCW73">
            <v>120.8</v>
          </cell>
          <cell r="BCX73">
            <v>120.8</v>
          </cell>
          <cell r="BCY73">
            <v>120.5818</v>
          </cell>
          <cell r="BCZ73">
            <v>120.68</v>
          </cell>
          <cell r="BDA73">
            <v>120.48</v>
          </cell>
          <cell r="BDB73">
            <v>120.11</v>
          </cell>
          <cell r="BDC73">
            <v>119.7</v>
          </cell>
          <cell r="BDD73">
            <v>119.7</v>
          </cell>
          <cell r="BDE73">
            <v>119.7</v>
          </cell>
          <cell r="BDF73">
            <v>120.42</v>
          </cell>
          <cell r="BDG73">
            <v>119.78</v>
          </cell>
          <cell r="BDH73">
            <v>120.02</v>
          </cell>
          <cell r="BDI73">
            <v>119.92</v>
          </cell>
          <cell r="BDJ73">
            <v>119.93</v>
          </cell>
          <cell r="BDK73">
            <v>119.93</v>
          </cell>
          <cell r="BDL73">
            <v>119.93</v>
          </cell>
          <cell r="BDM73">
            <v>119.68</v>
          </cell>
          <cell r="BDN73">
            <v>120.21</v>
          </cell>
          <cell r="BDO73">
            <v>120.16</v>
          </cell>
          <cell r="BDP73">
            <v>120.83</v>
          </cell>
          <cell r="BDQ73">
            <v>120.83</v>
          </cell>
          <cell r="BDR73">
            <v>120.83</v>
          </cell>
          <cell r="BDS73">
            <v>120.83</v>
          </cell>
          <cell r="BDT73">
            <v>120</v>
          </cell>
          <cell r="BDU73">
            <v>119.96</v>
          </cell>
          <cell r="BDV73">
            <v>120.21</v>
          </cell>
          <cell r="BDW73">
            <v>120.04</v>
          </cell>
          <cell r="BDX73">
            <v>119.89</v>
          </cell>
          <cell r="BDY73">
            <v>119.89</v>
          </cell>
          <cell r="BDZ73">
            <v>119.89</v>
          </cell>
          <cell r="BEA73">
            <v>119.76</v>
          </cell>
          <cell r="BEB73">
            <v>119.67</v>
          </cell>
          <cell r="BEC73">
            <v>118.99</v>
          </cell>
          <cell r="BED73">
            <v>118.79</v>
          </cell>
          <cell r="BEE73">
            <v>118.46</v>
          </cell>
          <cell r="BEF73">
            <v>118.46</v>
          </cell>
          <cell r="BEG73">
            <v>118.46</v>
          </cell>
          <cell r="BEH73">
            <v>118.3</v>
          </cell>
          <cell r="BEI73">
            <v>118.65</v>
          </cell>
          <cell r="BEJ73">
            <v>119.21</v>
          </cell>
          <cell r="BEK73">
            <v>119.75</v>
          </cell>
          <cell r="BEL73">
            <v>120</v>
          </cell>
          <cell r="BEM73">
            <v>120</v>
          </cell>
        </row>
        <row r="74">
          <cell r="F74" t="str">
            <v>France - MSCI France GR $</v>
          </cell>
          <cell r="G74" t="str">
            <v>GDDLFR Index</v>
          </cell>
          <cell r="H74" t="str">
            <v>GDDUFR Index</v>
          </cell>
          <cell r="I74" t="str">
            <v>MXFR Index</v>
          </cell>
          <cell r="J74" t="str">
            <v>USD Curncy</v>
          </cell>
          <cell r="K74" t="str">
            <v>USDEUR Curncy</v>
          </cell>
          <cell r="L74" t="str">
            <v>USD Curncy</v>
          </cell>
          <cell r="M74" t="str">
            <v>Equity</v>
          </cell>
          <cell r="N74" t="str">
            <v>France</v>
          </cell>
          <cell r="O74">
            <v>1</v>
          </cell>
          <cell r="T74">
            <v>127.21</v>
          </cell>
          <cell r="U74">
            <v>7401.49</v>
          </cell>
          <cell r="V74">
            <v>7401.49</v>
          </cell>
          <cell r="W74">
            <v>127.21</v>
          </cell>
          <cell r="X74" t="str">
            <v>N.A.</v>
          </cell>
          <cell r="Y74" t="e">
            <v>#VALUE!</v>
          </cell>
          <cell r="Z74">
            <v>7401.49</v>
          </cell>
          <cell r="AA74">
            <v>42592</v>
          </cell>
          <cell r="AB74">
            <v>126.21</v>
          </cell>
          <cell r="AC74">
            <v>42592</v>
          </cell>
          <cell r="AD74">
            <v>1</v>
          </cell>
          <cell r="AE74">
            <v>1</v>
          </cell>
          <cell r="AF74">
            <v>1</v>
          </cell>
          <cell r="AG74" t="e">
            <v>#VALUE!</v>
          </cell>
          <cell r="AH74">
            <v>7401.49</v>
          </cell>
          <cell r="AI74">
            <v>7401.49</v>
          </cell>
          <cell r="AJ74">
            <v>7391.8950000000004</v>
          </cell>
          <cell r="AK74">
            <v>7286.5450000000001</v>
          </cell>
          <cell r="AL74">
            <v>7281.8590000000004</v>
          </cell>
          <cell r="AM74">
            <v>7281.8590000000004</v>
          </cell>
          <cell r="AN74">
            <v>7281.8590000000004</v>
          </cell>
          <cell r="AO74">
            <v>7224.7749999999996</v>
          </cell>
          <cell r="AP74">
            <v>7199.777</v>
          </cell>
          <cell r="AQ74">
            <v>7249.83</v>
          </cell>
          <cell r="AR74">
            <v>7343.7370000000001</v>
          </cell>
          <cell r="AS74">
            <v>7398.8059999999996</v>
          </cell>
          <cell r="AT74">
            <v>7398.8059999999996</v>
          </cell>
          <cell r="AU74">
            <v>7398.8059999999996</v>
          </cell>
          <cell r="AV74">
            <v>7303.3149999999996</v>
          </cell>
          <cell r="AW74">
            <v>7281.8580000000002</v>
          </cell>
          <cell r="AX74">
            <v>7188.9229999999998</v>
          </cell>
          <cell r="AY74">
            <v>7171.9179999999997</v>
          </cell>
          <cell r="AZ74">
            <v>7156.2719999999999</v>
          </cell>
          <cell r="BA74">
            <v>7156.2719999999999</v>
          </cell>
          <cell r="BB74">
            <v>7156.2719999999999</v>
          </cell>
          <cell r="BC74">
            <v>7158.0169999999998</v>
          </cell>
          <cell r="BD74">
            <v>7172.8940000000002</v>
          </cell>
          <cell r="BE74">
            <v>7096.2269999999999</v>
          </cell>
          <cell r="BF74">
            <v>7169.0919999999996</v>
          </cell>
          <cell r="BG74">
            <v>7188.7610000000004</v>
          </cell>
          <cell r="BH74">
            <v>7188.7610000000004</v>
          </cell>
          <cell r="BI74">
            <v>7188.7610000000004</v>
          </cell>
          <cell r="BJ74">
            <v>7237.7030000000004</v>
          </cell>
          <cell r="BK74">
            <v>7157.558</v>
          </cell>
          <cell r="BL74">
            <v>7138.2979999999998</v>
          </cell>
          <cell r="BM74">
            <v>7019.2190000000001</v>
          </cell>
          <cell r="BN74">
            <v>6892.6769999999997</v>
          </cell>
          <cell r="BO74">
            <v>6892.6769999999997</v>
          </cell>
          <cell r="BP74">
            <v>6892.6769999999997</v>
          </cell>
          <cell r="BQ74">
            <v>6800.3360000000002</v>
          </cell>
          <cell r="BR74">
            <v>6744.2420000000002</v>
          </cell>
          <cell r="BS74">
            <v>6893.6289999999999</v>
          </cell>
          <cell r="BT74">
            <v>7029.8389999999999</v>
          </cell>
          <cell r="BU74">
            <v>7084.7830000000004</v>
          </cell>
          <cell r="BV74">
            <v>7084.7830000000004</v>
          </cell>
          <cell r="BW74">
            <v>7084.7830000000004</v>
          </cell>
          <cell r="BX74">
            <v>7007.9089999999997</v>
          </cell>
          <cell r="BY74">
            <v>6933.7669999999998</v>
          </cell>
          <cell r="BZ74">
            <v>6728.8190000000004</v>
          </cell>
          <cell r="CA74">
            <v>6513.5010000000002</v>
          </cell>
          <cell r="CB74">
            <v>6820.7290000000003</v>
          </cell>
          <cell r="CC74">
            <v>6820.7290000000003</v>
          </cell>
          <cell r="CD74">
            <v>6820.7290000000003</v>
          </cell>
          <cell r="CE74">
            <v>7544.335</v>
          </cell>
          <cell r="CF74">
            <v>7361.7879999999996</v>
          </cell>
          <cell r="CG74">
            <v>7333.3059999999996</v>
          </cell>
          <cell r="CH74">
            <v>7326.8549999999996</v>
          </cell>
          <cell r="CI74">
            <v>7027.5159999999996</v>
          </cell>
          <cell r="CJ74">
            <v>7027.5159999999996</v>
          </cell>
          <cell r="CK74">
            <v>7027.5159999999996</v>
          </cell>
          <cell r="CL74">
            <v>6884.6469999999999</v>
          </cell>
          <cell r="CM74">
            <v>6978.25</v>
          </cell>
          <cell r="CN74">
            <v>6893.2910000000002</v>
          </cell>
          <cell r="CO74">
            <v>7110.6270000000004</v>
          </cell>
          <cell r="CP74">
            <v>7243.3680000000004</v>
          </cell>
          <cell r="CQ74">
            <v>7243.3680000000004</v>
          </cell>
          <cell r="CR74">
            <v>7243.3680000000004</v>
          </cell>
          <cell r="CS74">
            <v>7431.5870000000004</v>
          </cell>
          <cell r="CT74">
            <v>7545.6880000000001</v>
          </cell>
          <cell r="CU74">
            <v>7572.1949999999997</v>
          </cell>
          <cell r="CV74">
            <v>7492.9009999999998</v>
          </cell>
          <cell r="CW74">
            <v>7454.07</v>
          </cell>
          <cell r="CX74">
            <v>7454.07</v>
          </cell>
          <cell r="CY74">
            <v>7454.07</v>
          </cell>
          <cell r="CZ74">
            <v>7405.3779999999997</v>
          </cell>
          <cell r="DA74">
            <v>7408.018</v>
          </cell>
          <cell r="DB74">
            <v>7430.9269999999997</v>
          </cell>
          <cell r="DC74">
            <v>7465.9750000000004</v>
          </cell>
          <cell r="DD74">
            <v>7437.5680000000002</v>
          </cell>
          <cell r="DE74">
            <v>7437.5680000000002</v>
          </cell>
          <cell r="DF74">
            <v>7437.5680000000002</v>
          </cell>
          <cell r="DG74">
            <v>7472.2560000000003</v>
          </cell>
          <cell r="DH74">
            <v>7393.0410000000002</v>
          </cell>
          <cell r="DI74">
            <v>7323.4830000000002</v>
          </cell>
          <cell r="DJ74">
            <v>7185.8069999999998</v>
          </cell>
          <cell r="DK74">
            <v>7229.4480000000003</v>
          </cell>
          <cell r="DL74">
            <v>7229.4480000000003</v>
          </cell>
          <cell r="DM74">
            <v>7229.4480000000003</v>
          </cell>
          <cell r="DN74">
            <v>7108.8249999999998</v>
          </cell>
          <cell r="DO74">
            <v>7218.1549999999997</v>
          </cell>
          <cell r="DP74">
            <v>7225.643</v>
          </cell>
          <cell r="DQ74">
            <v>7234.6210000000001</v>
          </cell>
          <cell r="DR74">
            <v>7223.0370000000003</v>
          </cell>
          <cell r="DS74">
            <v>7223.0370000000003</v>
          </cell>
          <cell r="DT74">
            <v>7223.0370000000003</v>
          </cell>
          <cell r="DU74">
            <v>7264.1850000000004</v>
          </cell>
          <cell r="DV74">
            <v>7318.2640000000001</v>
          </cell>
          <cell r="DW74">
            <v>7331.085</v>
          </cell>
          <cell r="DX74">
            <v>7266.0029999999997</v>
          </cell>
          <cell r="DY74">
            <v>7246.1170000000002</v>
          </cell>
          <cell r="DZ74">
            <v>7246.1170000000002</v>
          </cell>
          <cell r="EA74">
            <v>7246.1170000000002</v>
          </cell>
          <cell r="EB74">
            <v>7243.6350000000002</v>
          </cell>
          <cell r="EC74">
            <v>7282.2889999999998</v>
          </cell>
          <cell r="ED74">
            <v>7369.3410000000003</v>
          </cell>
          <cell r="EE74">
            <v>7478.027</v>
          </cell>
          <cell r="EF74">
            <v>7407.0879999999997</v>
          </cell>
          <cell r="EG74">
            <v>7407.0879999999997</v>
          </cell>
          <cell r="EH74">
            <v>7407.0879999999997</v>
          </cell>
          <cell r="EI74">
            <v>7505.7889999999998</v>
          </cell>
          <cell r="EJ74">
            <v>7507.24</v>
          </cell>
          <cell r="EK74">
            <v>7461.116</v>
          </cell>
          <cell r="EL74">
            <v>7436.7079999999996</v>
          </cell>
          <cell r="EM74">
            <v>7450.5559999999996</v>
          </cell>
          <cell r="EN74">
            <v>7450.5559999999996</v>
          </cell>
          <cell r="EO74">
            <v>7450.5559999999996</v>
          </cell>
          <cell r="EP74">
            <v>7499.5919999999996</v>
          </cell>
          <cell r="EQ74">
            <v>7539.0829999999996</v>
          </cell>
          <cell r="ER74">
            <v>7524.9780000000001</v>
          </cell>
          <cell r="ES74">
            <v>7391.8230000000003</v>
          </cell>
          <cell r="ET74">
            <v>7356.2619999999997</v>
          </cell>
          <cell r="EU74">
            <v>7356.2619999999997</v>
          </cell>
          <cell r="EV74">
            <v>7356.2619999999997</v>
          </cell>
          <cell r="EW74">
            <v>7360.4620000000004</v>
          </cell>
          <cell r="EX74">
            <v>7348.1549999999997</v>
          </cell>
          <cell r="EY74">
            <v>7185.2420000000002</v>
          </cell>
          <cell r="EZ74">
            <v>7172.0320000000002</v>
          </cell>
          <cell r="FA74">
            <v>7128.3440000000001</v>
          </cell>
          <cell r="FB74">
            <v>7128.3440000000001</v>
          </cell>
          <cell r="FC74">
            <v>7128.3440000000001</v>
          </cell>
          <cell r="FD74">
            <v>7019.7619999999997</v>
          </cell>
          <cell r="FE74">
            <v>7072.8450000000003</v>
          </cell>
          <cell r="FF74">
            <v>7020.9229999999998</v>
          </cell>
          <cell r="FG74">
            <v>7181.4570000000003</v>
          </cell>
          <cell r="FH74">
            <v>7131.5950000000003</v>
          </cell>
          <cell r="FI74">
            <v>7131.5950000000003</v>
          </cell>
          <cell r="FJ74">
            <v>7131.5950000000003</v>
          </cell>
          <cell r="FK74">
            <v>7264.5709999999999</v>
          </cell>
          <cell r="FL74">
            <v>7333.3180000000002</v>
          </cell>
          <cell r="FM74">
            <v>7107.6729999999998</v>
          </cell>
          <cell r="FN74">
            <v>7067.3829999999998</v>
          </cell>
          <cell r="FO74">
            <v>7034.9290000000001</v>
          </cell>
          <cell r="FP74">
            <v>7034.9290000000001</v>
          </cell>
          <cell r="FQ74">
            <v>7034.9290000000001</v>
          </cell>
          <cell r="FR74">
            <v>7034.9290000000001</v>
          </cell>
          <cell r="FS74">
            <v>7183.3459999999995</v>
          </cell>
          <cell r="FT74">
            <v>7219.0919999999996</v>
          </cell>
          <cell r="FU74">
            <v>7241.2790000000005</v>
          </cell>
          <cell r="FV74">
            <v>7303.442</v>
          </cell>
          <cell r="FW74">
            <v>7303.442</v>
          </cell>
          <cell r="FX74">
            <v>7303.442</v>
          </cell>
          <cell r="FY74">
            <v>7287.34</v>
          </cell>
          <cell r="FZ74">
            <v>7161.107</v>
          </cell>
          <cell r="GA74">
            <v>7198.424</v>
          </cell>
          <cell r="GB74">
            <v>7245.0140000000001</v>
          </cell>
          <cell r="GC74">
            <v>7251.4970000000003</v>
          </cell>
          <cell r="GD74">
            <v>7251.4970000000003</v>
          </cell>
          <cell r="GE74">
            <v>7251.4970000000003</v>
          </cell>
          <cell r="GF74">
            <v>7018.9110000000001</v>
          </cell>
          <cell r="GG74">
            <v>7046.6710000000003</v>
          </cell>
          <cell r="GH74">
            <v>7043.8519999999999</v>
          </cell>
          <cell r="GI74">
            <v>7054.1139999999996</v>
          </cell>
          <cell r="GJ74">
            <v>7096.5820000000003</v>
          </cell>
          <cell r="GK74">
            <v>7096.5820000000003</v>
          </cell>
          <cell r="GL74">
            <v>7096.5820000000003</v>
          </cell>
          <cell r="GM74">
            <v>6986.4430000000002</v>
          </cell>
          <cell r="GN74">
            <v>6933.5619999999999</v>
          </cell>
          <cell r="GO74">
            <v>6934.7960000000003</v>
          </cell>
          <cell r="GP74">
            <v>6847.82</v>
          </cell>
          <cell r="GQ74">
            <v>6824.8909999999996</v>
          </cell>
          <cell r="GR74">
            <v>6824.8909999999996</v>
          </cell>
          <cell r="GS74">
            <v>6824.8909999999996</v>
          </cell>
          <cell r="GT74">
            <v>6791.7430000000004</v>
          </cell>
          <cell r="GU74">
            <v>6654.9380000000001</v>
          </cell>
          <cell r="GV74">
            <v>6785.2240000000002</v>
          </cell>
          <cell r="GW74">
            <v>6874.7280000000001</v>
          </cell>
          <cell r="GX74">
            <v>6807.0159999999996</v>
          </cell>
          <cell r="GY74">
            <v>6807.0159999999996</v>
          </cell>
          <cell r="GZ74">
            <v>6807.0159999999996</v>
          </cell>
          <cell r="HA74">
            <v>6832.585</v>
          </cell>
          <cell r="HB74">
            <v>6842.4260000000004</v>
          </cell>
          <cell r="HC74">
            <v>6662.9160000000002</v>
          </cell>
          <cell r="HD74">
            <v>6663.6059999999998</v>
          </cell>
          <cell r="HE74">
            <v>6522.732</v>
          </cell>
          <cell r="HF74">
            <v>6522.732</v>
          </cell>
          <cell r="HG74">
            <v>6522.732</v>
          </cell>
          <cell r="HH74">
            <v>6431.0739999999996</v>
          </cell>
          <cell r="HI74">
            <v>6605.7510000000002</v>
          </cell>
          <cell r="HJ74">
            <v>6576.1670000000004</v>
          </cell>
          <cell r="HK74">
            <v>6591.3950000000004</v>
          </cell>
          <cell r="HL74">
            <v>6806.8320000000003</v>
          </cell>
          <cell r="HM74">
            <v>6806.8320000000003</v>
          </cell>
          <cell r="HN74">
            <v>6806.8320000000003</v>
          </cell>
          <cell r="HO74">
            <v>6868.1080000000002</v>
          </cell>
          <cell r="HP74">
            <v>6788.9679999999998</v>
          </cell>
          <cell r="HQ74">
            <v>6786.8779999999997</v>
          </cell>
          <cell r="HR74">
            <v>6948.0540000000001</v>
          </cell>
          <cell r="HS74">
            <v>6919.7049999999999</v>
          </cell>
          <cell r="HT74">
            <v>6919.7049999999999</v>
          </cell>
          <cell r="HU74">
            <v>6919.7049999999999</v>
          </cell>
          <cell r="HV74">
            <v>6839.393</v>
          </cell>
          <cell r="HW74">
            <v>6884.8419999999996</v>
          </cell>
          <cell r="HX74">
            <v>6831.1469999999999</v>
          </cell>
          <cell r="HY74">
            <v>6756.4430000000002</v>
          </cell>
          <cell r="HZ74">
            <v>6778.7190000000001</v>
          </cell>
          <cell r="IA74">
            <v>6778.7190000000001</v>
          </cell>
          <cell r="IB74">
            <v>6778.7190000000001</v>
          </cell>
          <cell r="IC74">
            <v>6573.3609999999999</v>
          </cell>
          <cell r="ID74">
            <v>6493.0510000000004</v>
          </cell>
          <cell r="IE74">
            <v>6720.9889999999996</v>
          </cell>
          <cell r="IF74">
            <v>6575.45</v>
          </cell>
          <cell r="IG74">
            <v>6659.1469999999999</v>
          </cell>
          <cell r="IH74">
            <v>6659.1469999999999</v>
          </cell>
          <cell r="II74">
            <v>6659.1469999999999</v>
          </cell>
          <cell r="IJ74">
            <v>6743.12</v>
          </cell>
          <cell r="IK74">
            <v>6875.4269999999997</v>
          </cell>
          <cell r="IL74">
            <v>6838.0749999999998</v>
          </cell>
          <cell r="IM74">
            <v>6756.9660000000003</v>
          </cell>
          <cell r="IN74">
            <v>6819.7730000000001</v>
          </cell>
          <cell r="IO74">
            <v>6819.7730000000001</v>
          </cell>
          <cell r="IP74">
            <v>6819.7730000000001</v>
          </cell>
          <cell r="IQ74">
            <v>6876.1270000000004</v>
          </cell>
          <cell r="IR74">
            <v>6935.549</v>
          </cell>
          <cell r="IS74">
            <v>7006.44</v>
          </cell>
          <cell r="IT74">
            <v>7035.0230000000001</v>
          </cell>
          <cell r="IU74">
            <v>7249.268</v>
          </cell>
          <cell r="IV74">
            <v>7249.268</v>
          </cell>
          <cell r="IW74">
            <v>7249.268</v>
          </cell>
          <cell r="IX74">
            <v>7249.268</v>
          </cell>
          <cell r="IY74">
            <v>7345.3249999999998</v>
          </cell>
          <cell r="IZ74">
            <v>7374.6049999999996</v>
          </cell>
          <cell r="JA74">
            <v>7290.1310000000003</v>
          </cell>
          <cell r="JB74">
            <v>7345.058</v>
          </cell>
          <cell r="JC74">
            <v>7345.058</v>
          </cell>
          <cell r="JD74">
            <v>7345.058</v>
          </cell>
          <cell r="JE74">
            <v>7345.058</v>
          </cell>
          <cell r="JF74">
            <v>7308.9790000000003</v>
          </cell>
          <cell r="JG74">
            <v>7207.8429999999998</v>
          </cell>
          <cell r="JH74">
            <v>7173.5559999999996</v>
          </cell>
          <cell r="JI74">
            <v>7206.05</v>
          </cell>
          <cell r="JJ74">
            <v>7206.05</v>
          </cell>
          <cell r="JK74">
            <v>7206.05</v>
          </cell>
          <cell r="JL74">
            <v>7283.2550000000001</v>
          </cell>
          <cell r="JM74">
            <v>7273.8549999999996</v>
          </cell>
          <cell r="JN74">
            <v>7238.1989999999996</v>
          </cell>
          <cell r="JO74">
            <v>7091.7529999999997</v>
          </cell>
          <cell r="JP74">
            <v>7191.8940000000002</v>
          </cell>
          <cell r="JQ74">
            <v>7191.8940000000002</v>
          </cell>
          <cell r="JR74">
            <v>7191.8940000000002</v>
          </cell>
          <cell r="JS74">
            <v>7287.6570000000002</v>
          </cell>
          <cell r="JT74">
            <v>7318.9120000000003</v>
          </cell>
          <cell r="JU74">
            <v>7326.4459999999999</v>
          </cell>
          <cell r="JV74">
            <v>7427.8339999999998</v>
          </cell>
          <cell r="JW74">
            <v>7383.9340000000002</v>
          </cell>
          <cell r="JX74">
            <v>7383.9340000000002</v>
          </cell>
          <cell r="JY74">
            <v>7383.9340000000002</v>
          </cell>
          <cell r="JZ74">
            <v>7377.384</v>
          </cell>
          <cell r="KA74">
            <v>7437.8860000000004</v>
          </cell>
          <cell r="KB74">
            <v>7475.375</v>
          </cell>
          <cell r="KC74">
            <v>7493.1139999999996</v>
          </cell>
          <cell r="KD74">
            <v>7475.2650000000003</v>
          </cell>
          <cell r="KE74">
            <v>7475.2650000000003</v>
          </cell>
          <cell r="KF74">
            <v>7475.2650000000003</v>
          </cell>
          <cell r="KG74">
            <v>7507.59</v>
          </cell>
          <cell r="KH74">
            <v>7416.31</v>
          </cell>
          <cell r="KI74">
            <v>7338.5720000000001</v>
          </cell>
          <cell r="KJ74">
            <v>7433.4679999999998</v>
          </cell>
          <cell r="KK74">
            <v>7499.7569999999996</v>
          </cell>
          <cell r="KL74">
            <v>7499.7569999999996</v>
          </cell>
          <cell r="KM74">
            <v>7499.7569999999996</v>
          </cell>
          <cell r="KN74">
            <v>7550.4390000000003</v>
          </cell>
          <cell r="KO74">
            <v>7465.3890000000001</v>
          </cell>
          <cell r="KP74">
            <v>7506.5829999999996</v>
          </cell>
          <cell r="KQ74">
            <v>7354.0320000000002</v>
          </cell>
          <cell r="KR74">
            <v>7369.17</v>
          </cell>
          <cell r="KS74">
            <v>7369.17</v>
          </cell>
          <cell r="KT74">
            <v>7369.17</v>
          </cell>
          <cell r="KU74">
            <v>7458.1469999999999</v>
          </cell>
          <cell r="KV74">
            <v>7577.9989999999998</v>
          </cell>
          <cell r="KW74">
            <v>7490.7120000000004</v>
          </cell>
          <cell r="KX74">
            <v>7520.3810000000003</v>
          </cell>
          <cell r="KY74">
            <v>7632.7460000000001</v>
          </cell>
          <cell r="KZ74">
            <v>7632.7460000000001</v>
          </cell>
          <cell r="LA74">
            <v>7632.7460000000001</v>
          </cell>
          <cell r="LB74">
            <v>7715.21</v>
          </cell>
          <cell r="LC74">
            <v>7667.027</v>
          </cell>
          <cell r="LD74">
            <v>7706.6909999999998</v>
          </cell>
          <cell r="LE74">
            <v>7739.6350000000002</v>
          </cell>
          <cell r="LF74">
            <v>7719.77</v>
          </cell>
          <cell r="LG74">
            <v>7719.77</v>
          </cell>
          <cell r="LH74">
            <v>7719.77</v>
          </cell>
          <cell r="LI74">
            <v>7645.8469999999998</v>
          </cell>
          <cell r="LJ74">
            <v>7722.4539999999997</v>
          </cell>
          <cell r="LK74">
            <v>7645.6970000000001</v>
          </cell>
          <cell r="LL74">
            <v>7721.9939999999997</v>
          </cell>
          <cell r="LM74">
            <v>7755.4620000000004</v>
          </cell>
          <cell r="LN74">
            <v>7755.4620000000004</v>
          </cell>
          <cell r="LO74">
            <v>7755.4620000000004</v>
          </cell>
          <cell r="LP74">
            <v>7657.2910000000002</v>
          </cell>
          <cell r="LQ74">
            <v>7621.4290000000001</v>
          </cell>
          <cell r="LR74">
            <v>7576.3950000000004</v>
          </cell>
          <cell r="LS74">
            <v>7604.2820000000002</v>
          </cell>
          <cell r="LT74">
            <v>7644.7669999999998</v>
          </cell>
          <cell r="LU74">
            <v>7644.7669999999998</v>
          </cell>
          <cell r="LV74">
            <v>7644.7669999999998</v>
          </cell>
          <cell r="LW74">
            <v>7610.4120000000003</v>
          </cell>
          <cell r="LX74">
            <v>7540.5770000000002</v>
          </cell>
          <cell r="LY74">
            <v>7551.6440000000002</v>
          </cell>
          <cell r="LZ74">
            <v>7616.77</v>
          </cell>
          <cell r="MA74">
            <v>7621.7120000000004</v>
          </cell>
          <cell r="MB74">
            <v>7621.7120000000004</v>
          </cell>
          <cell r="MC74">
            <v>7621.7120000000004</v>
          </cell>
          <cell r="MD74">
            <v>7533.6350000000002</v>
          </cell>
          <cell r="ME74">
            <v>7487.799</v>
          </cell>
          <cell r="MF74">
            <v>7503.509</v>
          </cell>
          <cell r="MG74">
            <v>7396.0119999999997</v>
          </cell>
          <cell r="MH74">
            <v>7192.4340000000002</v>
          </cell>
          <cell r="MI74">
            <v>7192.4340000000002</v>
          </cell>
          <cell r="MJ74">
            <v>7192.4340000000002</v>
          </cell>
          <cell r="MK74">
            <v>7098.5550000000003</v>
          </cell>
          <cell r="ML74">
            <v>7121.2039999999997</v>
          </cell>
          <cell r="MM74">
            <v>6974.3509999999997</v>
          </cell>
          <cell r="MN74">
            <v>7003.7650000000003</v>
          </cell>
          <cell r="MO74">
            <v>7159.7960000000003</v>
          </cell>
          <cell r="MP74">
            <v>7159.7960000000003</v>
          </cell>
          <cell r="MQ74">
            <v>7159.7960000000003</v>
          </cell>
          <cell r="MR74">
            <v>7017.8940000000002</v>
          </cell>
          <cell r="MS74">
            <v>7058.902</v>
          </cell>
          <cell r="MT74">
            <v>7041.4530000000004</v>
          </cell>
          <cell r="MU74">
            <v>7315.79</v>
          </cell>
          <cell r="MV74">
            <v>7355.1679999999997</v>
          </cell>
          <cell r="MW74">
            <v>7355.1679999999997</v>
          </cell>
          <cell r="MX74">
            <v>7355.1679999999997</v>
          </cell>
          <cell r="MY74">
            <v>7489.366</v>
          </cell>
          <cell r="MZ74">
            <v>7455.732</v>
          </cell>
          <cell r="NA74">
            <v>7333.1040000000003</v>
          </cell>
          <cell r="NB74">
            <v>7269.6930000000002</v>
          </cell>
          <cell r="NC74">
            <v>7314.4</v>
          </cell>
          <cell r="ND74">
            <v>7314.4</v>
          </cell>
          <cell r="NE74">
            <v>7314.4</v>
          </cell>
          <cell r="NF74">
            <v>7351.884</v>
          </cell>
          <cell r="NG74">
            <v>7418.152</v>
          </cell>
          <cell r="NH74">
            <v>7329.134</v>
          </cell>
          <cell r="NI74">
            <v>7233.4610000000002</v>
          </cell>
          <cell r="NJ74">
            <v>7166.1139999999996</v>
          </cell>
          <cell r="NK74">
            <v>7166.1139999999996</v>
          </cell>
          <cell r="NL74">
            <v>7166.1139999999996</v>
          </cell>
          <cell r="NM74">
            <v>7355.3379999999997</v>
          </cell>
          <cell r="NN74">
            <v>7286.7420000000002</v>
          </cell>
          <cell r="NO74">
            <v>7284.0410000000002</v>
          </cell>
          <cell r="NP74">
            <v>7424.9139999999998</v>
          </cell>
          <cell r="NQ74">
            <v>7472.3919999999998</v>
          </cell>
          <cell r="NR74">
            <v>7472.3919999999998</v>
          </cell>
          <cell r="NS74">
            <v>7472.3919999999998</v>
          </cell>
          <cell r="NT74">
            <v>7442.9719999999998</v>
          </cell>
          <cell r="NU74">
            <v>7323.78</v>
          </cell>
          <cell r="NV74">
            <v>7434.067</v>
          </cell>
          <cell r="NW74">
            <v>7247.37</v>
          </cell>
          <cell r="NX74">
            <v>7472.4319999999998</v>
          </cell>
          <cell r="NY74">
            <v>7472.4319999999998</v>
          </cell>
          <cell r="NZ74">
            <v>7472.4319999999998</v>
          </cell>
          <cell r="OA74">
            <v>7632.2569999999996</v>
          </cell>
          <cell r="OB74">
            <v>7694.23</v>
          </cell>
          <cell r="OC74">
            <v>7813.5370000000003</v>
          </cell>
          <cell r="OD74">
            <v>7857.4669999999996</v>
          </cell>
          <cell r="OE74">
            <v>7843.799</v>
          </cell>
          <cell r="OF74">
            <v>7843.799</v>
          </cell>
          <cell r="OG74">
            <v>7843.799</v>
          </cell>
          <cell r="OH74">
            <v>7892.902</v>
          </cell>
          <cell r="OI74">
            <v>7835.5540000000001</v>
          </cell>
          <cell r="OJ74">
            <v>7999.1909999999998</v>
          </cell>
          <cell r="OK74">
            <v>8097.96</v>
          </cell>
          <cell r="OL74">
            <v>8005.6329999999998</v>
          </cell>
          <cell r="OM74">
            <v>8005.6329999999998</v>
          </cell>
          <cell r="ON74">
            <v>8005.6329999999998</v>
          </cell>
          <cell r="OO74">
            <v>8048.4740000000002</v>
          </cell>
          <cell r="OP74">
            <v>8022.0810000000001</v>
          </cell>
          <cell r="OQ74">
            <v>7973.5169999999998</v>
          </cell>
          <cell r="OR74">
            <v>7990.7860000000001</v>
          </cell>
          <cell r="OS74">
            <v>7986.0709999999999</v>
          </cell>
          <cell r="OT74">
            <v>7986.0709999999999</v>
          </cell>
          <cell r="OU74">
            <v>7986.0709999999999</v>
          </cell>
          <cell r="OV74">
            <v>7842.8789999999999</v>
          </cell>
          <cell r="OW74">
            <v>7875.634</v>
          </cell>
          <cell r="OX74">
            <v>7820.2730000000001</v>
          </cell>
          <cell r="OY74">
            <v>7791.8410000000003</v>
          </cell>
          <cell r="OZ74">
            <v>7896.0810000000001</v>
          </cell>
          <cell r="PA74">
            <v>7896.0810000000001</v>
          </cell>
          <cell r="PB74">
            <v>7896.0810000000001</v>
          </cell>
          <cell r="PC74">
            <v>7949.8419999999996</v>
          </cell>
          <cell r="PD74">
            <v>7881.5309999999999</v>
          </cell>
          <cell r="PE74">
            <v>7948.82</v>
          </cell>
          <cell r="PF74">
            <v>7954.7139999999999</v>
          </cell>
          <cell r="PG74">
            <v>7915.5569999999998</v>
          </cell>
          <cell r="PH74">
            <v>7915.5569999999998</v>
          </cell>
          <cell r="PI74">
            <v>7915.5569999999998</v>
          </cell>
          <cell r="PJ74">
            <v>7943.674</v>
          </cell>
          <cell r="PK74">
            <v>7867.299</v>
          </cell>
          <cell r="PL74">
            <v>7873.223</v>
          </cell>
          <cell r="PM74">
            <v>7834.1080000000002</v>
          </cell>
          <cell r="PN74">
            <v>7803.4120000000003</v>
          </cell>
          <cell r="PO74">
            <v>7803.4120000000003</v>
          </cell>
          <cell r="PP74">
            <v>7803.4120000000003</v>
          </cell>
          <cell r="PQ74">
            <v>7494.6589999999997</v>
          </cell>
          <cell r="PR74">
            <v>7328.97</v>
          </cell>
          <cell r="PS74">
            <v>7192.3850000000002</v>
          </cell>
          <cell r="PT74">
            <v>7446.277</v>
          </cell>
          <cell r="PU74">
            <v>7608.6</v>
          </cell>
          <cell r="PV74">
            <v>7608.6</v>
          </cell>
          <cell r="PW74">
            <v>7608.6</v>
          </cell>
          <cell r="PX74">
            <v>7651.3450000000003</v>
          </cell>
          <cell r="PY74">
            <v>7724.5039999999999</v>
          </cell>
          <cell r="PZ74">
            <v>7608.7089999999998</v>
          </cell>
          <cell r="QA74">
            <v>7745.2020000000002</v>
          </cell>
          <cell r="QB74">
            <v>8027.2619999999997</v>
          </cell>
          <cell r="QC74">
            <v>8027.2619999999997</v>
          </cell>
          <cell r="QD74">
            <v>8027.2619999999997</v>
          </cell>
          <cell r="QE74">
            <v>8042.0519999999997</v>
          </cell>
          <cell r="QF74">
            <v>8033.5479999999998</v>
          </cell>
          <cell r="QG74">
            <v>8058.45</v>
          </cell>
          <cell r="QH74">
            <v>8116.8230000000003</v>
          </cell>
          <cell r="QI74">
            <v>7779.4629999999997</v>
          </cell>
          <cell r="QJ74">
            <v>7779.4629999999997</v>
          </cell>
          <cell r="QK74">
            <v>7779.4629999999997</v>
          </cell>
          <cell r="QL74">
            <v>7810.8190000000004</v>
          </cell>
          <cell r="QM74">
            <v>7676.9279999999999</v>
          </cell>
          <cell r="QN74">
            <v>7754.4089999999997</v>
          </cell>
          <cell r="QO74">
            <v>7724.9110000000001</v>
          </cell>
          <cell r="QP74">
            <v>7871.674</v>
          </cell>
          <cell r="QQ74">
            <v>7871.674</v>
          </cell>
          <cell r="QR74">
            <v>7871.674</v>
          </cell>
          <cell r="QS74">
            <v>7955.9030000000002</v>
          </cell>
          <cell r="QT74">
            <v>7950.9409999999998</v>
          </cell>
          <cell r="QU74">
            <v>7775.018</v>
          </cell>
          <cell r="QV74">
            <v>7757.1880000000001</v>
          </cell>
          <cell r="QW74">
            <v>7772.9809999999998</v>
          </cell>
          <cell r="QX74">
            <v>7772.9809999999998</v>
          </cell>
          <cell r="QY74">
            <v>7772.9809999999998</v>
          </cell>
          <cell r="QZ74">
            <v>8003.2430000000004</v>
          </cell>
          <cell r="RA74">
            <v>8065.1220000000003</v>
          </cell>
          <cell r="RB74">
            <v>7923.9390000000003</v>
          </cell>
          <cell r="RC74">
            <v>7786.6819999999998</v>
          </cell>
          <cell r="RD74">
            <v>7803.1639999999998</v>
          </cell>
          <cell r="RE74">
            <v>7803.1639999999998</v>
          </cell>
          <cell r="RF74">
            <v>7803.1639999999998</v>
          </cell>
          <cell r="RG74">
            <v>7958.1149999999998</v>
          </cell>
          <cell r="RH74">
            <v>7983.7439999999997</v>
          </cell>
          <cell r="RI74">
            <v>7856.32</v>
          </cell>
          <cell r="RJ74">
            <v>7986.69</v>
          </cell>
          <cell r="RK74">
            <v>8025.3310000000001</v>
          </cell>
          <cell r="RL74">
            <v>8025.3310000000001</v>
          </cell>
          <cell r="RM74">
            <v>8025.3310000000001</v>
          </cell>
          <cell r="RN74">
            <v>8104.1970000000001</v>
          </cell>
          <cell r="RO74">
            <v>8070.375</v>
          </cell>
          <cell r="RP74">
            <v>8054.8829999999998</v>
          </cell>
          <cell r="RQ74">
            <v>8062.9620000000004</v>
          </cell>
          <cell r="RR74">
            <v>8083.2380000000003</v>
          </cell>
          <cell r="RS74">
            <v>8083.2380000000003</v>
          </cell>
          <cell r="RT74">
            <v>8083.2380000000003</v>
          </cell>
          <cell r="RU74">
            <v>8085.9719999999998</v>
          </cell>
          <cell r="RV74">
            <v>7963.9939999999997</v>
          </cell>
          <cell r="RW74">
            <v>7895.915</v>
          </cell>
          <cell r="RX74">
            <v>7913.9189999999999</v>
          </cell>
          <cell r="RY74">
            <v>8011.1980000000003</v>
          </cell>
          <cell r="RZ74">
            <v>8011.1980000000003</v>
          </cell>
          <cell r="SA74">
            <v>8011.1980000000003</v>
          </cell>
          <cell r="SB74">
            <v>7850.41</v>
          </cell>
          <cell r="SC74">
            <v>7932.0860000000002</v>
          </cell>
          <cell r="SD74">
            <v>7808.9679999999998</v>
          </cell>
          <cell r="SE74">
            <v>7954.4579999999996</v>
          </cell>
          <cell r="SF74">
            <v>7939.5950000000003</v>
          </cell>
          <cell r="SG74">
            <v>7939.5950000000003</v>
          </cell>
          <cell r="SH74">
            <v>7939.5950000000003</v>
          </cell>
          <cell r="SI74">
            <v>7927.5680000000002</v>
          </cell>
          <cell r="SJ74">
            <v>7866.44</v>
          </cell>
          <cell r="SK74">
            <v>7944.3440000000001</v>
          </cell>
          <cell r="SL74">
            <v>8012.3630000000003</v>
          </cell>
          <cell r="SM74">
            <v>7892.7340000000004</v>
          </cell>
          <cell r="SN74">
            <v>7892.7340000000004</v>
          </cell>
          <cell r="SO74">
            <v>7892.7340000000004</v>
          </cell>
          <cell r="SP74">
            <v>7813.0150000000003</v>
          </cell>
          <cell r="SQ74">
            <v>7800.4639999999999</v>
          </cell>
          <cell r="SR74">
            <v>7789.8959999999997</v>
          </cell>
          <cell r="SS74">
            <v>7769.1620000000003</v>
          </cell>
          <cell r="ST74">
            <v>7717.7370000000001</v>
          </cell>
          <cell r="SU74">
            <v>7717.7370000000001</v>
          </cell>
          <cell r="SV74">
            <v>7717.7370000000001</v>
          </cell>
          <cell r="SW74">
            <v>7784.8050000000003</v>
          </cell>
          <cell r="SX74">
            <v>7765.3530000000001</v>
          </cell>
          <cell r="SY74">
            <v>7781.5659999999998</v>
          </cell>
          <cell r="SZ74">
            <v>7741.6220000000003</v>
          </cell>
          <cell r="TA74">
            <v>7762.268</v>
          </cell>
          <cell r="TB74">
            <v>7762.268</v>
          </cell>
          <cell r="TC74">
            <v>7762.268</v>
          </cell>
          <cell r="TD74">
            <v>7750.741</v>
          </cell>
          <cell r="TE74">
            <v>7724.29</v>
          </cell>
          <cell r="TF74">
            <v>7789.4780000000001</v>
          </cell>
          <cell r="TG74">
            <v>7800.41</v>
          </cell>
          <cell r="TH74">
            <v>7693.6570000000002</v>
          </cell>
          <cell r="TI74">
            <v>7693.6570000000002</v>
          </cell>
          <cell r="TJ74">
            <v>7693.6570000000002</v>
          </cell>
          <cell r="TK74">
            <v>7693.6570000000002</v>
          </cell>
          <cell r="TL74">
            <v>7587.7709999999997</v>
          </cell>
          <cell r="TM74">
            <v>7535.384</v>
          </cell>
          <cell r="TN74">
            <v>7669.674</v>
          </cell>
          <cell r="TO74">
            <v>7638.0249999999996</v>
          </cell>
          <cell r="TP74">
            <v>7638.0249999999996</v>
          </cell>
          <cell r="TQ74">
            <v>7638.0249999999996</v>
          </cell>
          <cell r="TR74">
            <v>7613.7380000000003</v>
          </cell>
          <cell r="TS74">
            <v>7690.4669999999996</v>
          </cell>
          <cell r="TT74">
            <v>7735.2250000000004</v>
          </cell>
          <cell r="TU74">
            <v>7695.5240000000003</v>
          </cell>
          <cell r="TV74">
            <v>7643.0309999999999</v>
          </cell>
          <cell r="TW74">
            <v>7643.0309999999999</v>
          </cell>
          <cell r="TX74">
            <v>7643.0309999999999</v>
          </cell>
          <cell r="TY74">
            <v>7452.576</v>
          </cell>
          <cell r="TZ74">
            <v>7459.7939999999999</v>
          </cell>
          <cell r="UA74">
            <v>7424.7420000000002</v>
          </cell>
          <cell r="UB74">
            <v>7460.6270000000004</v>
          </cell>
          <cell r="UC74">
            <v>7346.4949999999999</v>
          </cell>
          <cell r="UD74">
            <v>7346.4949999999999</v>
          </cell>
          <cell r="UE74">
            <v>7346.4949999999999</v>
          </cell>
          <cell r="UF74">
            <v>7377.5379999999996</v>
          </cell>
          <cell r="UG74">
            <v>7362.4970000000003</v>
          </cell>
          <cell r="UH74">
            <v>7289.11</v>
          </cell>
          <cell r="UI74">
            <v>7461.433</v>
          </cell>
          <cell r="UJ74">
            <v>7516.2070000000003</v>
          </cell>
          <cell r="UK74">
            <v>7516.2070000000003</v>
          </cell>
          <cell r="UL74">
            <v>7516.2070000000003</v>
          </cell>
          <cell r="UM74">
            <v>7629.8329999999996</v>
          </cell>
          <cell r="UN74">
            <v>7576.1989999999996</v>
          </cell>
          <cell r="UO74">
            <v>7586.1629999999996</v>
          </cell>
          <cell r="UP74">
            <v>7665.9859999999999</v>
          </cell>
          <cell r="UQ74">
            <v>7719.174</v>
          </cell>
          <cell r="UR74">
            <v>7719.174</v>
          </cell>
          <cell r="US74">
            <v>7719.174</v>
          </cell>
          <cell r="UT74">
            <v>7660.04</v>
          </cell>
          <cell r="UU74">
            <v>7715.6170000000002</v>
          </cell>
          <cell r="UV74">
            <v>7716.7370000000001</v>
          </cell>
          <cell r="UW74">
            <v>7692.9979999999996</v>
          </cell>
          <cell r="UX74">
            <v>7648.34</v>
          </cell>
          <cell r="UY74">
            <v>7648.34</v>
          </cell>
          <cell r="UZ74">
            <v>7648.34</v>
          </cell>
          <cell r="VA74">
            <v>7670.9440000000004</v>
          </cell>
          <cell r="VB74">
            <v>7599.6850000000004</v>
          </cell>
          <cell r="VC74">
            <v>7551.7690000000002</v>
          </cell>
          <cell r="VD74">
            <v>7554.5990000000002</v>
          </cell>
          <cell r="VE74">
            <v>7565.8360000000002</v>
          </cell>
          <cell r="VF74">
            <v>7565.8360000000002</v>
          </cell>
          <cell r="VG74">
            <v>7565.8360000000002</v>
          </cell>
          <cell r="VH74">
            <v>7500.4049999999997</v>
          </cell>
          <cell r="VI74">
            <v>7383.7550000000001</v>
          </cell>
          <cell r="VJ74">
            <v>7421.6769999999997</v>
          </cell>
          <cell r="VK74">
            <v>7352.0649999999996</v>
          </cell>
          <cell r="VL74">
            <v>7427.951</v>
          </cell>
          <cell r="VM74">
            <v>7427.951</v>
          </cell>
          <cell r="VN74">
            <v>7427.951</v>
          </cell>
          <cell r="VO74">
            <v>7502.6170000000002</v>
          </cell>
          <cell r="VP74">
            <v>7480.2510000000002</v>
          </cell>
          <cell r="VQ74">
            <v>7461.3869999999997</v>
          </cell>
          <cell r="VR74">
            <v>7310.6629999999996</v>
          </cell>
          <cell r="VS74">
            <v>7245.6080000000002</v>
          </cell>
          <cell r="VT74">
            <v>7245.6080000000002</v>
          </cell>
          <cell r="VU74">
            <v>7245.6080000000002</v>
          </cell>
          <cell r="VV74">
            <v>7324.0370000000003</v>
          </cell>
          <cell r="VW74">
            <v>7293.6009999999997</v>
          </cell>
          <cell r="VX74">
            <v>7347.8029999999999</v>
          </cell>
          <cell r="VY74">
            <v>7334.6750000000002</v>
          </cell>
          <cell r="VZ74">
            <v>7268.6030000000001</v>
          </cell>
          <cell r="WA74">
            <v>7268.6030000000001</v>
          </cell>
          <cell r="WB74">
            <v>7268.6030000000001</v>
          </cell>
          <cell r="WC74">
            <v>7234.0839999999998</v>
          </cell>
          <cell r="WD74">
            <v>7230.7550000000001</v>
          </cell>
          <cell r="WE74">
            <v>7164.1469999999999</v>
          </cell>
          <cell r="WF74">
            <v>7124.5540000000001</v>
          </cell>
          <cell r="WG74">
            <v>7015.1970000000001</v>
          </cell>
          <cell r="WH74">
            <v>7015.1970000000001</v>
          </cell>
          <cell r="WI74">
            <v>7015.1970000000001</v>
          </cell>
          <cell r="WJ74">
            <v>6989.0690000000004</v>
          </cell>
          <cell r="WK74">
            <v>6953.4350000000004</v>
          </cell>
          <cell r="WL74">
            <v>7051.634</v>
          </cell>
          <cell r="WM74">
            <v>6971.1279999999997</v>
          </cell>
          <cell r="WN74">
            <v>6903.8109999999997</v>
          </cell>
          <cell r="WO74">
            <v>6903.8109999999997</v>
          </cell>
          <cell r="WP74">
            <v>6903.8109999999997</v>
          </cell>
          <cell r="WQ74">
            <v>6996.8010000000004</v>
          </cell>
          <cell r="WR74">
            <v>6770.99</v>
          </cell>
          <cell r="WS74">
            <v>6790.1689999999999</v>
          </cell>
          <cell r="WT74">
            <v>6850.7939999999999</v>
          </cell>
          <cell r="WU74">
            <v>7125.8990000000003</v>
          </cell>
          <cell r="WV74">
            <v>7125.8990000000003</v>
          </cell>
          <cell r="WW74">
            <v>7125.8990000000003</v>
          </cell>
          <cell r="WX74">
            <v>7192.933</v>
          </cell>
          <cell r="WY74">
            <v>7192.933</v>
          </cell>
          <cell r="WZ74">
            <v>7187.7079999999996</v>
          </cell>
          <cell r="XA74">
            <v>7310.7309999999998</v>
          </cell>
          <cell r="XB74">
            <v>7273.8519999999999</v>
          </cell>
          <cell r="XC74">
            <v>7273.8519999999999</v>
          </cell>
          <cell r="XD74">
            <v>7273.8519999999999</v>
          </cell>
          <cell r="XE74">
            <v>7285.2070000000003</v>
          </cell>
          <cell r="XF74">
            <v>7285.2070000000003</v>
          </cell>
          <cell r="XG74">
            <v>7306.6270000000004</v>
          </cell>
          <cell r="XH74">
            <v>7256.4139999999998</v>
          </cell>
          <cell r="XI74">
            <v>7235.4639999999999</v>
          </cell>
          <cell r="XJ74">
            <v>7235.4639999999999</v>
          </cell>
          <cell r="XK74">
            <v>7235.4639999999999</v>
          </cell>
          <cell r="XL74">
            <v>7246.866</v>
          </cell>
          <cell r="XM74">
            <v>7088.12</v>
          </cell>
          <cell r="XN74">
            <v>7120.0820000000003</v>
          </cell>
          <cell r="XO74">
            <v>6926.7749999999996</v>
          </cell>
          <cell r="XP74">
            <v>7109.1509999999998</v>
          </cell>
          <cell r="XQ74">
            <v>7109.1509999999998</v>
          </cell>
          <cell r="XR74">
            <v>7109.1509999999998</v>
          </cell>
          <cell r="XS74">
            <v>7253.2389999999996</v>
          </cell>
          <cell r="XT74">
            <v>7279.9880000000003</v>
          </cell>
          <cell r="XU74">
            <v>7341.0020000000004</v>
          </cell>
          <cell r="XV74">
            <v>7449.4840000000004</v>
          </cell>
          <cell r="XW74">
            <v>7521.268</v>
          </cell>
          <cell r="XX74">
            <v>7521.268</v>
          </cell>
          <cell r="XY74">
            <v>7521.268</v>
          </cell>
          <cell r="XZ74">
            <v>7449.1710000000003</v>
          </cell>
          <cell r="YA74">
            <v>7482.6120000000001</v>
          </cell>
          <cell r="YB74">
            <v>7521.902</v>
          </cell>
          <cell r="YC74">
            <v>7545.7650000000003</v>
          </cell>
          <cell r="YD74">
            <v>7559.4260000000004</v>
          </cell>
          <cell r="YE74">
            <v>7559.4260000000004</v>
          </cell>
          <cell r="YF74">
            <v>7559.4260000000004</v>
          </cell>
          <cell r="YG74">
            <v>7553.4290000000001</v>
          </cell>
          <cell r="YH74">
            <v>7561.9250000000002</v>
          </cell>
          <cell r="YI74">
            <v>7550.0349999999999</v>
          </cell>
          <cell r="YJ74">
            <v>7495.366</v>
          </cell>
          <cell r="YK74">
            <v>7442.768</v>
          </cell>
          <cell r="YL74">
            <v>7442.768</v>
          </cell>
          <cell r="YM74">
            <v>7442.768</v>
          </cell>
          <cell r="YN74">
            <v>7331.4949999999999</v>
          </cell>
          <cell r="YO74">
            <v>7386.01</v>
          </cell>
          <cell r="YP74">
            <v>7372.7820000000002</v>
          </cell>
          <cell r="YQ74">
            <v>7264.0990000000002</v>
          </cell>
          <cell r="YR74">
            <v>7240.8729999999996</v>
          </cell>
          <cell r="YS74">
            <v>7240.8729999999996</v>
          </cell>
          <cell r="YT74">
            <v>7240.8729999999996</v>
          </cell>
          <cell r="YU74">
            <v>7210.2690000000002</v>
          </cell>
          <cell r="YV74">
            <v>7197.0969999999998</v>
          </cell>
          <cell r="YW74">
            <v>7272.9409999999998</v>
          </cell>
          <cell r="YX74">
            <v>7244.0259999999998</v>
          </cell>
          <cell r="YY74">
            <v>7174.4610000000002</v>
          </cell>
          <cell r="YZ74">
            <v>7174.4610000000002</v>
          </cell>
          <cell r="ZA74">
            <v>7174.4610000000002</v>
          </cell>
          <cell r="ZB74">
            <v>7246.6809999999996</v>
          </cell>
          <cell r="ZC74">
            <v>7245.5230000000001</v>
          </cell>
          <cell r="ZD74">
            <v>7164.4409999999998</v>
          </cell>
          <cell r="ZE74">
            <v>7219.009</v>
          </cell>
          <cell r="ZF74">
            <v>7303.5460000000003</v>
          </cell>
          <cell r="ZG74">
            <v>7303.5460000000003</v>
          </cell>
          <cell r="ZH74">
            <v>7303.5460000000003</v>
          </cell>
          <cell r="ZI74">
            <v>7204.0649999999996</v>
          </cell>
          <cell r="ZJ74">
            <v>7232.3940000000002</v>
          </cell>
          <cell r="ZK74">
            <v>7228.7250000000004</v>
          </cell>
          <cell r="ZL74">
            <v>7174.1130000000003</v>
          </cell>
          <cell r="ZM74">
            <v>7205.6270000000004</v>
          </cell>
          <cell r="ZN74">
            <v>7205.6270000000004</v>
          </cell>
          <cell r="ZO74">
            <v>7205.6270000000004</v>
          </cell>
          <cell r="ZP74">
            <v>7237.4949999999999</v>
          </cell>
          <cell r="ZQ74">
            <v>7161.3320000000003</v>
          </cell>
          <cell r="ZR74">
            <v>7157.2420000000002</v>
          </cell>
          <cell r="ZS74">
            <v>7027.5349999999999</v>
          </cell>
          <cell r="ZT74">
            <v>7088.7790000000005</v>
          </cell>
          <cell r="ZU74">
            <v>7088.7790000000005</v>
          </cell>
          <cell r="ZV74">
            <v>7088.7790000000005</v>
          </cell>
          <cell r="ZW74">
            <v>6890.6509999999998</v>
          </cell>
          <cell r="ZX74">
            <v>6915.884</v>
          </cell>
          <cell r="ZY74">
            <v>7116.3320000000003</v>
          </cell>
          <cell r="ZZ74">
            <v>7101.8440000000001</v>
          </cell>
          <cell r="AAA74">
            <v>7063.42</v>
          </cell>
          <cell r="AAB74">
            <v>7063.42</v>
          </cell>
          <cell r="AAC74">
            <v>7063.42</v>
          </cell>
          <cell r="AAD74">
            <v>7226.24</v>
          </cell>
          <cell r="AAE74">
            <v>7259.277</v>
          </cell>
          <cell r="AAF74">
            <v>7297.7979999999998</v>
          </cell>
          <cell r="AAG74">
            <v>7396.0870000000004</v>
          </cell>
          <cell r="AAH74">
            <v>7352.5349999999999</v>
          </cell>
          <cell r="AAI74">
            <v>7352.5349999999999</v>
          </cell>
          <cell r="AAJ74">
            <v>7352.5349999999999</v>
          </cell>
          <cell r="AAK74">
            <v>7369.5529999999999</v>
          </cell>
          <cell r="AAL74">
            <v>7536.6260000000002</v>
          </cell>
          <cell r="AAM74">
            <v>7638.3190000000004</v>
          </cell>
          <cell r="AAN74">
            <v>7578.0479999999998</v>
          </cell>
          <cell r="AAO74">
            <v>7645.6580000000004</v>
          </cell>
          <cell r="AAP74">
            <v>7645.6580000000004</v>
          </cell>
          <cell r="AAQ74">
            <v>7645.6580000000004</v>
          </cell>
          <cell r="AAR74">
            <v>7609.0349999999999</v>
          </cell>
          <cell r="AAS74">
            <v>7740.8119999999999</v>
          </cell>
          <cell r="AAT74">
            <v>7696.5959999999995</v>
          </cell>
          <cell r="AAU74">
            <v>7806.8209999999999</v>
          </cell>
          <cell r="AAV74">
            <v>7849.424</v>
          </cell>
          <cell r="AAW74">
            <v>7849.424</v>
          </cell>
          <cell r="AAX74">
            <v>7849.424</v>
          </cell>
          <cell r="AAY74">
            <v>7909.9560000000001</v>
          </cell>
          <cell r="AAZ74">
            <v>7876.0829999999996</v>
          </cell>
          <cell r="ABA74">
            <v>7830.0320000000002</v>
          </cell>
          <cell r="ABB74">
            <v>7867.6350000000002</v>
          </cell>
          <cell r="ABC74">
            <v>7891.6589999999997</v>
          </cell>
          <cell r="ABD74">
            <v>7891.6589999999997</v>
          </cell>
          <cell r="ABE74">
            <v>7891.6589999999997</v>
          </cell>
          <cell r="ABF74">
            <v>7889.1629999999996</v>
          </cell>
          <cell r="ABG74">
            <v>7886.4560000000001</v>
          </cell>
          <cell r="ABH74">
            <v>7892.6260000000002</v>
          </cell>
          <cell r="ABI74">
            <v>7952.1139999999996</v>
          </cell>
          <cell r="ABJ74">
            <v>7978.3429999999998</v>
          </cell>
          <cell r="ABK74">
            <v>7978.3429999999998</v>
          </cell>
          <cell r="ABL74">
            <v>7978.3429999999998</v>
          </cell>
          <cell r="ABM74">
            <v>7995.2150000000001</v>
          </cell>
          <cell r="ABN74">
            <v>7975.9759999999997</v>
          </cell>
          <cell r="ABO74">
            <v>7889.9660000000003</v>
          </cell>
          <cell r="ABP74">
            <v>7896.1080000000002</v>
          </cell>
          <cell r="ABQ74">
            <v>7918.1369999999997</v>
          </cell>
          <cell r="ABR74">
            <v>7918.1369999999997</v>
          </cell>
          <cell r="ABS74">
            <v>7918.1369999999997</v>
          </cell>
          <cell r="ABT74">
            <v>7894.9229999999998</v>
          </cell>
          <cell r="ABU74">
            <v>7967.9089999999997</v>
          </cell>
          <cell r="ABV74">
            <v>7962.3130000000001</v>
          </cell>
          <cell r="ABW74">
            <v>7871.0330000000004</v>
          </cell>
          <cell r="ABX74">
            <v>7737.5370000000003</v>
          </cell>
          <cell r="ABY74">
            <v>7737.5370000000003</v>
          </cell>
          <cell r="ABZ74">
            <v>7737.5370000000003</v>
          </cell>
          <cell r="ACA74">
            <v>7835.14</v>
          </cell>
          <cell r="ACB74">
            <v>7743.94</v>
          </cell>
          <cell r="ACC74">
            <v>7787.72</v>
          </cell>
          <cell r="ACD74">
            <v>7769.1559999999999</v>
          </cell>
          <cell r="ACE74">
            <v>7682.607</v>
          </cell>
          <cell r="ACF74">
            <v>7682.607</v>
          </cell>
          <cell r="ACG74">
            <v>7682.607</v>
          </cell>
          <cell r="ACH74">
            <v>7736.96</v>
          </cell>
          <cell r="ACI74">
            <v>7715.9059999999999</v>
          </cell>
          <cell r="ACJ74">
            <v>7650.3620000000001</v>
          </cell>
          <cell r="ACK74">
            <v>7722.0870000000004</v>
          </cell>
          <cell r="ACL74">
            <v>7642.5529999999999</v>
          </cell>
          <cell r="ACM74">
            <v>7642.5529999999999</v>
          </cell>
          <cell r="ACN74">
            <v>7642.5529999999999</v>
          </cell>
          <cell r="ACO74">
            <v>7619.59</v>
          </cell>
          <cell r="ACP74">
            <v>7720.78</v>
          </cell>
          <cell r="ACQ74">
            <v>7780.6549999999997</v>
          </cell>
          <cell r="ACR74">
            <v>7782.9629999999997</v>
          </cell>
          <cell r="ACS74">
            <v>7766.3519999999999</v>
          </cell>
          <cell r="ACT74">
            <v>7766.3519999999999</v>
          </cell>
          <cell r="ACU74">
            <v>7766.3519999999999</v>
          </cell>
          <cell r="ACV74">
            <v>7830.9639999999999</v>
          </cell>
          <cell r="ACW74">
            <v>7949.9589999999998</v>
          </cell>
          <cell r="ACX74">
            <v>8056.9189999999999</v>
          </cell>
          <cell r="ACY74">
            <v>8037.0860000000002</v>
          </cell>
          <cell r="ACZ74">
            <v>8011.4780000000001</v>
          </cell>
          <cell r="ADA74">
            <v>8011.4780000000001</v>
          </cell>
          <cell r="ADB74">
            <v>8011.4780000000001</v>
          </cell>
          <cell r="ADC74">
            <v>8178.5079999999998</v>
          </cell>
          <cell r="ADD74">
            <v>8111.6310000000003</v>
          </cell>
          <cell r="ADE74">
            <v>8100.0690000000004</v>
          </cell>
          <cell r="ADF74">
            <v>8021.8180000000002</v>
          </cell>
          <cell r="ADG74">
            <v>8068.5749999999998</v>
          </cell>
          <cell r="ADH74">
            <v>8068.5749999999998</v>
          </cell>
          <cell r="ADI74">
            <v>8068.5749999999998</v>
          </cell>
          <cell r="ADJ74">
            <v>8042.1760000000004</v>
          </cell>
          <cell r="ADK74">
            <v>8145.1559999999999</v>
          </cell>
          <cell r="ADL74">
            <v>8050.3370000000004</v>
          </cell>
          <cell r="ADM74">
            <v>8165.3940000000002</v>
          </cell>
          <cell r="ADN74">
            <v>8084.9920000000002</v>
          </cell>
          <cell r="ADO74">
            <v>8084.9920000000002</v>
          </cell>
          <cell r="ADP74">
            <v>8084.9920000000002</v>
          </cell>
          <cell r="ADQ74">
            <v>8058.8860000000004</v>
          </cell>
          <cell r="ADR74">
            <v>8185.4949999999999</v>
          </cell>
          <cell r="ADS74">
            <v>8144.7060000000001</v>
          </cell>
          <cell r="ADT74">
            <v>8255.2279999999992</v>
          </cell>
          <cell r="ADU74">
            <v>8363.9570000000003</v>
          </cell>
          <cell r="ADV74">
            <v>8363.9570000000003</v>
          </cell>
          <cell r="ADW74">
            <v>8363.9570000000003</v>
          </cell>
          <cell r="ADX74">
            <v>8412.7260000000006</v>
          </cell>
          <cell r="ADY74">
            <v>8355.8970000000008</v>
          </cell>
          <cell r="ADZ74">
            <v>8398.3590000000004</v>
          </cell>
          <cell r="AEA74">
            <v>8332.2790000000005</v>
          </cell>
          <cell r="AEB74">
            <v>8328.0640000000003</v>
          </cell>
          <cell r="AEC74">
            <v>8328.0640000000003</v>
          </cell>
          <cell r="AED74">
            <v>8328.0640000000003</v>
          </cell>
          <cell r="AEE74">
            <v>8300.5290000000005</v>
          </cell>
          <cell r="AEF74">
            <v>8354.9670000000006</v>
          </cell>
          <cell r="AEG74">
            <v>8428.4320000000007</v>
          </cell>
          <cell r="AEH74">
            <v>8423.6560000000009</v>
          </cell>
          <cell r="AEI74">
            <v>8460.2350000000006</v>
          </cell>
          <cell r="AEJ74">
            <v>8460.2350000000006</v>
          </cell>
          <cell r="AEK74">
            <v>8460.2350000000006</v>
          </cell>
          <cell r="AEL74">
            <v>8536.9320000000007</v>
          </cell>
          <cell r="AEM74">
            <v>8441.0840000000007</v>
          </cell>
          <cell r="AEN74">
            <v>8432.732</v>
          </cell>
          <cell r="AEO74">
            <v>8401.3639999999996</v>
          </cell>
          <cell r="AEP74">
            <v>8436.6839999999993</v>
          </cell>
          <cell r="AEQ74">
            <v>8436.6839999999993</v>
          </cell>
          <cell r="AER74">
            <v>8436.6839999999993</v>
          </cell>
          <cell r="AES74">
            <v>8479.1059999999998</v>
          </cell>
          <cell r="AET74">
            <v>8464.0480000000007</v>
          </cell>
          <cell r="AEU74">
            <v>8546.0120000000006</v>
          </cell>
          <cell r="AEV74">
            <v>8565.2240000000002</v>
          </cell>
          <cell r="AEW74">
            <v>8582.4480000000003</v>
          </cell>
          <cell r="AEX74">
            <v>8582.4480000000003</v>
          </cell>
          <cell r="AEY74">
            <v>8582.4480000000003</v>
          </cell>
          <cell r="AEZ74">
            <v>8501.3259999999991</v>
          </cell>
          <cell r="AFA74">
            <v>8415.4349999999995</v>
          </cell>
          <cell r="AFB74">
            <v>8417.6620000000003</v>
          </cell>
          <cell r="AFC74">
            <v>8437.0239999999994</v>
          </cell>
          <cell r="AFD74">
            <v>8446.9580000000005</v>
          </cell>
          <cell r="AFE74">
            <v>8446.9580000000005</v>
          </cell>
          <cell r="AFF74">
            <v>8446.9580000000005</v>
          </cell>
          <cell r="AFG74">
            <v>8439.0969999999998</v>
          </cell>
          <cell r="AFH74">
            <v>8415.8430000000008</v>
          </cell>
          <cell r="AFI74">
            <v>8419.973</v>
          </cell>
          <cell r="AFJ74">
            <v>8433.8520000000008</v>
          </cell>
          <cell r="AFK74">
            <v>8354.4120000000003</v>
          </cell>
          <cell r="AFL74">
            <v>8354.4120000000003</v>
          </cell>
          <cell r="AFM74">
            <v>8354.4120000000003</v>
          </cell>
          <cell r="AFN74">
            <v>8340.08</v>
          </cell>
          <cell r="AFO74">
            <v>8322.26</v>
          </cell>
          <cell r="AFP74">
            <v>8311.2829999999994</v>
          </cell>
          <cell r="AFQ74">
            <v>8336.0169999999998</v>
          </cell>
          <cell r="AFR74">
            <v>8299.598</v>
          </cell>
          <cell r="AFS74">
            <v>8299.598</v>
          </cell>
          <cell r="AFT74">
            <v>8299.598</v>
          </cell>
          <cell r="AFU74">
            <v>8286.5910000000003</v>
          </cell>
          <cell r="AFV74">
            <v>8385.3289999999997</v>
          </cell>
          <cell r="AFW74">
            <v>8383.6869999999999</v>
          </cell>
          <cell r="AFX74">
            <v>8389.0769999999993</v>
          </cell>
          <cell r="AFY74">
            <v>8318.7000000000007</v>
          </cell>
          <cell r="AFZ74">
            <v>8318.7000000000007</v>
          </cell>
          <cell r="AGA74">
            <v>8318.7000000000007</v>
          </cell>
          <cell r="AGB74">
            <v>8429.4179999999997</v>
          </cell>
          <cell r="AGC74">
            <v>8358.1380000000008</v>
          </cell>
          <cell r="AGD74">
            <v>8331.4169999999995</v>
          </cell>
          <cell r="AGE74">
            <v>8359.0190000000002</v>
          </cell>
          <cell r="AGF74">
            <v>8345.58</v>
          </cell>
          <cell r="AGG74">
            <v>8345.58</v>
          </cell>
          <cell r="AGH74">
            <v>8345.58</v>
          </cell>
          <cell r="AGI74">
            <v>8377.3340000000007</v>
          </cell>
          <cell r="AGJ74">
            <v>8377.3340000000007</v>
          </cell>
          <cell r="AGK74">
            <v>8358.56</v>
          </cell>
          <cell r="AGL74">
            <v>8300.1139999999996</v>
          </cell>
          <cell r="AGM74">
            <v>8270.1209999999992</v>
          </cell>
          <cell r="AGN74">
            <v>8270.1209999999992</v>
          </cell>
          <cell r="AGO74">
            <v>8270.1209999999992</v>
          </cell>
          <cell r="AGP74">
            <v>8316.0519999999997</v>
          </cell>
          <cell r="AGQ74">
            <v>8269.9089999999997</v>
          </cell>
          <cell r="AGR74">
            <v>8303.1610000000001</v>
          </cell>
          <cell r="AGS74">
            <v>8211.1260000000002</v>
          </cell>
          <cell r="AGT74">
            <v>8229.8629999999994</v>
          </cell>
          <cell r="AGU74">
            <v>8229.8629999999994</v>
          </cell>
          <cell r="AGV74">
            <v>8229.8629999999994</v>
          </cell>
          <cell r="AGW74">
            <v>8229.8629999999994</v>
          </cell>
          <cell r="AGX74">
            <v>8166.0810000000001</v>
          </cell>
          <cell r="AGY74">
            <v>8062.8770000000004</v>
          </cell>
          <cell r="AGZ74">
            <v>8126.7719999999999</v>
          </cell>
          <cell r="AHA74">
            <v>8144.116</v>
          </cell>
          <cell r="AHB74">
            <v>8144.116</v>
          </cell>
          <cell r="AHC74">
            <v>8144.116</v>
          </cell>
          <cell r="AHD74">
            <v>8229.6129999999994</v>
          </cell>
          <cell r="AHE74">
            <v>8249.4869999999992</v>
          </cell>
          <cell r="AHF74">
            <v>8190.0510000000004</v>
          </cell>
          <cell r="AHG74">
            <v>8186.652</v>
          </cell>
          <cell r="AHH74">
            <v>8246.74</v>
          </cell>
          <cell r="AHI74">
            <v>8246.74</v>
          </cell>
          <cell r="AHJ74">
            <v>8246.74</v>
          </cell>
          <cell r="AHK74">
            <v>8195.5969999999998</v>
          </cell>
          <cell r="AHL74">
            <v>8194.5470000000005</v>
          </cell>
          <cell r="AHM74">
            <v>8204.973</v>
          </cell>
          <cell r="AHN74">
            <v>8137.36</v>
          </cell>
          <cell r="AHO74">
            <v>8149.0370000000003</v>
          </cell>
          <cell r="AHP74">
            <v>8149.0370000000003</v>
          </cell>
          <cell r="AHQ74">
            <v>8149.0370000000003</v>
          </cell>
          <cell r="AHR74">
            <v>8084.5190000000002</v>
          </cell>
          <cell r="AHS74">
            <v>8121.09</v>
          </cell>
          <cell r="AHT74">
            <v>8042.6869999999999</v>
          </cell>
          <cell r="AHU74">
            <v>7929.6959999999999</v>
          </cell>
          <cell r="AHV74">
            <v>8022.6</v>
          </cell>
          <cell r="AHW74">
            <v>8022.6</v>
          </cell>
          <cell r="AHX74">
            <v>8022.6</v>
          </cell>
          <cell r="AHY74">
            <v>8008.5990000000002</v>
          </cell>
          <cell r="AHZ74">
            <v>8045.2510000000002</v>
          </cell>
          <cell r="AIA74">
            <v>8053.0129999999999</v>
          </cell>
          <cell r="AIB74">
            <v>7984.7060000000001</v>
          </cell>
          <cell r="AIC74">
            <v>7881.3040000000001</v>
          </cell>
          <cell r="AID74">
            <v>7881.3040000000001</v>
          </cell>
          <cell r="AIE74">
            <v>7881.3040000000001</v>
          </cell>
          <cell r="AIF74">
            <v>7949.4769999999999</v>
          </cell>
          <cell r="AIG74">
            <v>8032.81</v>
          </cell>
          <cell r="AIH74">
            <v>8090.6570000000002</v>
          </cell>
          <cell r="AII74">
            <v>8132.67</v>
          </cell>
          <cell r="AIJ74">
            <v>8114.143</v>
          </cell>
          <cell r="AIK74">
            <v>8114.143</v>
          </cell>
          <cell r="AIL74">
            <v>8114.143</v>
          </cell>
          <cell r="AIM74">
            <v>8189.67</v>
          </cell>
          <cell r="AIN74">
            <v>8077.6459999999997</v>
          </cell>
          <cell r="AIO74">
            <v>8086.527</v>
          </cell>
          <cell r="AIP74">
            <v>7919.0919999999996</v>
          </cell>
          <cell r="AIQ74">
            <v>8149.1710000000003</v>
          </cell>
          <cell r="AIR74">
            <v>8149.1710000000003</v>
          </cell>
          <cell r="AIS74">
            <v>8149.1710000000003</v>
          </cell>
          <cell r="AIT74">
            <v>8048.2839999999997</v>
          </cell>
          <cell r="AIU74">
            <v>8039.7920000000004</v>
          </cell>
          <cell r="AIV74">
            <v>8112.6310000000003</v>
          </cell>
          <cell r="AIW74">
            <v>8114.4359999999997</v>
          </cell>
          <cell r="AIX74">
            <v>8055.96</v>
          </cell>
          <cell r="AIY74">
            <v>8055.96</v>
          </cell>
          <cell r="AIZ74">
            <v>8055.96</v>
          </cell>
          <cell r="AJA74">
            <v>7989.0730000000003</v>
          </cell>
          <cell r="AJB74">
            <v>7982.6289999999999</v>
          </cell>
          <cell r="AJC74">
            <v>7961.598</v>
          </cell>
          <cell r="AJD74">
            <v>7941.9629999999997</v>
          </cell>
          <cell r="AJE74">
            <v>7936.61</v>
          </cell>
          <cell r="AJF74">
            <v>7936.61</v>
          </cell>
          <cell r="AJG74">
            <v>7936.61</v>
          </cell>
          <cell r="AJH74">
            <v>7876.0720000000001</v>
          </cell>
          <cell r="AJI74">
            <v>7824.1049999999996</v>
          </cell>
          <cell r="AJJ74">
            <v>7832.2870000000003</v>
          </cell>
          <cell r="AJK74">
            <v>7732.0370000000003</v>
          </cell>
          <cell r="AJL74">
            <v>7697.7120000000004</v>
          </cell>
          <cell r="AJM74">
            <v>7697.7120000000004</v>
          </cell>
          <cell r="AJN74">
            <v>7697.7120000000004</v>
          </cell>
          <cell r="AJO74">
            <v>7617.3940000000002</v>
          </cell>
          <cell r="AJP74">
            <v>7461.0820000000003</v>
          </cell>
          <cell r="AJQ74">
            <v>7445.6850000000004</v>
          </cell>
          <cell r="AJR74">
            <v>7437.0159999999996</v>
          </cell>
          <cell r="AJS74">
            <v>7513.38</v>
          </cell>
          <cell r="AJT74">
            <v>7513.38</v>
          </cell>
          <cell r="AJU74">
            <v>7513.38</v>
          </cell>
          <cell r="AJV74">
            <v>7584.2349999999997</v>
          </cell>
          <cell r="AJW74">
            <v>7595.4160000000002</v>
          </cell>
          <cell r="AJX74">
            <v>7650.9989999999998</v>
          </cell>
          <cell r="AJY74">
            <v>7583.5079999999998</v>
          </cell>
          <cell r="AJZ74">
            <v>7622.8230000000003</v>
          </cell>
          <cell r="AKA74">
            <v>7622.8230000000003</v>
          </cell>
          <cell r="AKB74">
            <v>7622.8230000000003</v>
          </cell>
          <cell r="AKC74">
            <v>7831.4179999999997</v>
          </cell>
          <cell r="AKD74">
            <v>7841.924</v>
          </cell>
          <cell r="AKE74">
            <v>7830.5429999999997</v>
          </cell>
          <cell r="AKF74">
            <v>7836.3829999999998</v>
          </cell>
          <cell r="AKG74">
            <v>7839.1779999999999</v>
          </cell>
          <cell r="AKH74">
            <v>7839.1779999999999</v>
          </cell>
          <cell r="AKI74">
            <v>7839.1779999999999</v>
          </cell>
          <cell r="AKJ74">
            <v>7848.1210000000001</v>
          </cell>
          <cell r="AKK74">
            <v>7868.2439999999997</v>
          </cell>
          <cell r="AKL74">
            <v>7824.1890000000003</v>
          </cell>
          <cell r="AKM74">
            <v>7789.8919999999998</v>
          </cell>
          <cell r="AKN74">
            <v>7768.1360000000004</v>
          </cell>
          <cell r="AKO74">
            <v>7768.1360000000004</v>
          </cell>
          <cell r="AKP74">
            <v>7768.1360000000004</v>
          </cell>
          <cell r="AKQ74">
            <v>7679.4639999999999</v>
          </cell>
          <cell r="AKR74">
            <v>7752.4380000000001</v>
          </cell>
          <cell r="AKS74">
            <v>7753.3379999999997</v>
          </cell>
          <cell r="AKT74">
            <v>7710.6289999999999</v>
          </cell>
          <cell r="AKU74">
            <v>7730.6329999999998</v>
          </cell>
          <cell r="AKV74">
            <v>7730.6329999999998</v>
          </cell>
          <cell r="AKW74">
            <v>7730.6329999999998</v>
          </cell>
          <cell r="AKX74">
            <v>7719.6390000000001</v>
          </cell>
          <cell r="AKY74">
            <v>7903.5609999999997</v>
          </cell>
          <cell r="AKZ74">
            <v>7903.5609999999997</v>
          </cell>
          <cell r="ALA74">
            <v>7888.3909999999996</v>
          </cell>
          <cell r="ALB74">
            <v>7866.17</v>
          </cell>
          <cell r="ALC74">
            <v>7866.17</v>
          </cell>
          <cell r="ALD74">
            <v>7866.17</v>
          </cell>
          <cell r="ALE74">
            <v>7716.7340000000004</v>
          </cell>
          <cell r="ALF74">
            <v>7702.3630000000003</v>
          </cell>
          <cell r="ALG74">
            <v>7702.3630000000003</v>
          </cell>
          <cell r="ALH74">
            <v>7716.4759999999997</v>
          </cell>
          <cell r="ALI74">
            <v>7657.8590000000004</v>
          </cell>
          <cell r="ALJ74">
            <v>7657.8590000000004</v>
          </cell>
          <cell r="ALK74">
            <v>7657.8590000000004</v>
          </cell>
          <cell r="ALL74">
            <v>7627.5240000000003</v>
          </cell>
          <cell r="ALM74">
            <v>7559.6490000000003</v>
          </cell>
          <cell r="ALN74">
            <v>7471.8389999999999</v>
          </cell>
          <cell r="ALO74">
            <v>7579.1090000000004</v>
          </cell>
          <cell r="ALP74">
            <v>7450.9880000000003</v>
          </cell>
          <cell r="ALQ74">
            <v>7450.9880000000003</v>
          </cell>
          <cell r="ALR74">
            <v>7450.9880000000003</v>
          </cell>
          <cell r="ALS74">
            <v>7478.8280000000004</v>
          </cell>
          <cell r="ALT74">
            <v>7529.8289999999997</v>
          </cell>
          <cell r="ALU74">
            <v>7522.9470000000001</v>
          </cell>
          <cell r="ALV74">
            <v>7567.4350000000004</v>
          </cell>
          <cell r="ALW74">
            <v>7535.9650000000001</v>
          </cell>
          <cell r="ALX74">
            <v>7535.9650000000001</v>
          </cell>
          <cell r="ALY74">
            <v>7535.9650000000001</v>
          </cell>
          <cell r="ALZ74">
            <v>7463.1040000000003</v>
          </cell>
          <cell r="AMA74">
            <v>7488.0619999999999</v>
          </cell>
          <cell r="AMB74">
            <v>7546.0630000000001</v>
          </cell>
          <cell r="AMC74">
            <v>7721.098</v>
          </cell>
          <cell r="AMD74">
            <v>7770.4369999999999</v>
          </cell>
          <cell r="AME74">
            <v>7770.4369999999999</v>
          </cell>
          <cell r="AMF74">
            <v>7770.4369999999999</v>
          </cell>
          <cell r="AMG74">
            <v>7770.25</v>
          </cell>
          <cell r="AMH74">
            <v>7735.884</v>
          </cell>
          <cell r="AMI74">
            <v>7698.3789999999999</v>
          </cell>
          <cell r="AMJ74">
            <v>7713.6220000000003</v>
          </cell>
          <cell r="AMK74">
            <v>7683.8760000000002</v>
          </cell>
          <cell r="AML74">
            <v>7683.8760000000002</v>
          </cell>
          <cell r="AMM74">
            <v>7683.8760000000002</v>
          </cell>
          <cell r="AMN74">
            <v>7605.4759999999997</v>
          </cell>
          <cell r="AMO74">
            <v>7633.451</v>
          </cell>
          <cell r="AMP74">
            <v>7677.9880000000003</v>
          </cell>
          <cell r="AMQ74">
            <v>7760.9769999999999</v>
          </cell>
          <cell r="AMR74">
            <v>7683.3040000000001</v>
          </cell>
          <cell r="AMS74">
            <v>7683.3040000000001</v>
          </cell>
          <cell r="AMT74">
            <v>7683.3040000000001</v>
          </cell>
          <cell r="AMU74">
            <v>7655.6279999999997</v>
          </cell>
          <cell r="AMV74">
            <v>7546.1710000000003</v>
          </cell>
          <cell r="AMW74">
            <v>7608.1360000000004</v>
          </cell>
          <cell r="AMX74">
            <v>7638.45</v>
          </cell>
          <cell r="AMY74">
            <v>7549.4859999999999</v>
          </cell>
          <cell r="AMZ74">
            <v>7549.4859999999999</v>
          </cell>
          <cell r="ANA74">
            <v>7549.4859999999999</v>
          </cell>
          <cell r="ANB74">
            <v>7598.21</v>
          </cell>
          <cell r="ANC74">
            <v>7692.7309999999998</v>
          </cell>
          <cell r="AND74">
            <v>7602.1350000000002</v>
          </cell>
          <cell r="ANE74">
            <v>7683.7079999999996</v>
          </cell>
          <cell r="ANF74">
            <v>7643.5280000000002</v>
          </cell>
          <cell r="ANG74">
            <v>7643.5280000000002</v>
          </cell>
          <cell r="ANH74">
            <v>7643.5280000000002</v>
          </cell>
          <cell r="ANI74">
            <v>7746.7389999999996</v>
          </cell>
          <cell r="ANJ74">
            <v>7799.7479999999996</v>
          </cell>
          <cell r="ANK74">
            <v>7805.174</v>
          </cell>
          <cell r="ANL74">
            <v>7765.77</v>
          </cell>
          <cell r="ANM74">
            <v>7806.7160000000003</v>
          </cell>
          <cell r="ANN74">
            <v>7806.7160000000003</v>
          </cell>
          <cell r="ANO74">
            <v>7806.7160000000003</v>
          </cell>
          <cell r="ANP74">
            <v>7818.5219999999999</v>
          </cell>
          <cell r="ANQ74">
            <v>7778.2640000000001</v>
          </cell>
          <cell r="ANR74">
            <v>7830.9309999999996</v>
          </cell>
          <cell r="ANS74">
            <v>7744.1310000000003</v>
          </cell>
          <cell r="ANT74">
            <v>7769.1790000000001</v>
          </cell>
          <cell r="ANU74">
            <v>7769.1790000000001</v>
          </cell>
          <cell r="ANV74">
            <v>7769.1790000000001</v>
          </cell>
          <cell r="ANW74">
            <v>7664.74</v>
          </cell>
          <cell r="ANX74">
            <v>7570.9480000000003</v>
          </cell>
          <cell r="ANY74">
            <v>7600.8810000000003</v>
          </cell>
          <cell r="ANZ74">
            <v>7596.0450000000001</v>
          </cell>
          <cell r="AOA74">
            <v>7584.44</v>
          </cell>
          <cell r="AOB74">
            <v>7584.44</v>
          </cell>
          <cell r="AOC74">
            <v>7584.44</v>
          </cell>
          <cell r="AOD74">
            <v>7554.9260000000004</v>
          </cell>
          <cell r="AOE74">
            <v>7394.2669999999998</v>
          </cell>
          <cell r="AOF74">
            <v>7451.3190000000004</v>
          </cell>
          <cell r="AOG74">
            <v>7490.2470000000003</v>
          </cell>
          <cell r="AOH74">
            <v>7506.1490000000003</v>
          </cell>
          <cell r="AOI74">
            <v>7506.1490000000003</v>
          </cell>
          <cell r="AOJ74">
            <v>7506.1490000000003</v>
          </cell>
          <cell r="AOK74">
            <v>7463.6809999999996</v>
          </cell>
          <cell r="AOL74">
            <v>7496.8710000000001</v>
          </cell>
          <cell r="AOM74">
            <v>7530.2389999999996</v>
          </cell>
          <cell r="AON74">
            <v>7445.0450000000001</v>
          </cell>
          <cell r="AOO74">
            <v>7517.2380000000003</v>
          </cell>
          <cell r="AOP74">
            <v>7517.2380000000003</v>
          </cell>
          <cell r="AOQ74">
            <v>7517.2380000000003</v>
          </cell>
          <cell r="AOR74">
            <v>7482.1139999999996</v>
          </cell>
          <cell r="AOS74">
            <v>7509.4570000000003</v>
          </cell>
          <cell r="AOT74">
            <v>7503.1989999999996</v>
          </cell>
          <cell r="AOU74">
            <v>7452.3159999999998</v>
          </cell>
          <cell r="AOV74">
            <v>7520.3389999999999</v>
          </cell>
          <cell r="AOW74">
            <v>7520.3389999999999</v>
          </cell>
          <cell r="AOX74">
            <v>7520.3389999999999</v>
          </cell>
          <cell r="AOY74">
            <v>7537.6289999999999</v>
          </cell>
          <cell r="AOZ74">
            <v>7368.259</v>
          </cell>
          <cell r="APA74">
            <v>7322.4520000000002</v>
          </cell>
          <cell r="APB74">
            <v>7341.4750000000004</v>
          </cell>
          <cell r="APC74">
            <v>7226.424</v>
          </cell>
          <cell r="APD74">
            <v>7226.424</v>
          </cell>
          <cell r="APE74">
            <v>7226.424</v>
          </cell>
          <cell r="APF74">
            <v>7240.049</v>
          </cell>
          <cell r="APG74">
            <v>7260.6660000000002</v>
          </cell>
          <cell r="APH74">
            <v>7233.29</v>
          </cell>
          <cell r="API74">
            <v>7097.3010000000004</v>
          </cell>
          <cell r="APJ74">
            <v>7057.768</v>
          </cell>
          <cell r="APK74">
            <v>7057.768</v>
          </cell>
          <cell r="APL74">
            <v>7057.768</v>
          </cell>
          <cell r="APM74">
            <v>6968.951</v>
          </cell>
          <cell r="APN74">
            <v>6960.1869999999999</v>
          </cell>
          <cell r="APO74">
            <v>6927.6809999999996</v>
          </cell>
          <cell r="APP74">
            <v>6996.8559999999998</v>
          </cell>
          <cell r="APQ74">
            <v>6875.0410000000002</v>
          </cell>
          <cell r="APR74">
            <v>6875.0410000000002</v>
          </cell>
          <cell r="APS74">
            <v>6875.0410000000002</v>
          </cell>
          <cell r="APT74">
            <v>6980.7579999999998</v>
          </cell>
          <cell r="APU74">
            <v>6996.6350000000002</v>
          </cell>
          <cell r="APV74">
            <v>7044.7250000000004</v>
          </cell>
          <cell r="APW74">
            <v>7205.9430000000002</v>
          </cell>
          <cell r="APX74">
            <v>7227.3609999999999</v>
          </cell>
          <cell r="APY74">
            <v>7227.3609999999999</v>
          </cell>
          <cell r="APZ74">
            <v>7227.3609999999999</v>
          </cell>
          <cell r="AQA74">
            <v>7176.1959999999999</v>
          </cell>
          <cell r="AQB74">
            <v>7117.3230000000003</v>
          </cell>
          <cell r="AQC74">
            <v>7168.1530000000002</v>
          </cell>
          <cell r="AQD74">
            <v>7221.0219999999999</v>
          </cell>
          <cell r="AQE74">
            <v>7276.8950000000004</v>
          </cell>
          <cell r="AQF74">
            <v>7276.8950000000004</v>
          </cell>
          <cell r="AQG74">
            <v>7276.8950000000004</v>
          </cell>
          <cell r="AQH74">
            <v>7181.2539999999999</v>
          </cell>
          <cell r="AQI74">
            <v>7228.26</v>
          </cell>
          <cell r="AQJ74">
            <v>7174.866</v>
          </cell>
          <cell r="AQK74">
            <v>7174.6419999999998</v>
          </cell>
          <cell r="AQL74">
            <v>7212.45</v>
          </cell>
          <cell r="AQM74">
            <v>7212.45</v>
          </cell>
          <cell r="AQN74">
            <v>7212.45</v>
          </cell>
          <cell r="AQO74">
            <v>7211.9</v>
          </cell>
          <cell r="AQP74">
            <v>7133.6409999999996</v>
          </cell>
          <cell r="AQQ74">
            <v>7123.0110000000004</v>
          </cell>
          <cell r="AQR74">
            <v>7114.2179999999998</v>
          </cell>
          <cell r="AQS74">
            <v>7127.2749999999996</v>
          </cell>
          <cell r="AQT74">
            <v>7127.2749999999996</v>
          </cell>
          <cell r="AQU74">
            <v>7127.2749999999996</v>
          </cell>
          <cell r="AQV74">
            <v>7094.6610000000001</v>
          </cell>
          <cell r="AQW74">
            <v>7032.0690000000004</v>
          </cell>
          <cell r="AQX74">
            <v>7008.8010000000004</v>
          </cell>
          <cell r="AQY74">
            <v>6980.1440000000002</v>
          </cell>
          <cell r="AQZ74">
            <v>6985.1859999999997</v>
          </cell>
          <cell r="ARA74">
            <v>6985.1859999999997</v>
          </cell>
          <cell r="ARB74">
            <v>6985.1859999999997</v>
          </cell>
          <cell r="ARC74">
            <v>6948.0420000000004</v>
          </cell>
          <cell r="ARD74">
            <v>6961.2439999999997</v>
          </cell>
          <cell r="ARE74">
            <v>6881.0190000000002</v>
          </cell>
          <cell r="ARF74">
            <v>6895.2780000000002</v>
          </cell>
          <cell r="ARG74">
            <v>6845.8540000000003</v>
          </cell>
          <cell r="ARH74">
            <v>6845.8540000000003</v>
          </cell>
          <cell r="ARI74">
            <v>6845.8540000000003</v>
          </cell>
          <cell r="ARJ74">
            <v>6825.2719999999999</v>
          </cell>
          <cell r="ARK74">
            <v>6732.7889999999998</v>
          </cell>
          <cell r="ARL74">
            <v>6724.3940000000002</v>
          </cell>
          <cell r="ARM74">
            <v>6729.1570000000002</v>
          </cell>
          <cell r="ARN74">
            <v>6690.616</v>
          </cell>
          <cell r="ARO74">
            <v>6690.616</v>
          </cell>
          <cell r="ARP74">
            <v>6690.616</v>
          </cell>
          <cell r="ARQ74">
            <v>6707.8119999999999</v>
          </cell>
          <cell r="ARR74">
            <v>6565.7209999999995</v>
          </cell>
          <cell r="ARS74">
            <v>6531.0889999999999</v>
          </cell>
          <cell r="ART74">
            <v>6533.991</v>
          </cell>
          <cell r="ARU74">
            <v>6404.4449999999997</v>
          </cell>
          <cell r="ARV74">
            <v>6404.4449999999997</v>
          </cell>
          <cell r="ARW74">
            <v>6404.4449999999997</v>
          </cell>
          <cell r="ARX74">
            <v>6528.7280000000001</v>
          </cell>
          <cell r="ARY74">
            <v>6379.1670000000004</v>
          </cell>
          <cell r="ARZ74">
            <v>6478.8</v>
          </cell>
          <cell r="ASA74">
            <v>6517.13</v>
          </cell>
          <cell r="ASB74">
            <v>6444.5309999999999</v>
          </cell>
          <cell r="ASC74">
            <v>6444.5309999999999</v>
          </cell>
          <cell r="ASD74">
            <v>6444.5309999999999</v>
          </cell>
          <cell r="ASE74">
            <v>6489.0519999999997</v>
          </cell>
          <cell r="ASF74">
            <v>6427.6909999999998</v>
          </cell>
          <cell r="ASG74">
            <v>6331.8019999999997</v>
          </cell>
          <cell r="ASH74">
            <v>6248.28</v>
          </cell>
          <cell r="ASI74">
            <v>6372.1790000000001</v>
          </cell>
          <cell r="ASJ74">
            <v>6372.1790000000001</v>
          </cell>
          <cell r="ASK74">
            <v>6372.1790000000001</v>
          </cell>
          <cell r="ASL74">
            <v>6468.68</v>
          </cell>
          <cell r="ASM74">
            <v>6819.2719999999999</v>
          </cell>
          <cell r="ASN74">
            <v>6850.2759999999998</v>
          </cell>
          <cell r="ASO74">
            <v>6827.33</v>
          </cell>
          <cell r="ASP74">
            <v>6727.1469999999999</v>
          </cell>
          <cell r="ASQ74">
            <v>6727.1469999999999</v>
          </cell>
          <cell r="ASR74">
            <v>6727.1469999999999</v>
          </cell>
          <cell r="ASS74">
            <v>6692.4359999999997</v>
          </cell>
          <cell r="AST74">
            <v>6706.3249999999998</v>
          </cell>
          <cell r="ASU74">
            <v>6696.1779999999999</v>
          </cell>
          <cell r="ASV74">
            <v>6750.0069999999996</v>
          </cell>
          <cell r="ASW74">
            <v>6776.96</v>
          </cell>
          <cell r="ASX74">
            <v>6776.96</v>
          </cell>
          <cell r="ASY74">
            <v>6776.96</v>
          </cell>
          <cell r="ASZ74">
            <v>6668.1139999999996</v>
          </cell>
          <cell r="ATA74">
            <v>6669.2960000000003</v>
          </cell>
          <cell r="ATB74">
            <v>6783.0129999999999</v>
          </cell>
          <cell r="ATC74">
            <v>6753.2539999999999</v>
          </cell>
          <cell r="ATD74">
            <v>6763.6580000000004</v>
          </cell>
          <cell r="ATE74">
            <v>6763.6580000000004</v>
          </cell>
          <cell r="ATF74">
            <v>6763.6580000000004</v>
          </cell>
          <cell r="ATG74">
            <v>6888.2619999999997</v>
          </cell>
          <cell r="ATH74">
            <v>6800.9579999999996</v>
          </cell>
          <cell r="ATI74">
            <v>6865.7039999999997</v>
          </cell>
          <cell r="ATJ74">
            <v>6819.69</v>
          </cell>
          <cell r="ATK74">
            <v>6753.7650000000003</v>
          </cell>
          <cell r="ATL74">
            <v>6753.7650000000003</v>
          </cell>
          <cell r="ATM74">
            <v>6753.7650000000003</v>
          </cell>
          <cell r="ATN74">
            <v>6750.4570000000003</v>
          </cell>
          <cell r="ATO74">
            <v>6881.2290000000003</v>
          </cell>
          <cell r="ATP74">
            <v>6854.8919999999998</v>
          </cell>
          <cell r="ATQ74">
            <v>6812.3850000000002</v>
          </cell>
          <cell r="ATR74">
            <v>6751.2160000000003</v>
          </cell>
          <cell r="ATS74">
            <v>6751.2160000000003</v>
          </cell>
          <cell r="ATT74">
            <v>6751.2160000000003</v>
          </cell>
          <cell r="ATU74">
            <v>6763.5039999999999</v>
          </cell>
          <cell r="ATV74">
            <v>6731.8429999999998</v>
          </cell>
          <cell r="ATW74">
            <v>6762.08</v>
          </cell>
          <cell r="ATX74">
            <v>6719.393</v>
          </cell>
          <cell r="ATY74">
            <v>6727.518</v>
          </cell>
          <cell r="ATZ74">
            <v>6727.518</v>
          </cell>
          <cell r="AUA74">
            <v>6727.518</v>
          </cell>
          <cell r="AUB74">
            <v>6743.6019999999999</v>
          </cell>
          <cell r="AUC74">
            <v>6789.4750000000004</v>
          </cell>
          <cell r="AUD74">
            <v>6691.6019999999999</v>
          </cell>
          <cell r="AUE74">
            <v>6652.8729999999996</v>
          </cell>
          <cell r="AUF74">
            <v>6688.4520000000002</v>
          </cell>
          <cell r="AUG74">
            <v>6688.4520000000002</v>
          </cell>
          <cell r="AUH74">
            <v>6688.4520000000002</v>
          </cell>
          <cell r="AUI74">
            <v>6571.7849999999999</v>
          </cell>
          <cell r="AUJ74">
            <v>6610.8860000000004</v>
          </cell>
          <cell r="AUK74">
            <v>6606.3770000000004</v>
          </cell>
          <cell r="AUL74">
            <v>6579.6629999999996</v>
          </cell>
          <cell r="AUM74">
            <v>6449.73</v>
          </cell>
          <cell r="AUN74">
            <v>6449.73</v>
          </cell>
          <cell r="AUO74">
            <v>6449.73</v>
          </cell>
          <cell r="AUP74">
            <v>6487.5950000000003</v>
          </cell>
          <cell r="AUQ74">
            <v>6473.6419999999998</v>
          </cell>
          <cell r="AUR74">
            <v>6388.884</v>
          </cell>
          <cell r="AUS74">
            <v>6181.07</v>
          </cell>
          <cell r="AUT74">
            <v>6199.33</v>
          </cell>
          <cell r="AUU74">
            <v>6199.33</v>
          </cell>
          <cell r="AUV74">
            <v>6199.33</v>
          </cell>
          <cell r="AUW74">
            <v>6119.0150000000003</v>
          </cell>
          <cell r="AUX74">
            <v>6104.2359999999999</v>
          </cell>
          <cell r="AUY74">
            <v>6286.2370000000001</v>
          </cell>
          <cell r="AUZ74">
            <v>6304.93</v>
          </cell>
          <cell r="AVA74">
            <v>6348.5540000000001</v>
          </cell>
          <cell r="AVB74">
            <v>6348.5540000000001</v>
          </cell>
          <cell r="AVC74">
            <v>6348.5540000000001</v>
          </cell>
          <cell r="AVD74">
            <v>6437.1959999999999</v>
          </cell>
          <cell r="AVE74">
            <v>6363.1589999999997</v>
          </cell>
          <cell r="AVF74">
            <v>6230.5990000000002</v>
          </cell>
          <cell r="AVG74">
            <v>6209.4650000000001</v>
          </cell>
          <cell r="AVH74">
            <v>6201.5140000000001</v>
          </cell>
          <cell r="AVI74">
            <v>6201.5140000000001</v>
          </cell>
          <cell r="AVJ74">
            <v>6201.5140000000001</v>
          </cell>
          <cell r="AVK74">
            <v>6227.4669999999996</v>
          </cell>
          <cell r="AVL74">
            <v>6276.4380000000001</v>
          </cell>
          <cell r="AVM74">
            <v>6346.7020000000002</v>
          </cell>
          <cell r="AVN74">
            <v>6232.0540000000001</v>
          </cell>
          <cell r="AVO74">
            <v>6229.1440000000002</v>
          </cell>
          <cell r="AVP74">
            <v>6229.1440000000002</v>
          </cell>
          <cell r="AVQ74">
            <v>6229.1440000000002</v>
          </cell>
          <cell r="AVR74">
            <v>6229.1440000000002</v>
          </cell>
          <cell r="AVS74">
            <v>6165.5510000000004</v>
          </cell>
          <cell r="AVT74">
            <v>6264.8289999999997</v>
          </cell>
          <cell r="AVU74">
            <v>6247.6750000000002</v>
          </cell>
          <cell r="AVV74">
            <v>6369.6139999999996</v>
          </cell>
          <cell r="AVW74">
            <v>6369.6139999999996</v>
          </cell>
          <cell r="AVX74">
            <v>6369.6139999999996</v>
          </cell>
          <cell r="AVY74">
            <v>6339.7579999999998</v>
          </cell>
          <cell r="AVZ74">
            <v>6435.982</v>
          </cell>
          <cell r="AWA74">
            <v>6324.4459999999999</v>
          </cell>
          <cell r="AWB74">
            <v>6437.393</v>
          </cell>
          <cell r="AWC74">
            <v>6507.6729999999998</v>
          </cell>
          <cell r="AWD74">
            <v>6507.6729999999998</v>
          </cell>
          <cell r="AWE74">
            <v>6507.6729999999998</v>
          </cell>
          <cell r="AWF74">
            <v>6506.62</v>
          </cell>
          <cell r="AWG74">
            <v>6435.3010000000004</v>
          </cell>
          <cell r="AWH74">
            <v>6478.25</v>
          </cell>
          <cell r="AWI74">
            <v>6470.1220000000003</v>
          </cell>
          <cell r="AWJ74">
            <v>6458.82</v>
          </cell>
          <cell r="AWK74">
            <v>6458.82</v>
          </cell>
          <cell r="AWL74">
            <v>6458.82</v>
          </cell>
          <cell r="AWM74">
            <v>6437.1019999999999</v>
          </cell>
          <cell r="AWN74">
            <v>6366.4279999999999</v>
          </cell>
          <cell r="AWO74">
            <v>6400.5150000000003</v>
          </cell>
          <cell r="AWP74">
            <v>6266.3630000000003</v>
          </cell>
          <cell r="AWQ74">
            <v>6239.9</v>
          </cell>
          <cell r="AWR74">
            <v>6239.9</v>
          </cell>
          <cell r="AWS74">
            <v>6239.9</v>
          </cell>
          <cell r="AWT74">
            <v>6316.5559999999996</v>
          </cell>
          <cell r="AWU74">
            <v>6282.3890000000001</v>
          </cell>
          <cell r="AWV74">
            <v>6156.4250000000002</v>
          </cell>
          <cell r="AWW74">
            <v>6379.9250000000002</v>
          </cell>
          <cell r="AWX74">
            <v>6335.97</v>
          </cell>
          <cell r="AWY74">
            <v>6335.97</v>
          </cell>
          <cell r="AWZ74">
            <v>6335.97</v>
          </cell>
          <cell r="AXA74">
            <v>6231.4949999999999</v>
          </cell>
          <cell r="AXB74">
            <v>6440.7780000000002</v>
          </cell>
          <cell r="AXC74">
            <v>6473.13</v>
          </cell>
          <cell r="AXD74">
            <v>6356.3289999999997</v>
          </cell>
          <cell r="AXE74">
            <v>6341.7139999999999</v>
          </cell>
          <cell r="AXF74">
            <v>6341.7139999999999</v>
          </cell>
          <cell r="AXG74">
            <v>6341.7139999999999</v>
          </cell>
          <cell r="AXH74">
            <v>6343.1750000000002</v>
          </cell>
          <cell r="AXI74">
            <v>6433.7579999999998</v>
          </cell>
          <cell r="AXJ74">
            <v>6424.8540000000003</v>
          </cell>
          <cell r="AXK74">
            <v>6324.6480000000001</v>
          </cell>
          <cell r="AXL74">
            <v>6327.15</v>
          </cell>
          <cell r="AXM74">
            <v>6327.15</v>
          </cell>
          <cell r="AXN74">
            <v>6327.15</v>
          </cell>
          <cell r="AXO74">
            <v>6250.7569999999996</v>
          </cell>
          <cell r="AXP74">
            <v>6384.5339999999997</v>
          </cell>
          <cell r="AXQ74">
            <v>6461.74</v>
          </cell>
          <cell r="AXR74">
            <v>6419.8119999999999</v>
          </cell>
          <cell r="AXS74">
            <v>6671.0280000000002</v>
          </cell>
          <cell r="AXT74">
            <v>6671.0280000000002</v>
          </cell>
          <cell r="AXU74">
            <v>6671.0280000000002</v>
          </cell>
          <cell r="AXV74">
            <v>6537.4049999999997</v>
          </cell>
          <cell r="AXW74">
            <v>6588.1310000000003</v>
          </cell>
          <cell r="AXX74">
            <v>6577.683</v>
          </cell>
          <cell r="AXY74">
            <v>6562.6859999999997</v>
          </cell>
          <cell r="AXZ74">
            <v>6566.5290000000005</v>
          </cell>
          <cell r="AYA74">
            <v>6566.5290000000005</v>
          </cell>
          <cell r="AYB74">
            <v>6566.5290000000005</v>
          </cell>
          <cell r="AYC74">
            <v>6475.6819999999998</v>
          </cell>
          <cell r="AYD74">
            <v>6387.2939999999999</v>
          </cell>
          <cell r="AYE74">
            <v>6412.933</v>
          </cell>
          <cell r="AYF74">
            <v>6462.9260000000004</v>
          </cell>
          <cell r="AYG74">
            <v>6415.7240000000002</v>
          </cell>
          <cell r="AYH74">
            <v>6415.7240000000002</v>
          </cell>
          <cell r="AYI74">
            <v>6415.7240000000002</v>
          </cell>
          <cell r="AYJ74">
            <v>6448.7209999999995</v>
          </cell>
          <cell r="AYK74">
            <v>6356.1440000000002</v>
          </cell>
          <cell r="AYL74">
            <v>6362.98</v>
          </cell>
          <cell r="AYM74">
            <v>6388.6809999999996</v>
          </cell>
          <cell r="AYN74">
            <v>6376.1019999999999</v>
          </cell>
          <cell r="AYO74">
            <v>6376.1019999999999</v>
          </cell>
          <cell r="AYP74">
            <v>6376.1019999999999</v>
          </cell>
          <cell r="AYQ74">
            <v>6306.7690000000002</v>
          </cell>
          <cell r="AYR74">
            <v>6252.0330000000004</v>
          </cell>
          <cell r="AYS74">
            <v>6248</v>
          </cell>
          <cell r="AYT74">
            <v>6262.3519999999999</v>
          </cell>
          <cell r="AYU74">
            <v>6274.3549999999996</v>
          </cell>
          <cell r="AYV74">
            <v>6274.3549999999996</v>
          </cell>
          <cell r="AYW74">
            <v>6274.3549999999996</v>
          </cell>
          <cell r="AYX74">
            <v>6285.3410000000003</v>
          </cell>
          <cell r="AYY74">
            <v>6371.768</v>
          </cell>
          <cell r="AYZ74">
            <v>6191.259</v>
          </cell>
          <cell r="AZA74">
            <v>6191.259</v>
          </cell>
          <cell r="AZB74">
            <v>6175.4679999999998</v>
          </cell>
          <cell r="AZC74">
            <v>6175.4679999999998</v>
          </cell>
          <cell r="AZD74">
            <v>6175.4679999999998</v>
          </cell>
          <cell r="AZE74">
            <v>6262.1589999999997</v>
          </cell>
          <cell r="AZF74">
            <v>6226.6220000000003</v>
          </cell>
          <cell r="AZG74">
            <v>6213.9070000000002</v>
          </cell>
          <cell r="AZH74">
            <v>6213.9070000000002</v>
          </cell>
          <cell r="AZI74">
            <v>6220.9359999999997</v>
          </cell>
          <cell r="AZJ74">
            <v>6220.9359999999997</v>
          </cell>
          <cell r="AZK74">
            <v>6220.9359999999997</v>
          </cell>
          <cell r="AZL74">
            <v>6264.8649999999998</v>
          </cell>
          <cell r="AZM74">
            <v>6273.1859999999997</v>
          </cell>
          <cell r="AZN74">
            <v>6223.1679999999997</v>
          </cell>
          <cell r="AZO74">
            <v>6183.8010000000004</v>
          </cell>
          <cell r="AZP74">
            <v>6159.8130000000001</v>
          </cell>
          <cell r="AZQ74">
            <v>6159.8130000000001</v>
          </cell>
          <cell r="AZR74">
            <v>6159.8130000000001</v>
          </cell>
          <cell r="AZS74">
            <v>6150.6959999999999</v>
          </cell>
          <cell r="AZT74">
            <v>6137.1790000000001</v>
          </cell>
          <cell r="AZU74">
            <v>6116.6189999999997</v>
          </cell>
          <cell r="AZV74">
            <v>6026.83</v>
          </cell>
          <cell r="AZW74">
            <v>6018.6710000000003</v>
          </cell>
          <cell r="AZX74">
            <v>6018.6710000000003</v>
          </cell>
          <cell r="AZY74">
            <v>6018.6710000000003</v>
          </cell>
          <cell r="AZZ74">
            <v>6036.0110000000004</v>
          </cell>
          <cell r="BAA74">
            <v>6053.1019999999999</v>
          </cell>
          <cell r="BAB74">
            <v>6044.5609999999997</v>
          </cell>
          <cell r="BAC74">
            <v>6017.6319999999996</v>
          </cell>
          <cell r="BAD74">
            <v>5973.93</v>
          </cell>
          <cell r="BAE74">
            <v>5973.93</v>
          </cell>
          <cell r="BAF74">
            <v>5973.93</v>
          </cell>
          <cell r="BAG74">
            <v>5973.7870000000003</v>
          </cell>
          <cell r="BAH74">
            <v>5855.5820000000003</v>
          </cell>
          <cell r="BAI74">
            <v>5844.5309999999999</v>
          </cell>
          <cell r="BAJ74">
            <v>5854.549</v>
          </cell>
          <cell r="BAK74">
            <v>5896.7920000000004</v>
          </cell>
          <cell r="BAL74">
            <v>5896.7920000000004</v>
          </cell>
          <cell r="BAM74">
            <v>5896.7920000000004</v>
          </cell>
          <cell r="BAN74">
            <v>5814.7259999999997</v>
          </cell>
          <cell r="BAO74">
            <v>5749.2820000000002</v>
          </cell>
          <cell r="BAP74">
            <v>5718.69</v>
          </cell>
          <cell r="BAQ74">
            <v>5688.1149999999998</v>
          </cell>
          <cell r="BAR74">
            <v>5489.1580000000004</v>
          </cell>
          <cell r="BAS74">
            <v>5489.1580000000004</v>
          </cell>
          <cell r="BAT74">
            <v>5489.1580000000004</v>
          </cell>
          <cell r="BAU74">
            <v>5591</v>
          </cell>
          <cell r="BAV74">
            <v>5594.74</v>
          </cell>
          <cell r="BAW74">
            <v>5630.6809999999996</v>
          </cell>
          <cell r="BAX74">
            <v>5600.1869999999999</v>
          </cell>
          <cell r="BAY74">
            <v>5614.66</v>
          </cell>
          <cell r="BAZ74">
            <v>5614.66</v>
          </cell>
          <cell r="BBA74">
            <v>5614.66</v>
          </cell>
          <cell r="BBB74">
            <v>5599.2749999999996</v>
          </cell>
          <cell r="BBC74">
            <v>5617.2430000000004</v>
          </cell>
          <cell r="BBD74">
            <v>5742.8639999999996</v>
          </cell>
          <cell r="BBE74">
            <v>5687.7860000000001</v>
          </cell>
          <cell r="BBF74">
            <v>5784.0940000000001</v>
          </cell>
          <cell r="BBG74">
            <v>5784.0940000000001</v>
          </cell>
          <cell r="BBH74">
            <v>5784.0940000000001</v>
          </cell>
          <cell r="BBI74">
            <v>5797.259</v>
          </cell>
          <cell r="BBJ74">
            <v>5731.0889999999999</v>
          </cell>
          <cell r="BBK74">
            <v>5787.44</v>
          </cell>
          <cell r="BBL74">
            <v>5678.6149999999998</v>
          </cell>
          <cell r="BBM74">
            <v>5730.8670000000002</v>
          </cell>
          <cell r="BBN74">
            <v>5730.8670000000002</v>
          </cell>
          <cell r="BBO74">
            <v>5730.8670000000002</v>
          </cell>
          <cell r="BBP74">
            <v>5707.268</v>
          </cell>
          <cell r="BBQ74">
            <v>5727.97</v>
          </cell>
          <cell r="BBR74">
            <v>5693.6350000000002</v>
          </cell>
          <cell r="BBS74">
            <v>5864.5349999999999</v>
          </cell>
          <cell r="BBT74">
            <v>5881.4390000000003</v>
          </cell>
          <cell r="BBU74">
            <v>5881.4390000000003</v>
          </cell>
          <cell r="BBV74">
            <v>5881.4390000000003</v>
          </cell>
          <cell r="BBW74">
            <v>5954.7820000000002</v>
          </cell>
          <cell r="BBX74">
            <v>5957.0339999999997</v>
          </cell>
          <cell r="BBY74">
            <v>5874.7539999999999</v>
          </cell>
          <cell r="BBZ74">
            <v>5710.8059999999996</v>
          </cell>
          <cell r="BCA74">
            <v>5672.8270000000002</v>
          </cell>
          <cell r="BCB74">
            <v>5672.8270000000002</v>
          </cell>
          <cell r="BCC74">
            <v>5672.8270000000002</v>
          </cell>
          <cell r="BCD74">
            <v>5701.6239999999998</v>
          </cell>
          <cell r="BCE74">
            <v>5610.1989999999996</v>
          </cell>
          <cell r="BCF74">
            <v>5638.5569999999998</v>
          </cell>
          <cell r="BCG74">
            <v>5708.2110000000002</v>
          </cell>
          <cell r="BCH74">
            <v>5828</v>
          </cell>
          <cell r="BCI74">
            <v>5828</v>
          </cell>
          <cell r="BCJ74">
            <v>5828</v>
          </cell>
          <cell r="BCK74">
            <v>5714.6540000000005</v>
          </cell>
          <cell r="BCL74">
            <v>5676.7430000000004</v>
          </cell>
          <cell r="BCM74">
            <v>5704.857</v>
          </cell>
          <cell r="BCN74">
            <v>5721.8220000000001</v>
          </cell>
          <cell r="BCO74">
            <v>5580.7960000000003</v>
          </cell>
          <cell r="BCP74">
            <v>5580.7960000000003</v>
          </cell>
          <cell r="BCQ74">
            <v>5580.7960000000003</v>
          </cell>
          <cell r="BCR74">
            <v>5702.4660000000003</v>
          </cell>
          <cell r="BCS74">
            <v>5659.1760000000004</v>
          </cell>
          <cell r="BCT74">
            <v>5869.74</v>
          </cell>
          <cell r="BCU74">
            <v>5809.9560000000001</v>
          </cell>
          <cell r="BCV74">
            <v>5889.4520000000002</v>
          </cell>
          <cell r="BCW74">
            <v>5889.4520000000002</v>
          </cell>
          <cell r="BCX74">
            <v>5889.4520000000002</v>
          </cell>
          <cell r="BCY74">
            <v>5836.7539999999999</v>
          </cell>
          <cell r="BCZ74">
            <v>5915.0110000000004</v>
          </cell>
          <cell r="BDA74">
            <v>5882.4669999999996</v>
          </cell>
          <cell r="BDB74">
            <v>5983.4520000000002</v>
          </cell>
          <cell r="BDC74">
            <v>6031.0450000000001</v>
          </cell>
          <cell r="BDD74">
            <v>6031.0450000000001</v>
          </cell>
          <cell r="BDE74">
            <v>6031.0450000000001</v>
          </cell>
          <cell r="BDF74">
            <v>5792.2139999999999</v>
          </cell>
          <cell r="BDG74">
            <v>5847.0110000000004</v>
          </cell>
          <cell r="BDH74">
            <v>5811.5119999999997</v>
          </cell>
          <cell r="BDI74">
            <v>5740.4669999999996</v>
          </cell>
          <cell r="BDJ74">
            <v>5767.9830000000002</v>
          </cell>
          <cell r="BDK74">
            <v>5767.9830000000002</v>
          </cell>
          <cell r="BDL74">
            <v>5767.9830000000002</v>
          </cell>
          <cell r="BDM74">
            <v>5669.317</v>
          </cell>
          <cell r="BDN74">
            <v>5493.8739999999998</v>
          </cell>
          <cell r="BDO74">
            <v>5466.1419999999998</v>
          </cell>
          <cell r="BDP74">
            <v>5559.2169999999996</v>
          </cell>
          <cell r="BDQ74">
            <v>5505.5259999999998</v>
          </cell>
          <cell r="BDR74">
            <v>5505.5259999999998</v>
          </cell>
          <cell r="BDS74">
            <v>5505.5259999999998</v>
          </cell>
          <cell r="BDT74">
            <v>5409.3180000000002</v>
          </cell>
          <cell r="BDU74">
            <v>5475.4740000000002</v>
          </cell>
          <cell r="BDV74">
            <v>5515.5919999999996</v>
          </cell>
          <cell r="BDW74">
            <v>5540.741</v>
          </cell>
          <cell r="BDX74">
            <v>5498.8320000000003</v>
          </cell>
          <cell r="BDY74">
            <v>5498.8320000000003</v>
          </cell>
          <cell r="BDZ74">
            <v>5498.8320000000003</v>
          </cell>
          <cell r="BEA74">
            <v>5529.83</v>
          </cell>
          <cell r="BEB74">
            <v>5522.9430000000002</v>
          </cell>
          <cell r="BEC74">
            <v>5605.8909999999996</v>
          </cell>
          <cell r="BED74">
            <v>5492.0950000000003</v>
          </cell>
          <cell r="BEE74">
            <v>5486.7820000000002</v>
          </cell>
          <cell r="BEF74">
            <v>5486.7820000000002</v>
          </cell>
          <cell r="BEG74">
            <v>5486.7820000000002</v>
          </cell>
          <cell r="BEH74">
            <v>5502.5349999999999</v>
          </cell>
          <cell r="BEI74">
            <v>5417.7939999999999</v>
          </cell>
          <cell r="BEJ74">
            <v>5435.2979999999998</v>
          </cell>
          <cell r="BEK74">
            <v>5414.1930000000002</v>
          </cell>
          <cell r="BEL74">
            <v>5413.143</v>
          </cell>
          <cell r="BEM74">
            <v>5413.143</v>
          </cell>
        </row>
        <row r="75">
          <cell r="E75" t="str">
            <v>XUH6</v>
          </cell>
          <cell r="F75" t="str">
            <v>FTSE China A50 Mar 16 Future</v>
          </cell>
          <cell r="H75" t="str">
            <v>XUH6 Index</v>
          </cell>
          <cell r="I75" t="str">
            <v>XUH6 Index</v>
          </cell>
          <cell r="J75" t="str">
            <v>USD Curncy</v>
          </cell>
          <cell r="K75" t="str">
            <v>USD Curncy</v>
          </cell>
          <cell r="L75" t="str">
            <v>USD Curncy</v>
          </cell>
          <cell r="M75" t="str">
            <v>Equity</v>
          </cell>
          <cell r="N75" t="str">
            <v>China</v>
          </cell>
          <cell r="O75">
            <v>1</v>
          </cell>
          <cell r="T75">
            <v>9625</v>
          </cell>
          <cell r="U75">
            <v>9625</v>
          </cell>
          <cell r="V75">
            <v>9625</v>
          </cell>
          <cell r="W75">
            <v>9625</v>
          </cell>
          <cell r="X75" t="str">
            <v>N.A.</v>
          </cell>
          <cell r="Y75" t="e">
            <v>#VALUE!</v>
          </cell>
          <cell r="Z75" t="str">
            <v>N.A.</v>
          </cell>
          <cell r="AA75" t="e">
            <v>#VALUE!</v>
          </cell>
          <cell r="AB75" t="str">
            <v>N.A.</v>
          </cell>
          <cell r="AC75" t="e">
            <v>#VALUE!</v>
          </cell>
          <cell r="AD75">
            <v>1</v>
          </cell>
          <cell r="AE75">
            <v>1</v>
          </cell>
          <cell r="AF75">
            <v>1</v>
          </cell>
          <cell r="AG75" t="e">
            <v>#VALUE!</v>
          </cell>
          <cell r="AH75">
            <v>9625</v>
          </cell>
          <cell r="AI75">
            <v>9625</v>
          </cell>
          <cell r="AJ75">
            <v>9625</v>
          </cell>
          <cell r="AK75">
            <v>9625</v>
          </cell>
          <cell r="AL75">
            <v>9625</v>
          </cell>
          <cell r="AM75">
            <v>9625</v>
          </cell>
          <cell r="AN75">
            <v>9625</v>
          </cell>
          <cell r="AO75">
            <v>9625</v>
          </cell>
          <cell r="AP75">
            <v>9625</v>
          </cell>
          <cell r="AQ75">
            <v>9625</v>
          </cell>
          <cell r="AR75">
            <v>9625</v>
          </cell>
          <cell r="AS75">
            <v>9625</v>
          </cell>
          <cell r="AT75">
            <v>9625</v>
          </cell>
          <cell r="AU75">
            <v>9625</v>
          </cell>
          <cell r="AV75">
            <v>9625</v>
          </cell>
          <cell r="AW75">
            <v>9625</v>
          </cell>
          <cell r="AX75">
            <v>9625</v>
          </cell>
          <cell r="AY75">
            <v>9625</v>
          </cell>
          <cell r="AZ75">
            <v>9625</v>
          </cell>
          <cell r="BA75">
            <v>9625</v>
          </cell>
          <cell r="BB75">
            <v>9625</v>
          </cell>
          <cell r="BC75">
            <v>9625</v>
          </cell>
          <cell r="BD75">
            <v>9625</v>
          </cell>
          <cell r="BE75">
            <v>9625</v>
          </cell>
          <cell r="BF75">
            <v>9625</v>
          </cell>
          <cell r="BG75">
            <v>9625</v>
          </cell>
          <cell r="BH75">
            <v>9625</v>
          </cell>
          <cell r="BI75">
            <v>9625</v>
          </cell>
          <cell r="BJ75">
            <v>9625</v>
          </cell>
          <cell r="BK75">
            <v>9625</v>
          </cell>
          <cell r="BL75">
            <v>9625</v>
          </cell>
          <cell r="BM75">
            <v>9625</v>
          </cell>
          <cell r="BN75">
            <v>9625</v>
          </cell>
          <cell r="BO75">
            <v>9625</v>
          </cell>
          <cell r="BP75">
            <v>9625</v>
          </cell>
          <cell r="BQ75">
            <v>9625</v>
          </cell>
          <cell r="BR75">
            <v>9625</v>
          </cell>
          <cell r="BS75">
            <v>9625</v>
          </cell>
          <cell r="BT75">
            <v>9625</v>
          </cell>
          <cell r="BU75">
            <v>9625</v>
          </cell>
          <cell r="BV75">
            <v>9625</v>
          </cell>
          <cell r="BW75">
            <v>9625</v>
          </cell>
          <cell r="BX75">
            <v>9625</v>
          </cell>
          <cell r="BY75">
            <v>9625</v>
          </cell>
          <cell r="BZ75">
            <v>9625</v>
          </cell>
          <cell r="CA75">
            <v>9625</v>
          </cell>
          <cell r="CB75">
            <v>9625</v>
          </cell>
          <cell r="CC75">
            <v>9625</v>
          </cell>
          <cell r="CD75">
            <v>9625</v>
          </cell>
          <cell r="CE75">
            <v>9625</v>
          </cell>
          <cell r="CF75">
            <v>9625</v>
          </cell>
          <cell r="CG75">
            <v>9625</v>
          </cell>
          <cell r="CH75">
            <v>9625</v>
          </cell>
          <cell r="CI75">
            <v>9625</v>
          </cell>
          <cell r="CJ75">
            <v>9625</v>
          </cell>
          <cell r="CK75">
            <v>9625</v>
          </cell>
          <cell r="CL75">
            <v>9625</v>
          </cell>
          <cell r="CM75">
            <v>9625</v>
          </cell>
          <cell r="CN75">
            <v>9625</v>
          </cell>
          <cell r="CO75">
            <v>9625</v>
          </cell>
          <cell r="CP75">
            <v>9625</v>
          </cell>
          <cell r="CQ75">
            <v>9625</v>
          </cell>
          <cell r="CR75">
            <v>9625</v>
          </cell>
          <cell r="CS75">
            <v>9625</v>
          </cell>
          <cell r="CT75">
            <v>9625</v>
          </cell>
          <cell r="CU75">
            <v>9625</v>
          </cell>
          <cell r="CV75">
            <v>9625</v>
          </cell>
          <cell r="CW75">
            <v>9625</v>
          </cell>
          <cell r="CX75">
            <v>9625</v>
          </cell>
          <cell r="CY75">
            <v>9625</v>
          </cell>
          <cell r="CZ75">
            <v>9625</v>
          </cell>
          <cell r="DA75">
            <v>9625</v>
          </cell>
          <cell r="DB75">
            <v>9625</v>
          </cell>
          <cell r="DC75">
            <v>9625</v>
          </cell>
          <cell r="DD75">
            <v>9625</v>
          </cell>
          <cell r="DE75">
            <v>9625</v>
          </cell>
          <cell r="DF75">
            <v>9625</v>
          </cell>
          <cell r="DG75">
            <v>9625</v>
          </cell>
          <cell r="DH75">
            <v>9625</v>
          </cell>
          <cell r="DI75">
            <v>9625</v>
          </cell>
          <cell r="DJ75">
            <v>9625</v>
          </cell>
          <cell r="DK75">
            <v>9625</v>
          </cell>
          <cell r="DL75">
            <v>9625</v>
          </cell>
          <cell r="DM75">
            <v>9625</v>
          </cell>
          <cell r="DN75">
            <v>9625</v>
          </cell>
          <cell r="DO75">
            <v>9625</v>
          </cell>
          <cell r="DP75">
            <v>9625</v>
          </cell>
          <cell r="DQ75">
            <v>9625</v>
          </cell>
          <cell r="DR75">
            <v>9625</v>
          </cell>
          <cell r="DS75">
            <v>9625</v>
          </cell>
          <cell r="DT75">
            <v>9625</v>
          </cell>
          <cell r="DU75">
            <v>9625</v>
          </cell>
          <cell r="DV75">
            <v>9625</v>
          </cell>
          <cell r="DW75">
            <v>9625</v>
          </cell>
          <cell r="DX75">
            <v>9625</v>
          </cell>
          <cell r="DY75">
            <v>9625</v>
          </cell>
          <cell r="DZ75">
            <v>9625</v>
          </cell>
          <cell r="EA75">
            <v>9625</v>
          </cell>
          <cell r="EB75">
            <v>9625</v>
          </cell>
          <cell r="EC75">
            <v>9625</v>
          </cell>
          <cell r="ED75">
            <v>9625</v>
          </cell>
          <cell r="EE75">
            <v>9625</v>
          </cell>
          <cell r="EF75">
            <v>9625</v>
          </cell>
          <cell r="EG75">
            <v>9625</v>
          </cell>
          <cell r="EH75">
            <v>9625</v>
          </cell>
          <cell r="EI75">
            <v>9625</v>
          </cell>
          <cell r="EJ75">
            <v>9625</v>
          </cell>
          <cell r="EK75">
            <v>9625</v>
          </cell>
          <cell r="EL75">
            <v>9625</v>
          </cell>
          <cell r="EM75">
            <v>9625</v>
          </cell>
          <cell r="EN75">
            <v>9625</v>
          </cell>
          <cell r="EO75">
            <v>9625</v>
          </cell>
          <cell r="EP75">
            <v>9625</v>
          </cell>
          <cell r="EQ75">
            <v>9625</v>
          </cell>
          <cell r="ER75">
            <v>9625</v>
          </cell>
          <cell r="ES75">
            <v>9625</v>
          </cell>
          <cell r="ET75">
            <v>9625</v>
          </cell>
          <cell r="EU75">
            <v>9625</v>
          </cell>
          <cell r="EV75">
            <v>9625</v>
          </cell>
          <cell r="EW75">
            <v>9625</v>
          </cell>
          <cell r="EX75">
            <v>9625</v>
          </cell>
          <cell r="EY75">
            <v>9625</v>
          </cell>
          <cell r="EZ75">
            <v>9625</v>
          </cell>
          <cell r="FA75">
            <v>9625</v>
          </cell>
          <cell r="FB75">
            <v>9625</v>
          </cell>
          <cell r="FC75">
            <v>9625</v>
          </cell>
          <cell r="FD75">
            <v>9625</v>
          </cell>
          <cell r="FE75">
            <v>9625</v>
          </cell>
          <cell r="FF75">
            <v>9625</v>
          </cell>
          <cell r="FG75">
            <v>9625</v>
          </cell>
          <cell r="FH75">
            <v>9625</v>
          </cell>
          <cell r="FI75">
            <v>9625</v>
          </cell>
          <cell r="FJ75">
            <v>9625</v>
          </cell>
          <cell r="FK75">
            <v>9625</v>
          </cell>
          <cell r="FL75">
            <v>9625</v>
          </cell>
          <cell r="FM75">
            <v>9435</v>
          </cell>
          <cell r="FN75">
            <v>9495</v>
          </cell>
          <cell r="FO75">
            <v>9630</v>
          </cell>
          <cell r="FP75">
            <v>9630</v>
          </cell>
          <cell r="FQ75">
            <v>9630</v>
          </cell>
          <cell r="FR75">
            <v>9497.5</v>
          </cell>
          <cell r="FS75">
            <v>9660</v>
          </cell>
          <cell r="FT75">
            <v>9647.5</v>
          </cell>
          <cell r="FU75">
            <v>9787.5</v>
          </cell>
          <cell r="FV75">
            <v>9575</v>
          </cell>
          <cell r="FW75">
            <v>9575</v>
          </cell>
          <cell r="FX75">
            <v>9575</v>
          </cell>
          <cell r="FY75">
            <v>9490</v>
          </cell>
          <cell r="FZ75">
            <v>9392.5</v>
          </cell>
          <cell r="GA75">
            <v>9240</v>
          </cell>
          <cell r="GB75">
            <v>9255</v>
          </cell>
          <cell r="GC75">
            <v>9182.5</v>
          </cell>
          <cell r="GD75">
            <v>9182.5</v>
          </cell>
          <cell r="GE75">
            <v>9182.5</v>
          </cell>
          <cell r="GF75">
            <v>9075</v>
          </cell>
          <cell r="GG75">
            <v>9227.5</v>
          </cell>
          <cell r="GH75">
            <v>9270</v>
          </cell>
          <cell r="GI75">
            <v>9330</v>
          </cell>
          <cell r="GJ75">
            <v>9380</v>
          </cell>
          <cell r="GK75">
            <v>9380</v>
          </cell>
          <cell r="GL75">
            <v>9380</v>
          </cell>
          <cell r="GM75">
            <v>9125</v>
          </cell>
          <cell r="GN75">
            <v>9090</v>
          </cell>
          <cell r="GO75">
            <v>8810</v>
          </cell>
          <cell r="GP75">
            <v>8650</v>
          </cell>
          <cell r="GQ75">
            <v>8805</v>
          </cell>
          <cell r="GR75">
            <v>8805</v>
          </cell>
          <cell r="GS75">
            <v>8805</v>
          </cell>
          <cell r="GT75">
            <v>8620</v>
          </cell>
          <cell r="GU75">
            <v>9025</v>
          </cell>
          <cell r="GV75">
            <v>8922.5</v>
          </cell>
          <cell r="GW75">
            <v>9127.5</v>
          </cell>
          <cell r="GX75">
            <v>8902.5</v>
          </cell>
          <cell r="GY75">
            <v>8902.5</v>
          </cell>
          <cell r="GZ75">
            <v>8902.5</v>
          </cell>
          <cell r="HA75">
            <v>8940</v>
          </cell>
          <cell r="HB75">
            <v>8825</v>
          </cell>
          <cell r="HC75">
            <v>8845</v>
          </cell>
          <cell r="HD75">
            <v>8585</v>
          </cell>
          <cell r="HE75">
            <v>8550</v>
          </cell>
          <cell r="HF75">
            <v>8550</v>
          </cell>
          <cell r="HG75">
            <v>8550</v>
          </cell>
          <cell r="HH75">
            <v>8550</v>
          </cell>
          <cell r="HI75">
            <v>8550</v>
          </cell>
          <cell r="HJ75">
            <v>8550</v>
          </cell>
          <cell r="HK75">
            <v>8550</v>
          </cell>
          <cell r="HL75">
            <v>8622.5</v>
          </cell>
          <cell r="HM75">
            <v>8622.5</v>
          </cell>
          <cell r="HN75">
            <v>8622.5</v>
          </cell>
          <cell r="HO75">
            <v>8675</v>
          </cell>
          <cell r="HP75">
            <v>8557.5</v>
          </cell>
          <cell r="HQ75">
            <v>8662.5</v>
          </cell>
          <cell r="HR75">
            <v>8445</v>
          </cell>
          <cell r="HS75">
            <v>8730</v>
          </cell>
          <cell r="HT75">
            <v>8730</v>
          </cell>
          <cell r="HU75">
            <v>8730</v>
          </cell>
          <cell r="HV75">
            <v>8547.5</v>
          </cell>
          <cell r="HW75">
            <v>8612.5</v>
          </cell>
          <cell r="HX75">
            <v>8505</v>
          </cell>
          <cell r="HY75">
            <v>8955</v>
          </cell>
          <cell r="HZ75">
            <v>9047.5</v>
          </cell>
          <cell r="IA75">
            <v>9047.5</v>
          </cell>
          <cell r="IB75">
            <v>9047.5</v>
          </cell>
          <cell r="IC75">
            <v>8847.5</v>
          </cell>
          <cell r="ID75">
            <v>9007.5</v>
          </cell>
          <cell r="IE75">
            <v>9297.5</v>
          </cell>
          <cell r="IF75">
            <v>9025</v>
          </cell>
          <cell r="IG75">
            <v>8925</v>
          </cell>
          <cell r="IH75">
            <v>8925</v>
          </cell>
          <cell r="II75">
            <v>8925</v>
          </cell>
          <cell r="IJ75">
            <v>9175</v>
          </cell>
          <cell r="IK75">
            <v>9100</v>
          </cell>
          <cell r="IL75">
            <v>9225</v>
          </cell>
          <cell r="IM75">
            <v>9147.5</v>
          </cell>
          <cell r="IN75">
            <v>9600</v>
          </cell>
          <cell r="IO75">
            <v>9600</v>
          </cell>
          <cell r="IP75">
            <v>9600</v>
          </cell>
          <cell r="IQ75">
            <v>9342.5</v>
          </cell>
          <cell r="IR75">
            <v>9897.5</v>
          </cell>
          <cell r="IS75">
            <v>9875</v>
          </cell>
          <cell r="IT75">
            <v>9630</v>
          </cell>
          <cell r="IU75">
            <v>10350</v>
          </cell>
          <cell r="IV75">
            <v>10350</v>
          </cell>
          <cell r="IW75">
            <v>10350</v>
          </cell>
          <cell r="IX75">
            <v>10422.5</v>
          </cell>
          <cell r="IY75">
            <v>10377.5</v>
          </cell>
          <cell r="IZ75">
            <v>10517.5</v>
          </cell>
          <cell r="JA75">
            <v>10445</v>
          </cell>
          <cell r="JB75">
            <v>10847.5</v>
          </cell>
          <cell r="JC75">
            <v>10847.5</v>
          </cell>
          <cell r="JD75">
            <v>10847.5</v>
          </cell>
          <cell r="JE75">
            <v>10772.5</v>
          </cell>
          <cell r="JF75">
            <v>10797.5</v>
          </cell>
          <cell r="JG75">
            <v>10767.5</v>
          </cell>
          <cell r="JH75">
            <v>10785</v>
          </cell>
          <cell r="JI75">
            <v>10497.5</v>
          </cell>
          <cell r="JJ75">
            <v>10497.5</v>
          </cell>
          <cell r="JK75">
            <v>10497.5</v>
          </cell>
          <cell r="JL75">
            <v>10422.5</v>
          </cell>
          <cell r="JM75">
            <v>10097.5</v>
          </cell>
          <cell r="JN75">
            <v>10072.5</v>
          </cell>
          <cell r="JO75">
            <v>10255</v>
          </cell>
          <cell r="JP75">
            <v>9997.5</v>
          </cell>
          <cell r="JQ75">
            <v>9997.5</v>
          </cell>
          <cell r="JR75">
            <v>9997.5</v>
          </cell>
          <cell r="JS75">
            <v>9997.5</v>
          </cell>
          <cell r="JT75">
            <v>10150</v>
          </cell>
          <cell r="JU75">
            <v>10097.5</v>
          </cell>
          <cell r="JV75">
            <v>10242.5</v>
          </cell>
          <cell r="JW75">
            <v>10247.5</v>
          </cell>
          <cell r="JX75">
            <v>10247.5</v>
          </cell>
          <cell r="JY75">
            <v>10247.5</v>
          </cell>
          <cell r="JZ75">
            <v>10567.5</v>
          </cell>
          <cell r="KA75">
            <v>10502.5</v>
          </cell>
          <cell r="KB75">
            <v>10002.5</v>
          </cell>
          <cell r="KC75">
            <v>9887.5</v>
          </cell>
          <cell r="KD75">
            <v>9950</v>
          </cell>
          <cell r="KE75">
            <v>9950</v>
          </cell>
          <cell r="KF75">
            <v>9950</v>
          </cell>
          <cell r="KG75">
            <v>10475</v>
          </cell>
          <cell r="KH75">
            <v>10515</v>
          </cell>
          <cell r="KI75">
            <v>10525</v>
          </cell>
          <cell r="KJ75">
            <v>10575</v>
          </cell>
          <cell r="KK75">
            <v>10647.5</v>
          </cell>
          <cell r="KL75">
            <v>10647.5</v>
          </cell>
          <cell r="KM75">
            <v>10647.5</v>
          </cell>
          <cell r="KN75">
            <v>10600</v>
          </cell>
          <cell r="KO75">
            <v>10450</v>
          </cell>
          <cell r="KP75">
            <v>10390</v>
          </cell>
          <cell r="KQ75">
            <v>10430</v>
          </cell>
          <cell r="KR75">
            <v>10515</v>
          </cell>
          <cell r="KS75">
            <v>10515</v>
          </cell>
          <cell r="KT75">
            <v>10515</v>
          </cell>
          <cell r="KU75">
            <v>10645</v>
          </cell>
          <cell r="KV75">
            <v>10797.5</v>
          </cell>
          <cell r="KW75">
            <v>10800</v>
          </cell>
          <cell r="KX75">
            <v>10897.5</v>
          </cell>
          <cell r="KY75">
            <v>10812.5</v>
          </cell>
          <cell r="KZ75">
            <v>10812.5</v>
          </cell>
          <cell r="LA75">
            <v>10812.5</v>
          </cell>
          <cell r="LB75">
            <v>10585</v>
          </cell>
          <cell r="LC75">
            <v>10347.5</v>
          </cell>
          <cell r="LD75">
            <v>9847.5</v>
          </cell>
          <cell r="LE75">
            <v>9862.5</v>
          </cell>
          <cell r="LF75">
            <v>10020</v>
          </cell>
          <cell r="LG75">
            <v>10020</v>
          </cell>
          <cell r="LH75">
            <v>10020</v>
          </cell>
          <cell r="LI75">
            <v>10035</v>
          </cell>
          <cell r="LJ75">
            <v>10012.5</v>
          </cell>
          <cell r="LK75">
            <v>10167.5</v>
          </cell>
          <cell r="LL75">
            <v>10152.5</v>
          </cell>
          <cell r="LM75">
            <v>10135</v>
          </cell>
          <cell r="LN75">
            <v>10135</v>
          </cell>
          <cell r="LO75">
            <v>10135</v>
          </cell>
          <cell r="LP75">
            <v>9995</v>
          </cell>
          <cell r="LQ75">
            <v>9952.5</v>
          </cell>
          <cell r="LR75">
            <v>10125</v>
          </cell>
          <cell r="LS75">
            <v>10040</v>
          </cell>
          <cell r="LT75">
            <v>10130</v>
          </cell>
          <cell r="LU75">
            <v>10130</v>
          </cell>
          <cell r="LV75">
            <v>10130</v>
          </cell>
          <cell r="LW75">
            <v>9997.5</v>
          </cell>
          <cell r="LX75">
            <v>9625</v>
          </cell>
          <cell r="LY75">
            <v>9830</v>
          </cell>
          <cell r="LZ75">
            <v>10007.5</v>
          </cell>
          <cell r="MA75">
            <v>9472.5</v>
          </cell>
          <cell r="MB75">
            <v>9472.5</v>
          </cell>
          <cell r="MC75">
            <v>9472.5</v>
          </cell>
          <cell r="MD75">
            <v>9400</v>
          </cell>
          <cell r="ME75">
            <v>9192.5</v>
          </cell>
          <cell r="MF75">
            <v>9192.5</v>
          </cell>
          <cell r="MG75">
            <v>9192.5</v>
          </cell>
          <cell r="MH75">
            <v>9192.5</v>
          </cell>
          <cell r="MI75">
            <v>9192.5</v>
          </cell>
          <cell r="MJ75">
            <v>9192.5</v>
          </cell>
          <cell r="MK75">
            <v>9192.5</v>
          </cell>
          <cell r="ML75">
            <v>9192.5</v>
          </cell>
          <cell r="MM75">
            <v>9060</v>
          </cell>
          <cell r="MN75">
            <v>9387.5</v>
          </cell>
          <cell r="MO75">
            <v>9400</v>
          </cell>
          <cell r="MP75">
            <v>9400</v>
          </cell>
          <cell r="MQ75">
            <v>9400</v>
          </cell>
          <cell r="MR75">
            <v>9322.5</v>
          </cell>
          <cell r="MS75">
            <v>9542.5</v>
          </cell>
          <cell r="MT75">
            <v>9447.5</v>
          </cell>
          <cell r="MU75">
            <v>9672.5</v>
          </cell>
          <cell r="MV75">
            <v>9525</v>
          </cell>
          <cell r="MW75">
            <v>9525</v>
          </cell>
          <cell r="MX75">
            <v>9525</v>
          </cell>
          <cell r="MY75">
            <v>9547.5</v>
          </cell>
          <cell r="MZ75">
            <v>9722.5</v>
          </cell>
          <cell r="NA75">
            <v>9092.5</v>
          </cell>
          <cell r="NB75">
            <v>9192.5</v>
          </cell>
          <cell r="NC75">
            <v>9542.5</v>
          </cell>
          <cell r="ND75">
            <v>9542.5</v>
          </cell>
          <cell r="NE75">
            <v>9542.5</v>
          </cell>
          <cell r="NF75">
            <v>9700</v>
          </cell>
          <cell r="NG75">
            <v>9725</v>
          </cell>
          <cell r="NH75">
            <v>9697.5</v>
          </cell>
          <cell r="NI75">
            <v>9177.5</v>
          </cell>
          <cell r="NJ75">
            <v>9200</v>
          </cell>
          <cell r="NK75">
            <v>9200</v>
          </cell>
          <cell r="NL75">
            <v>9200</v>
          </cell>
          <cell r="NM75">
            <v>9200</v>
          </cell>
          <cell r="NN75">
            <v>9200</v>
          </cell>
          <cell r="NO75">
            <v>9135</v>
          </cell>
          <cell r="NP75">
            <v>9292.5</v>
          </cell>
          <cell r="NQ75">
            <v>9662.5</v>
          </cell>
          <cell r="NR75">
            <v>9662.5</v>
          </cell>
          <cell r="NS75">
            <v>9662.5</v>
          </cell>
          <cell r="NT75">
            <v>9450</v>
          </cell>
          <cell r="NU75">
            <v>8560</v>
          </cell>
          <cell r="NV75">
            <v>8567.5</v>
          </cell>
          <cell r="NW75">
            <v>8500</v>
          </cell>
          <cell r="NX75">
            <v>10000</v>
          </cell>
          <cell r="NY75">
            <v>10000</v>
          </cell>
          <cell r="NZ75">
            <v>10000</v>
          </cell>
          <cell r="OA75">
            <v>10390</v>
          </cell>
          <cell r="OB75">
            <v>10522.5</v>
          </cell>
          <cell r="OC75">
            <v>10520</v>
          </cell>
          <cell r="OD75">
            <v>10997.5</v>
          </cell>
          <cell r="OE75">
            <v>11272.5</v>
          </cell>
          <cell r="OF75">
            <v>11272.5</v>
          </cell>
          <cell r="OG75">
            <v>11272.5</v>
          </cell>
          <cell r="OH75">
            <v>11285</v>
          </cell>
          <cell r="OI75">
            <v>11160</v>
          </cell>
          <cell r="OJ75">
            <v>11472.5</v>
          </cell>
          <cell r="OK75">
            <v>11402.5</v>
          </cell>
          <cell r="OL75">
            <v>10597.5</v>
          </cell>
          <cell r="OM75">
            <v>10597.5</v>
          </cell>
          <cell r="ON75">
            <v>10597.5</v>
          </cell>
          <cell r="OO75">
            <v>10782.5</v>
          </cell>
          <cell r="OP75">
            <v>10817.5</v>
          </cell>
          <cell r="OQ75">
            <v>10980</v>
          </cell>
          <cell r="OR75">
            <v>10497.5</v>
          </cell>
          <cell r="OS75">
            <v>10580</v>
          </cell>
          <cell r="OT75">
            <v>10580</v>
          </cell>
          <cell r="OU75">
            <v>10580</v>
          </cell>
          <cell r="OV75">
            <v>10930</v>
          </cell>
          <cell r="OW75">
            <v>11245</v>
          </cell>
          <cell r="OX75">
            <v>10877.5</v>
          </cell>
          <cell r="OY75">
            <v>10895</v>
          </cell>
          <cell r="OZ75">
            <v>11900</v>
          </cell>
          <cell r="PA75">
            <v>11900</v>
          </cell>
          <cell r="PB75">
            <v>11900</v>
          </cell>
          <cell r="PC75">
            <v>12202.5</v>
          </cell>
          <cell r="PD75">
            <v>11735</v>
          </cell>
          <cell r="PE75">
            <v>11830</v>
          </cell>
          <cell r="PF75">
            <v>11877.5</v>
          </cell>
          <cell r="PG75">
            <v>12135</v>
          </cell>
          <cell r="PH75">
            <v>12135</v>
          </cell>
          <cell r="PI75">
            <v>12135</v>
          </cell>
          <cell r="PJ75">
            <v>11927.5</v>
          </cell>
          <cell r="PK75">
            <v>11695</v>
          </cell>
          <cell r="PL75">
            <v>11767.5</v>
          </cell>
          <cell r="PM75">
            <v>12262.5</v>
          </cell>
          <cell r="PN75">
            <v>12422.5</v>
          </cell>
          <cell r="PO75">
            <v>12422.5</v>
          </cell>
          <cell r="PP75">
            <v>12422.5</v>
          </cell>
          <cell r="PQ75">
            <v>11890</v>
          </cell>
          <cell r="PR75">
            <v>10120</v>
          </cell>
          <cell r="PS75">
            <v>11875</v>
          </cell>
          <cell r="PT75">
            <v>11952.5</v>
          </cell>
          <cell r="PU75">
            <v>11310</v>
          </cell>
          <cell r="PV75">
            <v>11310</v>
          </cell>
          <cell r="PW75">
            <v>11310</v>
          </cell>
          <cell r="PX75">
            <v>11872.5</v>
          </cell>
          <cell r="PY75">
            <v>11607.5</v>
          </cell>
          <cell r="PZ75">
            <v>12445</v>
          </cell>
          <cell r="QA75">
            <v>11770</v>
          </cell>
          <cell r="QB75">
            <v>11777.5</v>
          </cell>
          <cell r="QC75">
            <v>11777.5</v>
          </cell>
          <cell r="QD75">
            <v>11777.5</v>
          </cell>
          <cell r="QE75">
            <v>12745</v>
          </cell>
          <cell r="QF75">
            <v>13097.5</v>
          </cell>
          <cell r="QG75">
            <v>12847.5</v>
          </cell>
          <cell r="QH75">
            <v>12457.5</v>
          </cell>
          <cell r="QI75">
            <v>12457.5</v>
          </cell>
          <cell r="QJ75">
            <v>12457.5</v>
          </cell>
          <cell r="QK75">
            <v>12457.5</v>
          </cell>
          <cell r="QL75">
            <v>13020</v>
          </cell>
          <cell r="QM75">
            <v>13495</v>
          </cell>
          <cell r="QN75">
            <v>13402.5</v>
          </cell>
          <cell r="QO75">
            <v>13790</v>
          </cell>
          <cell r="QP75">
            <v>14417.5</v>
          </cell>
          <cell r="QQ75">
            <v>14417.5</v>
          </cell>
          <cell r="QR75">
            <v>14417.5</v>
          </cell>
          <cell r="QS75">
            <v>14205</v>
          </cell>
          <cell r="QT75">
            <v>14210</v>
          </cell>
          <cell r="QU75">
            <v>14412.5</v>
          </cell>
          <cell r="QV75">
            <v>14712.5</v>
          </cell>
          <cell r="QW75">
            <v>13867.5</v>
          </cell>
          <cell r="QX75">
            <v>13867.5</v>
          </cell>
          <cell r="QY75">
            <v>13867.5</v>
          </cell>
          <cell r="QZ75">
            <v>14055</v>
          </cell>
          <cell r="RA75">
            <v>13685</v>
          </cell>
          <cell r="RB75">
            <v>13787.5</v>
          </cell>
          <cell r="RC75">
            <v>13890</v>
          </cell>
          <cell r="RD75">
            <v>13220</v>
          </cell>
          <cell r="RE75">
            <v>13220</v>
          </cell>
          <cell r="RF75">
            <v>13220</v>
          </cell>
          <cell r="RG75">
            <v>13307.5</v>
          </cell>
          <cell r="RH75">
            <v>14207.5</v>
          </cell>
          <cell r="RI75">
            <v>14407.5</v>
          </cell>
          <cell r="RJ75">
            <v>14505</v>
          </cell>
          <cell r="RK75">
            <v>13980</v>
          </cell>
          <cell r="RL75">
            <v>13980</v>
          </cell>
          <cell r="RM75">
            <v>13980</v>
          </cell>
          <cell r="RN75">
            <v>13490</v>
          </cell>
          <cell r="RO75">
            <v>13315</v>
          </cell>
          <cell r="RP75">
            <v>13340</v>
          </cell>
          <cell r="RQ75">
            <v>12687.5</v>
          </cell>
          <cell r="RR75">
            <v>12982.5</v>
          </cell>
          <cell r="RS75">
            <v>12982.5</v>
          </cell>
          <cell r="RT75">
            <v>12982.5</v>
          </cell>
          <cell r="RU75">
            <v>13135</v>
          </cell>
          <cell r="RV75">
            <v>13127.5</v>
          </cell>
          <cell r="RW75">
            <v>13420</v>
          </cell>
          <cell r="RX75">
            <v>13460</v>
          </cell>
          <cell r="RY75">
            <v>13220</v>
          </cell>
          <cell r="RZ75">
            <v>13220</v>
          </cell>
          <cell r="SA75">
            <v>13220</v>
          </cell>
          <cell r="SB75">
            <v>13082.5</v>
          </cell>
          <cell r="SC75">
            <v>13337.5</v>
          </cell>
          <cell r="SD75">
            <v>13435</v>
          </cell>
          <cell r="SE75">
            <v>13982.5</v>
          </cell>
          <cell r="SF75">
            <v>13810</v>
          </cell>
          <cell r="SG75">
            <v>13810</v>
          </cell>
          <cell r="SH75">
            <v>13810</v>
          </cell>
          <cell r="SI75">
            <v>13810</v>
          </cell>
          <cell r="SJ75">
            <v>14097.5</v>
          </cell>
          <cell r="SK75">
            <v>14195</v>
          </cell>
          <cell r="SL75">
            <v>14122.5</v>
          </cell>
          <cell r="SM75">
            <v>13717.5</v>
          </cell>
          <cell r="SN75">
            <v>13717.5</v>
          </cell>
          <cell r="SO75">
            <v>13717.5</v>
          </cell>
          <cell r="SP75">
            <v>13670</v>
          </cell>
          <cell r="SQ75">
            <v>13965</v>
          </cell>
          <cell r="SR75">
            <v>13697.5</v>
          </cell>
          <cell r="SS75">
            <v>13297.5</v>
          </cell>
          <cell r="ST75">
            <v>13750</v>
          </cell>
          <cell r="SU75">
            <v>13750</v>
          </cell>
          <cell r="SV75">
            <v>13750</v>
          </cell>
          <cell r="SW75">
            <v>13735</v>
          </cell>
          <cell r="SX75">
            <v>12967.5</v>
          </cell>
          <cell r="SY75">
            <v>12820</v>
          </cell>
          <cell r="SZ75">
            <v>12787.5</v>
          </cell>
          <cell r="TA75">
            <v>12607.5</v>
          </cell>
          <cell r="TB75">
            <v>12607.5</v>
          </cell>
          <cell r="TC75">
            <v>12607.5</v>
          </cell>
          <cell r="TD75">
            <v>12277.5</v>
          </cell>
          <cell r="TE75">
            <v>12402.5</v>
          </cell>
          <cell r="TF75">
            <v>12240</v>
          </cell>
          <cell r="TG75">
            <v>12020</v>
          </cell>
          <cell r="TH75">
            <v>12020</v>
          </cell>
          <cell r="TI75">
            <v>12020</v>
          </cell>
          <cell r="TJ75">
            <v>12020</v>
          </cell>
          <cell r="TK75">
            <v>11795</v>
          </cell>
          <cell r="TL75">
            <v>11902.5</v>
          </cell>
          <cell r="TM75">
            <v>11682.5</v>
          </cell>
          <cell r="TN75">
            <v>12145</v>
          </cell>
          <cell r="TO75" t="str">
            <v>#N/A N/A</v>
          </cell>
          <cell r="TP75" t="str">
            <v>#N/A N/A</v>
          </cell>
          <cell r="TQ75" t="str">
            <v>#N/A N/A</v>
          </cell>
          <cell r="TR75" t="str">
            <v>#N/A N/A</v>
          </cell>
          <cell r="TS75" t="str">
            <v>#N/A N/A</v>
          </cell>
          <cell r="TT75" t="str">
            <v>#N/A N/A</v>
          </cell>
          <cell r="TU75" t="str">
            <v>#N/A N/A</v>
          </cell>
          <cell r="TV75" t="str">
            <v>#N/A N/A</v>
          </cell>
          <cell r="TW75" t="str">
            <v>#N/A N/A</v>
          </cell>
          <cell r="TX75" t="str">
            <v>#N/A N/A</v>
          </cell>
          <cell r="TY75" t="str">
            <v>#N/A N/A</v>
          </cell>
          <cell r="TZ75" t="str">
            <v>#N/A N/A</v>
          </cell>
          <cell r="UA75" t="str">
            <v>#N/A N/A</v>
          </cell>
          <cell r="UB75" t="str">
            <v>#N/A N/A</v>
          </cell>
          <cell r="UC75" t="str">
            <v>#N/A N/A</v>
          </cell>
          <cell r="UD75" t="str">
            <v>#N/A N/A</v>
          </cell>
          <cell r="UE75" t="str">
            <v>#N/A N/A</v>
          </cell>
          <cell r="UF75" t="str">
            <v>#N/A N/A</v>
          </cell>
          <cell r="UG75" t="str">
            <v>#N/A N/A</v>
          </cell>
          <cell r="UH75" t="str">
            <v>#N/A N/A</v>
          </cell>
          <cell r="UI75" t="str">
            <v>#N/A N/A</v>
          </cell>
          <cell r="UJ75" t="str">
            <v>#N/A N/A</v>
          </cell>
          <cell r="UK75" t="str">
            <v>#N/A N/A</v>
          </cell>
          <cell r="UL75" t="str">
            <v>#N/A N/A</v>
          </cell>
          <cell r="UM75" t="str">
            <v>#N/A N/A</v>
          </cell>
          <cell r="UN75" t="str">
            <v>#N/A N/A</v>
          </cell>
          <cell r="UO75" t="str">
            <v>#N/A N/A</v>
          </cell>
          <cell r="UP75" t="str">
            <v>#N/A N/A</v>
          </cell>
          <cell r="UQ75" t="str">
            <v>#N/A N/A</v>
          </cell>
          <cell r="UR75" t="str">
            <v>#N/A N/A</v>
          </cell>
          <cell r="US75" t="str">
            <v>#N/A N/A</v>
          </cell>
          <cell r="UT75" t="str">
            <v>#N/A N/A</v>
          </cell>
          <cell r="UU75" t="str">
            <v>#N/A N/A</v>
          </cell>
          <cell r="UV75" t="str">
            <v>#N/A N/A</v>
          </cell>
          <cell r="UW75" t="str">
            <v>#N/A N/A</v>
          </cell>
          <cell r="UX75" t="str">
            <v>#N/A N/A</v>
          </cell>
          <cell r="UY75" t="str">
            <v>#N/A N/A</v>
          </cell>
          <cell r="UZ75" t="str">
            <v>#N/A N/A</v>
          </cell>
          <cell r="VA75" t="str">
            <v>#N/A N/A</v>
          </cell>
          <cell r="VB75" t="str">
            <v>#N/A N/A</v>
          </cell>
          <cell r="VC75" t="str">
            <v>#N/A N/A</v>
          </cell>
          <cell r="VD75" t="str">
            <v>#N/A N/A</v>
          </cell>
          <cell r="VE75" t="str">
            <v>#N/A N/A</v>
          </cell>
          <cell r="VF75" t="str">
            <v>#N/A N/A</v>
          </cell>
          <cell r="VG75" t="str">
            <v>#N/A N/A</v>
          </cell>
          <cell r="VH75" t="str">
            <v>#N/A N/A</v>
          </cell>
          <cell r="VI75" t="str">
            <v>#N/A N/A</v>
          </cell>
          <cell r="VJ75" t="str">
            <v>#N/A N/A</v>
          </cell>
          <cell r="VK75" t="str">
            <v>#N/A N/A</v>
          </cell>
          <cell r="VL75" t="str">
            <v>#N/A N/A</v>
          </cell>
          <cell r="VM75" t="str">
            <v>#N/A N/A</v>
          </cell>
          <cell r="VN75" t="str">
            <v>#N/A N/A</v>
          </cell>
          <cell r="VO75" t="str">
            <v>#N/A N/A</v>
          </cell>
          <cell r="VP75" t="str">
            <v>#N/A N/A</v>
          </cell>
          <cell r="VQ75" t="str">
            <v>#N/A N/A</v>
          </cell>
          <cell r="VR75" t="str">
            <v>#N/A N/A</v>
          </cell>
          <cell r="VS75" t="str">
            <v>#N/A N/A</v>
          </cell>
          <cell r="VT75" t="str">
            <v>#N/A N/A</v>
          </cell>
          <cell r="VU75" t="str">
            <v>#N/A N/A</v>
          </cell>
          <cell r="VV75" t="str">
            <v>#N/A N/A</v>
          </cell>
          <cell r="VW75" t="str">
            <v>#N/A N/A</v>
          </cell>
          <cell r="VX75" t="str">
            <v>#N/A N/A</v>
          </cell>
          <cell r="VY75" t="str">
            <v>#N/A N/A</v>
          </cell>
          <cell r="VZ75" t="str">
            <v>#N/A N/A</v>
          </cell>
          <cell r="WA75" t="str">
            <v>#N/A N/A</v>
          </cell>
          <cell r="WB75" t="str">
            <v>#N/A N/A</v>
          </cell>
          <cell r="WC75" t="str">
            <v>#N/A N/A</v>
          </cell>
          <cell r="WD75" t="str">
            <v>#N/A N/A</v>
          </cell>
          <cell r="WE75" t="str">
            <v>#N/A N/A</v>
          </cell>
          <cell r="WF75" t="str">
            <v>#N/A N/A</v>
          </cell>
          <cell r="WG75" t="str">
            <v>#N/A N/A</v>
          </cell>
          <cell r="WH75" t="str">
            <v>#N/A N/A</v>
          </cell>
          <cell r="WI75" t="str">
            <v>#N/A N/A</v>
          </cell>
          <cell r="WJ75" t="str">
            <v>#N/A N/A</v>
          </cell>
          <cell r="WK75" t="str">
            <v>#N/A N/A</v>
          </cell>
          <cell r="WL75" t="str">
            <v>#N/A N/A</v>
          </cell>
          <cell r="WM75" t="str">
            <v>#N/A N/A</v>
          </cell>
          <cell r="WN75" t="str">
            <v>#N/A N/A</v>
          </cell>
          <cell r="WO75" t="str">
            <v>#N/A N/A</v>
          </cell>
          <cell r="WP75" t="str">
            <v>#N/A N/A</v>
          </cell>
          <cell r="WQ75" t="str">
            <v>#N/A N/A</v>
          </cell>
          <cell r="WR75" t="str">
            <v>#N/A N/A</v>
          </cell>
          <cell r="WS75" t="str">
            <v>#N/A N/A</v>
          </cell>
          <cell r="WT75" t="str">
            <v>#N/A N/A</v>
          </cell>
          <cell r="WU75" t="str">
            <v>#N/A N/A</v>
          </cell>
          <cell r="WV75" t="str">
            <v>#N/A N/A</v>
          </cell>
          <cell r="WW75" t="str">
            <v>#N/A N/A</v>
          </cell>
          <cell r="WX75" t="str">
            <v>#N/A N/A</v>
          </cell>
          <cell r="WY75" t="str">
            <v>#N/A N/A</v>
          </cell>
          <cell r="WZ75" t="str">
            <v>#N/A N/A</v>
          </cell>
          <cell r="XA75" t="str">
            <v>#N/A N/A</v>
          </cell>
          <cell r="XB75" t="str">
            <v>#N/A N/A</v>
          </cell>
          <cell r="XC75" t="str">
            <v>#N/A N/A</v>
          </cell>
          <cell r="XD75" t="str">
            <v>#N/A N/A</v>
          </cell>
          <cell r="XE75" t="str">
            <v>#N/A N/A</v>
          </cell>
          <cell r="XF75" t="str">
            <v>#N/A N/A</v>
          </cell>
          <cell r="XG75" t="str">
            <v>#N/A N/A</v>
          </cell>
          <cell r="XH75" t="str">
            <v>#N/A N/A</v>
          </cell>
          <cell r="XI75" t="str">
            <v>#N/A N/A</v>
          </cell>
          <cell r="XJ75" t="str">
            <v>#N/A N/A</v>
          </cell>
          <cell r="XK75" t="str">
            <v>#N/A N/A</v>
          </cell>
          <cell r="XL75" t="str">
            <v>#N/A N/A</v>
          </cell>
          <cell r="XM75" t="str">
            <v>#N/A N/A</v>
          </cell>
          <cell r="XN75" t="str">
            <v>#N/A N/A</v>
          </cell>
          <cell r="XO75" t="str">
            <v>#N/A N/A</v>
          </cell>
          <cell r="XP75" t="str">
            <v>#N/A N/A</v>
          </cell>
          <cell r="XQ75" t="str">
            <v>#N/A N/A</v>
          </cell>
          <cell r="XR75" t="str">
            <v>#N/A N/A</v>
          </cell>
          <cell r="XS75" t="str">
            <v>#N/A N/A</v>
          </cell>
          <cell r="XT75" t="str">
            <v>#N/A N/A</v>
          </cell>
          <cell r="XU75" t="str">
            <v>#N/A N/A</v>
          </cell>
          <cell r="XV75" t="str">
            <v>#N/A N/A</v>
          </cell>
          <cell r="XW75" t="str">
            <v>#N/A N/A</v>
          </cell>
          <cell r="XX75" t="str">
            <v>#N/A N/A</v>
          </cell>
          <cell r="XY75" t="str">
            <v>#N/A N/A</v>
          </cell>
          <cell r="XZ75" t="str">
            <v>#N/A N/A</v>
          </cell>
          <cell r="YA75" t="str">
            <v>#N/A N/A</v>
          </cell>
          <cell r="YB75" t="str">
            <v>#N/A N/A</v>
          </cell>
          <cell r="YC75" t="str">
            <v>#N/A N/A</v>
          </cell>
          <cell r="YD75" t="str">
            <v>#N/A N/A</v>
          </cell>
          <cell r="YE75" t="str">
            <v>#N/A N/A</v>
          </cell>
          <cell r="YF75" t="str">
            <v>#N/A N/A</v>
          </cell>
          <cell r="YG75" t="str">
            <v>#N/A N/A</v>
          </cell>
          <cell r="YH75" t="str">
            <v>#N/A N/A</v>
          </cell>
          <cell r="YI75" t="str">
            <v>#N/A N/A</v>
          </cell>
          <cell r="YJ75" t="str">
            <v>#N/A N/A</v>
          </cell>
          <cell r="YK75" t="str">
            <v>#N/A N/A</v>
          </cell>
          <cell r="YL75" t="str">
            <v>#N/A N/A</v>
          </cell>
          <cell r="YM75" t="str">
            <v>#N/A N/A</v>
          </cell>
          <cell r="YN75" t="str">
            <v>#N/A N/A</v>
          </cell>
          <cell r="YO75" t="str">
            <v>#N/A N/A</v>
          </cell>
          <cell r="YP75" t="str">
            <v>#N/A N/A</v>
          </cell>
          <cell r="YQ75" t="str">
            <v>#N/A N/A</v>
          </cell>
          <cell r="YR75" t="str">
            <v>#N/A N/A</v>
          </cell>
          <cell r="YS75" t="str">
            <v>#N/A N/A</v>
          </cell>
          <cell r="YT75" t="str">
            <v>#N/A N/A</v>
          </cell>
          <cell r="YU75" t="str">
            <v>#N/A N/A</v>
          </cell>
          <cell r="YV75" t="str">
            <v>#N/A N/A</v>
          </cell>
          <cell r="YW75" t="str">
            <v>#N/A N/A</v>
          </cell>
          <cell r="YX75" t="str">
            <v>#N/A N/A</v>
          </cell>
          <cell r="YY75" t="str">
            <v>#N/A N/A</v>
          </cell>
          <cell r="YZ75" t="str">
            <v>#N/A N/A</v>
          </cell>
          <cell r="ZA75" t="str">
            <v>#N/A N/A</v>
          </cell>
          <cell r="ZB75" t="str">
            <v>#N/A N/A</v>
          </cell>
          <cell r="ZC75" t="str">
            <v>#N/A N/A</v>
          </cell>
          <cell r="ZD75" t="str">
            <v>#N/A N/A</v>
          </cell>
          <cell r="ZE75" t="str">
            <v>#N/A N/A</v>
          </cell>
          <cell r="ZF75" t="str">
            <v>#N/A N/A</v>
          </cell>
          <cell r="ZG75" t="str">
            <v>#N/A N/A</v>
          </cell>
          <cell r="ZH75" t="str">
            <v>#N/A N/A</v>
          </cell>
          <cell r="ZI75" t="str">
            <v>#N/A N/A</v>
          </cell>
          <cell r="ZJ75" t="str">
            <v>#N/A N/A</v>
          </cell>
          <cell r="ZK75" t="str">
            <v>#N/A N/A</v>
          </cell>
          <cell r="ZL75" t="str">
            <v>#N/A N/A</v>
          </cell>
          <cell r="ZM75" t="str">
            <v>#N/A N/A</v>
          </cell>
          <cell r="ZN75" t="str">
            <v>#N/A N/A</v>
          </cell>
          <cell r="ZO75" t="str">
            <v>#N/A N/A</v>
          </cell>
          <cell r="ZP75" t="str">
            <v>#N/A N/A</v>
          </cell>
          <cell r="ZQ75" t="str">
            <v>#N/A N/A</v>
          </cell>
          <cell r="ZR75" t="str">
            <v>#N/A N/A</v>
          </cell>
          <cell r="ZS75" t="str">
            <v>#N/A N/A</v>
          </cell>
          <cell r="ZT75" t="str">
            <v>#N/A N/A</v>
          </cell>
          <cell r="ZU75" t="str">
            <v>#N/A N/A</v>
          </cell>
          <cell r="ZV75" t="str">
            <v>#N/A N/A</v>
          </cell>
          <cell r="ZW75" t="str">
            <v>#N/A N/A</v>
          </cell>
          <cell r="ZX75" t="str">
            <v>#N/A N/A</v>
          </cell>
          <cell r="ZY75" t="str">
            <v>#N/A N/A</v>
          </cell>
          <cell r="ZZ75" t="str">
            <v>#N/A N/A</v>
          </cell>
          <cell r="AAA75" t="str">
            <v>#N/A N/A</v>
          </cell>
          <cell r="AAB75" t="str">
            <v>#N/A N/A</v>
          </cell>
          <cell r="AAC75" t="str">
            <v>#N/A N/A</v>
          </cell>
          <cell r="AAD75" t="str">
            <v>#N/A N/A</v>
          </cell>
          <cell r="AAE75" t="str">
            <v>#N/A N/A</v>
          </cell>
          <cell r="AAF75" t="str">
            <v>#N/A N/A</v>
          </cell>
          <cell r="AAG75" t="str">
            <v>#N/A N/A</v>
          </cell>
          <cell r="AAH75" t="str">
            <v>#N/A N/A</v>
          </cell>
          <cell r="AAI75" t="str">
            <v>#N/A N/A</v>
          </cell>
          <cell r="AAJ75" t="str">
            <v>#N/A N/A</v>
          </cell>
          <cell r="AAK75" t="str">
            <v>#N/A N/A</v>
          </cell>
          <cell r="AAL75" t="str">
            <v>#N/A N/A</v>
          </cell>
          <cell r="AAM75" t="str">
            <v>#N/A N/A</v>
          </cell>
          <cell r="AAN75" t="str">
            <v>#N/A N/A</v>
          </cell>
          <cell r="AAO75" t="str">
            <v>#N/A N/A</v>
          </cell>
          <cell r="AAP75" t="str">
            <v>#N/A N/A</v>
          </cell>
          <cell r="AAQ75" t="str">
            <v>#N/A N/A</v>
          </cell>
          <cell r="AAR75" t="str">
            <v>#N/A N/A</v>
          </cell>
          <cell r="AAS75" t="str">
            <v>#N/A N/A</v>
          </cell>
          <cell r="AAT75" t="str">
            <v>#N/A N/A</v>
          </cell>
          <cell r="AAU75" t="str">
            <v>#N/A N/A</v>
          </cell>
          <cell r="AAV75" t="str">
            <v>#N/A N/A</v>
          </cell>
          <cell r="AAW75" t="str">
            <v>#N/A N/A</v>
          </cell>
          <cell r="AAX75" t="str">
            <v>#N/A N/A</v>
          </cell>
          <cell r="AAY75" t="str">
            <v>#N/A N/A</v>
          </cell>
          <cell r="AAZ75" t="str">
            <v>#N/A N/A</v>
          </cell>
          <cell r="ABA75" t="str">
            <v>#N/A N/A</v>
          </cell>
          <cell r="ABB75" t="str">
            <v>#N/A N/A</v>
          </cell>
          <cell r="ABC75" t="str">
            <v>#N/A N/A</v>
          </cell>
          <cell r="ABD75" t="str">
            <v>#N/A N/A</v>
          </cell>
          <cell r="ABE75" t="str">
            <v>#N/A N/A</v>
          </cell>
          <cell r="ABF75" t="str">
            <v>#N/A N/A</v>
          </cell>
          <cell r="ABG75" t="str">
            <v>#N/A N/A</v>
          </cell>
          <cell r="ABH75" t="str">
            <v>#N/A N/A</v>
          </cell>
          <cell r="ABI75" t="str">
            <v>#N/A N/A</v>
          </cell>
          <cell r="ABJ75" t="str">
            <v>#N/A N/A</v>
          </cell>
          <cell r="ABK75" t="str">
            <v>#N/A N/A</v>
          </cell>
          <cell r="ABL75" t="str">
            <v>#N/A N/A</v>
          </cell>
          <cell r="ABM75" t="str">
            <v>#N/A N/A</v>
          </cell>
          <cell r="ABN75" t="str">
            <v>#N/A N/A</v>
          </cell>
          <cell r="ABO75" t="str">
            <v>#N/A N/A</v>
          </cell>
          <cell r="ABP75" t="str">
            <v>#N/A N/A</v>
          </cell>
          <cell r="ABQ75" t="str">
            <v>#N/A N/A</v>
          </cell>
          <cell r="ABR75" t="str">
            <v>#N/A N/A</v>
          </cell>
          <cell r="ABS75" t="str">
            <v>#N/A N/A</v>
          </cell>
          <cell r="ABT75" t="str">
            <v>#N/A N/A</v>
          </cell>
          <cell r="ABU75" t="str">
            <v>#N/A N/A</v>
          </cell>
          <cell r="ABV75" t="str">
            <v>#N/A N/A</v>
          </cell>
          <cell r="ABW75" t="str">
            <v>#N/A N/A</v>
          </cell>
          <cell r="ABX75" t="str">
            <v>#N/A N/A</v>
          </cell>
          <cell r="ABY75" t="str">
            <v>#N/A N/A</v>
          </cell>
          <cell r="ABZ75" t="str">
            <v>#N/A N/A</v>
          </cell>
          <cell r="ACA75" t="str">
            <v>#N/A N/A</v>
          </cell>
          <cell r="ACB75" t="str">
            <v>#N/A N/A</v>
          </cell>
          <cell r="ACC75" t="str">
            <v>#N/A N/A</v>
          </cell>
          <cell r="ACD75" t="str">
            <v>#N/A N/A</v>
          </cell>
          <cell r="ACE75" t="str">
            <v>#N/A N/A</v>
          </cell>
          <cell r="ACF75" t="str">
            <v>#N/A N/A</v>
          </cell>
          <cell r="ACG75" t="str">
            <v>#N/A N/A</v>
          </cell>
          <cell r="ACH75" t="str">
            <v>#N/A N/A</v>
          </cell>
          <cell r="ACI75" t="str">
            <v>#N/A N/A</v>
          </cell>
          <cell r="ACJ75" t="str">
            <v>#N/A N/A</v>
          </cell>
          <cell r="ACK75" t="str">
            <v>#N/A N/A</v>
          </cell>
          <cell r="ACL75" t="str">
            <v>#N/A N/A</v>
          </cell>
          <cell r="ACM75" t="str">
            <v>#N/A N/A</v>
          </cell>
          <cell r="ACN75" t="str">
            <v>#N/A N/A</v>
          </cell>
          <cell r="ACO75" t="str">
            <v>#N/A N/A</v>
          </cell>
          <cell r="ACP75" t="str">
            <v>#N/A N/A</v>
          </cell>
          <cell r="ACQ75" t="str">
            <v>#N/A N/A</v>
          </cell>
          <cell r="ACR75" t="str">
            <v>#N/A N/A</v>
          </cell>
          <cell r="ACS75" t="str">
            <v>#N/A N/A</v>
          </cell>
          <cell r="ACT75" t="str">
            <v>#N/A N/A</v>
          </cell>
          <cell r="ACU75" t="str">
            <v>#N/A N/A</v>
          </cell>
          <cell r="ACV75" t="str">
            <v>#N/A N/A</v>
          </cell>
          <cell r="ACW75" t="str">
            <v>#N/A N/A</v>
          </cell>
          <cell r="ACX75" t="str">
            <v>#N/A N/A</v>
          </cell>
          <cell r="ACY75" t="str">
            <v>#N/A N/A</v>
          </cell>
          <cell r="ACZ75" t="str">
            <v>#N/A N/A</v>
          </cell>
          <cell r="ADA75" t="str">
            <v>#N/A N/A</v>
          </cell>
          <cell r="ADB75" t="str">
            <v>#N/A N/A</v>
          </cell>
          <cell r="ADC75" t="str">
            <v>#N/A N/A</v>
          </cell>
          <cell r="ADD75" t="str">
            <v>#N/A N/A</v>
          </cell>
          <cell r="ADE75" t="str">
            <v>#N/A N/A</v>
          </cell>
          <cell r="ADF75" t="str">
            <v>#N/A N/A</v>
          </cell>
          <cell r="ADG75" t="str">
            <v>#N/A N/A</v>
          </cell>
          <cell r="ADH75" t="str">
            <v>#N/A N/A</v>
          </cell>
          <cell r="ADI75" t="str">
            <v>#N/A N/A</v>
          </cell>
          <cell r="ADJ75" t="str">
            <v>#N/A N/A</v>
          </cell>
          <cell r="ADK75" t="str">
            <v>#N/A N/A</v>
          </cell>
          <cell r="ADL75" t="str">
            <v>#N/A N/A</v>
          </cell>
          <cell r="ADM75" t="str">
            <v>#N/A N/A</v>
          </cell>
          <cell r="ADN75" t="str">
            <v>#N/A N/A</v>
          </cell>
          <cell r="ADO75" t="str">
            <v>#N/A N/A</v>
          </cell>
          <cell r="ADP75" t="str">
            <v>#N/A N/A</v>
          </cell>
          <cell r="ADQ75" t="str">
            <v>#N/A N/A</v>
          </cell>
          <cell r="ADR75" t="str">
            <v>#N/A N/A</v>
          </cell>
          <cell r="ADS75" t="str">
            <v>#N/A N/A</v>
          </cell>
          <cell r="ADT75" t="str">
            <v>#N/A N/A</v>
          </cell>
          <cell r="ADU75" t="str">
            <v>#N/A N/A</v>
          </cell>
          <cell r="ADV75" t="str">
            <v>#N/A N/A</v>
          </cell>
          <cell r="ADW75" t="str">
            <v>#N/A N/A</v>
          </cell>
          <cell r="ADX75" t="str">
            <v>#N/A N/A</v>
          </cell>
          <cell r="ADY75" t="str">
            <v>#N/A N/A</v>
          </cell>
          <cell r="ADZ75" t="str">
            <v>#N/A N/A</v>
          </cell>
          <cell r="AEA75" t="str">
            <v>#N/A N/A</v>
          </cell>
          <cell r="AEB75" t="str">
            <v>#N/A N/A</v>
          </cell>
          <cell r="AEC75" t="str">
            <v>#N/A N/A</v>
          </cell>
          <cell r="AED75" t="str">
            <v>#N/A N/A</v>
          </cell>
          <cell r="AEE75" t="str">
            <v>#N/A N/A</v>
          </cell>
          <cell r="AEF75" t="str">
            <v>#N/A N/A</v>
          </cell>
          <cell r="AEG75" t="str">
            <v>#N/A N/A</v>
          </cell>
          <cell r="AEH75" t="str">
            <v>#N/A N/A</v>
          </cell>
          <cell r="AEI75" t="str">
            <v>#N/A N/A</v>
          </cell>
          <cell r="AEJ75" t="str">
            <v>#N/A N/A</v>
          </cell>
          <cell r="AEK75" t="str">
            <v>#N/A N/A</v>
          </cell>
          <cell r="AEL75" t="str">
            <v>#N/A N/A</v>
          </cell>
          <cell r="AEM75" t="str">
            <v>#N/A N/A</v>
          </cell>
          <cell r="AEN75" t="str">
            <v>#N/A N/A</v>
          </cell>
          <cell r="AEO75" t="str">
            <v>#N/A N/A</v>
          </cell>
          <cell r="AEP75" t="str">
            <v>#N/A N/A</v>
          </cell>
          <cell r="AEQ75" t="str">
            <v>#N/A N/A</v>
          </cell>
          <cell r="AER75" t="str">
            <v>#N/A N/A</v>
          </cell>
          <cell r="AES75" t="str">
            <v>#N/A N/A</v>
          </cell>
          <cell r="AET75" t="str">
            <v>#N/A N/A</v>
          </cell>
          <cell r="AEU75" t="str">
            <v>#N/A N/A</v>
          </cell>
          <cell r="AEV75" t="str">
            <v>#N/A N/A</v>
          </cell>
          <cell r="AEW75" t="str">
            <v>#N/A N/A</v>
          </cell>
          <cell r="AEX75" t="str">
            <v>#N/A N/A</v>
          </cell>
          <cell r="AEY75" t="str">
            <v>#N/A N/A</v>
          </cell>
          <cell r="AEZ75" t="str">
            <v>#N/A N/A</v>
          </cell>
          <cell r="AFA75" t="str">
            <v>#N/A N/A</v>
          </cell>
          <cell r="AFB75" t="str">
            <v>#N/A N/A</v>
          </cell>
          <cell r="AFC75" t="str">
            <v>#N/A N/A</v>
          </cell>
          <cell r="AFD75" t="str">
            <v>#N/A N/A</v>
          </cell>
          <cell r="AFE75" t="str">
            <v>#N/A N/A</v>
          </cell>
          <cell r="AFF75" t="str">
            <v>#N/A N/A</v>
          </cell>
          <cell r="AFG75" t="str">
            <v>#N/A N/A</v>
          </cell>
          <cell r="AFH75" t="str">
            <v>#N/A N/A</v>
          </cell>
          <cell r="AFI75" t="str">
            <v>#N/A N/A</v>
          </cell>
          <cell r="AFJ75" t="str">
            <v>#N/A N/A</v>
          </cell>
          <cell r="AFK75" t="str">
            <v>#N/A N/A</v>
          </cell>
          <cell r="AFL75" t="str">
            <v>#N/A N/A</v>
          </cell>
          <cell r="AFM75" t="str">
            <v>#N/A N/A</v>
          </cell>
          <cell r="AFN75" t="str">
            <v>#N/A N/A</v>
          </cell>
          <cell r="AFO75" t="str">
            <v>#N/A N/A</v>
          </cell>
          <cell r="AFP75" t="str">
            <v>#N/A N/A</v>
          </cell>
          <cell r="AFQ75" t="str">
            <v>#N/A N/A</v>
          </cell>
          <cell r="AFR75" t="str">
            <v>#N/A N/A</v>
          </cell>
          <cell r="AFS75" t="str">
            <v>#N/A N/A</v>
          </cell>
          <cell r="AFT75" t="str">
            <v>#N/A N/A</v>
          </cell>
          <cell r="AFU75" t="str">
            <v>#N/A N/A</v>
          </cell>
          <cell r="AFV75" t="str">
            <v>#N/A N/A</v>
          </cell>
          <cell r="AFW75" t="str">
            <v>#N/A N/A</v>
          </cell>
          <cell r="AFX75" t="str">
            <v>#N/A N/A</v>
          </cell>
          <cell r="AFY75" t="str">
            <v>#N/A N/A</v>
          </cell>
          <cell r="AFZ75" t="str">
            <v>#N/A N/A</v>
          </cell>
          <cell r="AGA75" t="str">
            <v>#N/A N/A</v>
          </cell>
          <cell r="AGB75" t="str">
            <v>#N/A N/A</v>
          </cell>
          <cell r="AGC75" t="str">
            <v>#N/A N/A</v>
          </cell>
          <cell r="AGD75" t="str">
            <v>#N/A N/A</v>
          </cell>
          <cell r="AGE75" t="str">
            <v>#N/A N/A</v>
          </cell>
          <cell r="AGF75" t="str">
            <v>#N/A N/A</v>
          </cell>
          <cell r="AGG75" t="str">
            <v>#N/A N/A</v>
          </cell>
          <cell r="AGH75" t="str">
            <v>#N/A N/A</v>
          </cell>
          <cell r="AGI75" t="str">
            <v>#N/A N/A</v>
          </cell>
          <cell r="AGJ75" t="str">
            <v>#N/A N/A</v>
          </cell>
          <cell r="AGK75" t="str">
            <v>#N/A N/A</v>
          </cell>
          <cell r="AGL75" t="str">
            <v>#N/A N/A</v>
          </cell>
          <cell r="AGM75" t="str">
            <v>#N/A N/A</v>
          </cell>
          <cell r="AGN75" t="str">
            <v>#N/A N/A</v>
          </cell>
          <cell r="AGO75" t="str">
            <v>#N/A N/A</v>
          </cell>
          <cell r="AGP75" t="str">
            <v>#N/A N/A</v>
          </cell>
          <cell r="AGQ75" t="str">
            <v>#N/A N/A</v>
          </cell>
          <cell r="AGR75" t="str">
            <v>#N/A N/A</v>
          </cell>
          <cell r="AGS75" t="str">
            <v>#N/A N/A</v>
          </cell>
          <cell r="AGT75" t="str">
            <v>#N/A N/A</v>
          </cell>
          <cell r="AGU75" t="str">
            <v>#N/A N/A</v>
          </cell>
          <cell r="AGV75" t="str">
            <v>#N/A N/A</v>
          </cell>
          <cell r="AGW75" t="str">
            <v>#N/A N/A</v>
          </cell>
          <cell r="AGX75" t="str">
            <v>#N/A N/A</v>
          </cell>
          <cell r="AGY75" t="str">
            <v>#N/A N/A</v>
          </cell>
          <cell r="AGZ75" t="str">
            <v>#N/A N/A</v>
          </cell>
          <cell r="AHA75" t="str">
            <v>#N/A N/A</v>
          </cell>
          <cell r="AHB75" t="str">
            <v>#N/A N/A</v>
          </cell>
          <cell r="AHC75" t="str">
            <v>#N/A N/A</v>
          </cell>
          <cell r="AHD75" t="str">
            <v>#N/A N/A</v>
          </cell>
          <cell r="AHE75" t="str">
            <v>#N/A N/A</v>
          </cell>
          <cell r="AHF75" t="str">
            <v>#N/A N/A</v>
          </cell>
          <cell r="AHG75" t="str">
            <v>#N/A N/A</v>
          </cell>
          <cell r="AHH75" t="str">
            <v>#N/A N/A</v>
          </cell>
          <cell r="AHI75" t="str">
            <v>#N/A N/A</v>
          </cell>
          <cell r="AHJ75" t="str">
            <v>#N/A N/A</v>
          </cell>
          <cell r="AHK75" t="str">
            <v>#N/A N/A</v>
          </cell>
          <cell r="AHL75" t="str">
            <v>#N/A N/A</v>
          </cell>
          <cell r="AHM75" t="str">
            <v>#N/A N/A</v>
          </cell>
          <cell r="AHN75" t="str">
            <v>#N/A N/A</v>
          </cell>
          <cell r="AHO75" t="str">
            <v>#N/A N/A</v>
          </cell>
          <cell r="AHP75" t="str">
            <v>#N/A N/A</v>
          </cell>
          <cell r="AHQ75" t="str">
            <v>#N/A N/A</v>
          </cell>
          <cell r="AHR75" t="str">
            <v>#N/A N/A</v>
          </cell>
          <cell r="AHS75" t="str">
            <v>#N/A N/A</v>
          </cell>
          <cell r="AHT75" t="str">
            <v>#N/A N/A</v>
          </cell>
          <cell r="AHU75" t="str">
            <v>#N/A N/A</v>
          </cell>
          <cell r="AHV75" t="str">
            <v>#N/A N/A</v>
          </cell>
          <cell r="AHW75" t="str">
            <v>#N/A N/A</v>
          </cell>
          <cell r="AHX75" t="str">
            <v>#N/A N/A</v>
          </cell>
          <cell r="AHY75" t="str">
            <v>#N/A N/A</v>
          </cell>
          <cell r="AHZ75" t="str">
            <v>#N/A N/A</v>
          </cell>
          <cell r="AIA75" t="str">
            <v>#N/A N/A</v>
          </cell>
          <cell r="AIB75" t="str">
            <v>#N/A N/A</v>
          </cell>
          <cell r="AIC75" t="str">
            <v>#N/A N/A</v>
          </cell>
          <cell r="AID75" t="str">
            <v>#N/A N/A</v>
          </cell>
          <cell r="AIE75" t="str">
            <v>#N/A N/A</v>
          </cell>
          <cell r="AIF75" t="str">
            <v>#N/A N/A</v>
          </cell>
          <cell r="AIG75" t="str">
            <v>#N/A N/A</v>
          </cell>
          <cell r="AIH75" t="str">
            <v>#N/A N/A</v>
          </cell>
          <cell r="AII75" t="str">
            <v>#N/A N/A</v>
          </cell>
          <cell r="AIJ75" t="str">
            <v>#N/A N/A</v>
          </cell>
          <cell r="AIK75" t="str">
            <v>#N/A N/A</v>
          </cell>
          <cell r="AIL75" t="str">
            <v>#N/A N/A</v>
          </cell>
          <cell r="AIM75" t="str">
            <v>#N/A N/A</v>
          </cell>
          <cell r="AIN75" t="str">
            <v>#N/A N/A</v>
          </cell>
          <cell r="AIO75" t="str">
            <v>#N/A N/A</v>
          </cell>
          <cell r="AIP75" t="str">
            <v>#N/A N/A</v>
          </cell>
          <cell r="AIQ75" t="str">
            <v>#N/A N/A</v>
          </cell>
          <cell r="AIR75" t="str">
            <v>#N/A N/A</v>
          </cell>
          <cell r="AIS75" t="str">
            <v>#N/A N/A</v>
          </cell>
          <cell r="AIT75" t="str">
            <v>#N/A N/A</v>
          </cell>
          <cell r="AIU75" t="str">
            <v>#N/A N/A</v>
          </cell>
          <cell r="AIV75" t="str">
            <v>#N/A N/A</v>
          </cell>
          <cell r="AIW75" t="str">
            <v>#N/A N/A</v>
          </cell>
          <cell r="AIX75" t="str">
            <v>#N/A N/A</v>
          </cell>
          <cell r="AIY75" t="str">
            <v>#N/A N/A</v>
          </cell>
          <cell r="AIZ75" t="str">
            <v>#N/A N/A</v>
          </cell>
          <cell r="AJA75" t="str">
            <v>#N/A N/A</v>
          </cell>
          <cell r="AJB75" t="str">
            <v>#N/A N/A</v>
          </cell>
          <cell r="AJC75" t="str">
            <v>#N/A N/A</v>
          </cell>
          <cell r="AJD75" t="str">
            <v>#N/A N/A</v>
          </cell>
          <cell r="AJE75" t="str">
            <v>#N/A N/A</v>
          </cell>
          <cell r="AJF75" t="str">
            <v>#N/A N/A</v>
          </cell>
          <cell r="AJG75" t="str">
            <v>#N/A N/A</v>
          </cell>
          <cell r="AJH75" t="str">
            <v>#N/A N/A</v>
          </cell>
          <cell r="AJI75" t="str">
            <v>#N/A N/A</v>
          </cell>
          <cell r="AJJ75" t="str">
            <v>#N/A N/A</v>
          </cell>
          <cell r="AJK75" t="str">
            <v>#N/A N/A</v>
          </cell>
          <cell r="AJL75" t="str">
            <v>#N/A N/A</v>
          </cell>
          <cell r="AJM75" t="str">
            <v>#N/A N/A</v>
          </cell>
          <cell r="AJN75" t="str">
            <v>#N/A N/A</v>
          </cell>
          <cell r="AJO75" t="str">
            <v>#N/A N/A</v>
          </cell>
          <cell r="AJP75" t="str">
            <v>#N/A N/A</v>
          </cell>
          <cell r="AJQ75" t="str">
            <v>#N/A N/A</v>
          </cell>
          <cell r="AJR75" t="str">
            <v>#N/A N/A</v>
          </cell>
          <cell r="AJS75" t="str">
            <v>#N/A N/A</v>
          </cell>
          <cell r="AJT75" t="str">
            <v>#N/A N/A</v>
          </cell>
          <cell r="AJU75" t="str">
            <v>#N/A N/A</v>
          </cell>
          <cell r="AJV75" t="str">
            <v>#N/A N/A</v>
          </cell>
          <cell r="AJW75" t="str">
            <v>#N/A N/A</v>
          </cell>
          <cell r="AJX75" t="str">
            <v>#N/A N/A</v>
          </cell>
          <cell r="AJY75" t="str">
            <v>#N/A N/A</v>
          </cell>
          <cell r="AJZ75" t="str">
            <v>#N/A N/A</v>
          </cell>
          <cell r="AKA75" t="str">
            <v>#N/A N/A</v>
          </cell>
          <cell r="AKB75" t="str">
            <v>#N/A N/A</v>
          </cell>
          <cell r="AKC75" t="str">
            <v>#N/A N/A</v>
          </cell>
          <cell r="AKD75" t="str">
            <v>#N/A N/A</v>
          </cell>
          <cell r="AKE75" t="str">
            <v>#N/A N/A</v>
          </cell>
          <cell r="AKF75" t="str">
            <v>#N/A N/A</v>
          </cell>
          <cell r="AKG75" t="str">
            <v>#N/A N/A</v>
          </cell>
          <cell r="AKH75" t="str">
            <v>#N/A N/A</v>
          </cell>
          <cell r="AKI75" t="str">
            <v>#N/A N/A</v>
          </cell>
          <cell r="AKJ75" t="str">
            <v>#N/A N/A</v>
          </cell>
          <cell r="AKK75" t="str">
            <v>#N/A N/A</v>
          </cell>
          <cell r="AKL75" t="str">
            <v>#N/A N/A</v>
          </cell>
          <cell r="AKM75" t="str">
            <v>#N/A N/A</v>
          </cell>
          <cell r="AKN75" t="str">
            <v>#N/A N/A</v>
          </cell>
          <cell r="AKO75" t="str">
            <v>#N/A N/A</v>
          </cell>
          <cell r="AKP75" t="str">
            <v>#N/A N/A</v>
          </cell>
          <cell r="AKQ75" t="str">
            <v>#N/A N/A</v>
          </cell>
          <cell r="AKR75" t="str">
            <v>#N/A N/A</v>
          </cell>
          <cell r="AKS75" t="str">
            <v>#N/A N/A</v>
          </cell>
          <cell r="AKT75" t="str">
            <v>#N/A N/A</v>
          </cell>
          <cell r="AKU75" t="str">
            <v>#N/A N/A</v>
          </cell>
          <cell r="AKV75" t="str">
            <v>#N/A N/A</v>
          </cell>
          <cell r="AKW75" t="str">
            <v>#N/A N/A</v>
          </cell>
          <cell r="AKX75" t="str">
            <v>#N/A N/A</v>
          </cell>
          <cell r="AKY75" t="str">
            <v>#N/A N/A</v>
          </cell>
          <cell r="AKZ75" t="str">
            <v>#N/A N/A</v>
          </cell>
          <cell r="ALA75" t="str">
            <v>#N/A N/A</v>
          </cell>
          <cell r="ALB75" t="str">
            <v>#N/A N/A</v>
          </cell>
          <cell r="ALC75" t="str">
            <v>#N/A N/A</v>
          </cell>
          <cell r="ALD75" t="str">
            <v>#N/A N/A</v>
          </cell>
          <cell r="ALE75" t="str">
            <v>#N/A N/A</v>
          </cell>
          <cell r="ALF75" t="str">
            <v>#N/A N/A</v>
          </cell>
          <cell r="ALG75" t="str">
            <v>#N/A N/A</v>
          </cell>
          <cell r="ALH75" t="str">
            <v>#N/A N/A</v>
          </cell>
          <cell r="ALI75" t="str">
            <v>#N/A N/A</v>
          </cell>
          <cell r="ALJ75" t="str">
            <v>#N/A N/A</v>
          </cell>
          <cell r="ALK75" t="str">
            <v>#N/A N/A</v>
          </cell>
          <cell r="ALL75" t="str">
            <v>#N/A N/A</v>
          </cell>
          <cell r="ALM75" t="str">
            <v>#N/A N/A</v>
          </cell>
          <cell r="ALN75" t="str">
            <v>#N/A N/A</v>
          </cell>
          <cell r="ALO75" t="str">
            <v>#N/A N/A</v>
          </cell>
          <cell r="ALP75" t="str">
            <v>#N/A N/A</v>
          </cell>
          <cell r="ALQ75" t="str">
            <v>#N/A N/A</v>
          </cell>
          <cell r="ALR75" t="str">
            <v>#N/A N/A</v>
          </cell>
          <cell r="ALS75" t="str">
            <v>#N/A N/A</v>
          </cell>
          <cell r="ALT75" t="str">
            <v>#N/A N/A</v>
          </cell>
          <cell r="ALU75" t="str">
            <v>#N/A N/A</v>
          </cell>
          <cell r="ALV75" t="str">
            <v>#N/A N/A</v>
          </cell>
          <cell r="ALW75" t="str">
            <v>#N/A N/A</v>
          </cell>
          <cell r="ALX75" t="str">
            <v>#N/A N/A</v>
          </cell>
          <cell r="ALY75" t="str">
            <v>#N/A N/A</v>
          </cell>
          <cell r="ALZ75" t="str">
            <v>#N/A N/A</v>
          </cell>
          <cell r="AMA75" t="str">
            <v>#N/A N/A</v>
          </cell>
          <cell r="AMB75" t="str">
            <v>#N/A N/A</v>
          </cell>
          <cell r="AMC75" t="str">
            <v>#N/A N/A</v>
          </cell>
          <cell r="AMD75" t="str">
            <v>#N/A N/A</v>
          </cell>
          <cell r="AME75" t="str">
            <v>#N/A N/A</v>
          </cell>
          <cell r="AMF75" t="str">
            <v>#N/A N/A</v>
          </cell>
          <cell r="AMG75" t="str">
            <v>#N/A N/A</v>
          </cell>
          <cell r="AMH75" t="str">
            <v>#N/A N/A</v>
          </cell>
          <cell r="AMI75" t="str">
            <v>#N/A N/A</v>
          </cell>
          <cell r="AMJ75" t="str">
            <v>#N/A N/A</v>
          </cell>
          <cell r="AMK75" t="str">
            <v>#N/A N/A</v>
          </cell>
          <cell r="AML75" t="str">
            <v>#N/A N/A</v>
          </cell>
          <cell r="AMM75" t="str">
            <v>#N/A N/A</v>
          </cell>
          <cell r="AMN75" t="str">
            <v>#N/A N/A</v>
          </cell>
          <cell r="AMO75" t="str">
            <v>#N/A N/A</v>
          </cell>
          <cell r="AMP75" t="str">
            <v>#N/A N/A</v>
          </cell>
          <cell r="AMQ75" t="str">
            <v>#N/A N/A</v>
          </cell>
          <cell r="AMR75" t="str">
            <v>#N/A N/A</v>
          </cell>
          <cell r="AMS75" t="str">
            <v>#N/A N/A</v>
          </cell>
          <cell r="AMT75" t="str">
            <v>#N/A N/A</v>
          </cell>
          <cell r="AMU75" t="str">
            <v>#N/A N/A</v>
          </cell>
          <cell r="AMV75" t="str">
            <v>#N/A N/A</v>
          </cell>
          <cell r="AMW75" t="str">
            <v>#N/A N/A</v>
          </cell>
          <cell r="AMX75" t="str">
            <v>#N/A N/A</v>
          </cell>
          <cell r="AMY75" t="str">
            <v>#N/A N/A</v>
          </cell>
          <cell r="AMZ75" t="str">
            <v>#N/A N/A</v>
          </cell>
          <cell r="ANA75" t="str">
            <v>#N/A N/A</v>
          </cell>
          <cell r="ANB75" t="str">
            <v>#N/A N/A</v>
          </cell>
          <cell r="ANC75" t="str">
            <v>#N/A N/A</v>
          </cell>
          <cell r="AND75" t="str">
            <v>#N/A N/A</v>
          </cell>
          <cell r="ANE75" t="str">
            <v>#N/A N/A</v>
          </cell>
          <cell r="ANF75" t="str">
            <v>#N/A N/A</v>
          </cell>
          <cell r="ANG75" t="str">
            <v>#N/A N/A</v>
          </cell>
          <cell r="ANH75" t="str">
            <v>#N/A N/A</v>
          </cell>
          <cell r="ANI75" t="str">
            <v>#N/A N/A</v>
          </cell>
          <cell r="ANJ75" t="str">
            <v>#N/A N/A</v>
          </cell>
          <cell r="ANK75" t="str">
            <v>#N/A N/A</v>
          </cell>
          <cell r="ANL75" t="str">
            <v>#N/A N/A</v>
          </cell>
          <cell r="ANM75" t="str">
            <v>#N/A N/A</v>
          </cell>
          <cell r="ANN75" t="str">
            <v>#N/A N/A</v>
          </cell>
          <cell r="ANO75" t="str">
            <v>#N/A N/A</v>
          </cell>
          <cell r="ANP75" t="str">
            <v>#N/A N/A</v>
          </cell>
          <cell r="ANQ75" t="str">
            <v>#N/A N/A</v>
          </cell>
          <cell r="ANR75" t="str">
            <v>#N/A N/A</v>
          </cell>
          <cell r="ANS75" t="str">
            <v>#N/A N/A</v>
          </cell>
          <cell r="ANT75" t="str">
            <v>#N/A N/A</v>
          </cell>
          <cell r="ANU75" t="str">
            <v>#N/A N/A</v>
          </cell>
          <cell r="ANV75" t="str">
            <v>#N/A N/A</v>
          </cell>
          <cell r="ANW75" t="str">
            <v>#N/A N/A</v>
          </cell>
          <cell r="ANX75" t="str">
            <v>#N/A N/A</v>
          </cell>
          <cell r="ANY75" t="str">
            <v>#N/A N/A</v>
          </cell>
          <cell r="ANZ75" t="str">
            <v>#N/A N/A</v>
          </cell>
          <cell r="AOA75" t="str">
            <v>#N/A N/A</v>
          </cell>
          <cell r="AOB75" t="str">
            <v>#N/A N/A</v>
          </cell>
          <cell r="AOC75" t="str">
            <v>#N/A N/A</v>
          </cell>
          <cell r="AOD75" t="str">
            <v>#N/A N/A</v>
          </cell>
          <cell r="AOE75" t="str">
            <v>#N/A N/A</v>
          </cell>
          <cell r="AOF75" t="str">
            <v>#N/A N/A</v>
          </cell>
          <cell r="AOG75" t="str">
            <v>#N/A N/A</v>
          </cell>
          <cell r="AOH75" t="str">
            <v>#N/A N/A</v>
          </cell>
          <cell r="AOI75" t="str">
            <v>#N/A N/A</v>
          </cell>
          <cell r="AOJ75" t="str">
            <v>#N/A N/A</v>
          </cell>
          <cell r="AOK75" t="str">
            <v>#N/A N/A</v>
          </cell>
          <cell r="AOL75" t="str">
            <v>#N/A N/A</v>
          </cell>
          <cell r="AOM75" t="str">
            <v>#N/A N/A</v>
          </cell>
          <cell r="AON75" t="str">
            <v>#N/A N/A</v>
          </cell>
          <cell r="AOO75" t="str">
            <v>#N/A N/A</v>
          </cell>
          <cell r="AOP75" t="str">
            <v>#N/A N/A</v>
          </cell>
          <cell r="AOQ75" t="str">
            <v>#N/A N/A</v>
          </cell>
          <cell r="AOR75" t="str">
            <v>#N/A N/A</v>
          </cell>
          <cell r="AOS75" t="str">
            <v>#N/A N/A</v>
          </cell>
          <cell r="AOT75" t="str">
            <v>#N/A N/A</v>
          </cell>
          <cell r="AOU75" t="str">
            <v>#N/A N/A</v>
          </cell>
          <cell r="AOV75" t="str">
            <v>#N/A N/A</v>
          </cell>
          <cell r="AOW75" t="str">
            <v>#N/A N/A</v>
          </cell>
          <cell r="AOX75" t="str">
            <v>#N/A N/A</v>
          </cell>
          <cell r="AOY75" t="str">
            <v>#N/A N/A</v>
          </cell>
          <cell r="AOZ75" t="str">
            <v>#N/A N/A</v>
          </cell>
          <cell r="APA75" t="str">
            <v>#N/A N/A</v>
          </cell>
          <cell r="APB75" t="str">
            <v>#N/A N/A</v>
          </cell>
          <cell r="APC75" t="str">
            <v>#N/A N/A</v>
          </cell>
          <cell r="APD75" t="str">
            <v>#N/A N/A</v>
          </cell>
          <cell r="APE75" t="str">
            <v>#N/A N/A</v>
          </cell>
          <cell r="APF75" t="str">
            <v>#N/A N/A</v>
          </cell>
          <cell r="APG75" t="str">
            <v>#N/A N/A</v>
          </cell>
          <cell r="APH75" t="str">
            <v>#N/A N/A</v>
          </cell>
          <cell r="API75" t="str">
            <v>#N/A N/A</v>
          </cell>
          <cell r="APJ75" t="str">
            <v>#N/A N/A</v>
          </cell>
          <cell r="APK75" t="str">
            <v>#N/A N/A</v>
          </cell>
          <cell r="APL75" t="str">
            <v>#N/A N/A</v>
          </cell>
          <cell r="APM75" t="str">
            <v>#N/A N/A</v>
          </cell>
          <cell r="APN75" t="str">
            <v>#N/A N/A</v>
          </cell>
          <cell r="APO75" t="str">
            <v>#N/A N/A</v>
          </cell>
          <cell r="APP75" t="str">
            <v>#N/A N/A</v>
          </cell>
          <cell r="APQ75" t="str">
            <v>#N/A N/A</v>
          </cell>
          <cell r="APR75" t="str">
            <v>#N/A N/A</v>
          </cell>
          <cell r="APS75" t="str">
            <v>#N/A N/A</v>
          </cell>
          <cell r="APT75" t="str">
            <v>#N/A N/A</v>
          </cell>
          <cell r="APU75" t="str">
            <v>#N/A N/A</v>
          </cell>
          <cell r="APV75" t="str">
            <v>#N/A N/A</v>
          </cell>
          <cell r="APW75" t="str">
            <v>#N/A N/A</v>
          </cell>
          <cell r="APX75" t="str">
            <v>#N/A N/A</v>
          </cell>
          <cell r="APY75" t="str">
            <v>#N/A N/A</v>
          </cell>
          <cell r="APZ75" t="str">
            <v>#N/A N/A</v>
          </cell>
          <cell r="AQA75" t="str">
            <v>#N/A N/A</v>
          </cell>
          <cell r="AQB75" t="str">
            <v>#N/A N/A</v>
          </cell>
          <cell r="AQC75" t="str">
            <v>#N/A N/A</v>
          </cell>
          <cell r="AQD75" t="str">
            <v>#N/A N/A</v>
          </cell>
          <cell r="AQE75" t="str">
            <v>#N/A N/A</v>
          </cell>
          <cell r="AQF75" t="str">
            <v>#N/A N/A</v>
          </cell>
          <cell r="AQG75" t="str">
            <v>#N/A N/A</v>
          </cell>
          <cell r="AQH75" t="str">
            <v>#N/A N/A</v>
          </cell>
          <cell r="AQI75" t="str">
            <v>#N/A N/A</v>
          </cell>
          <cell r="AQJ75" t="str">
            <v>#N/A N/A</v>
          </cell>
          <cell r="AQK75" t="str">
            <v>#N/A N/A</v>
          </cell>
          <cell r="AQL75" t="str">
            <v>#N/A N/A</v>
          </cell>
          <cell r="AQM75" t="str">
            <v>#N/A N/A</v>
          </cell>
          <cell r="AQN75" t="str">
            <v>#N/A N/A</v>
          </cell>
          <cell r="AQO75" t="str">
            <v>#N/A N/A</v>
          </cell>
          <cell r="AQP75" t="str">
            <v>#N/A N/A</v>
          </cell>
          <cell r="AQQ75" t="str">
            <v>#N/A N/A</v>
          </cell>
          <cell r="AQR75" t="str">
            <v>#N/A N/A</v>
          </cell>
          <cell r="AQS75" t="str">
            <v>#N/A N/A</v>
          </cell>
          <cell r="AQT75" t="str">
            <v>#N/A N/A</v>
          </cell>
          <cell r="AQU75" t="str">
            <v>#N/A N/A</v>
          </cell>
          <cell r="AQV75" t="str">
            <v>#N/A N/A</v>
          </cell>
          <cell r="AQW75" t="str">
            <v>#N/A N/A</v>
          </cell>
          <cell r="AQX75" t="str">
            <v>#N/A N/A</v>
          </cell>
          <cell r="AQY75" t="str">
            <v>#N/A N/A</v>
          </cell>
          <cell r="AQZ75" t="str">
            <v>#N/A N/A</v>
          </cell>
          <cell r="ARA75" t="str">
            <v>#N/A N/A</v>
          </cell>
          <cell r="ARB75" t="str">
            <v>#N/A N/A</v>
          </cell>
          <cell r="ARC75" t="str">
            <v>#N/A N/A</v>
          </cell>
          <cell r="ARD75" t="str">
            <v>#N/A N/A</v>
          </cell>
          <cell r="ARE75" t="str">
            <v>#N/A N/A</v>
          </cell>
          <cell r="ARF75" t="str">
            <v>#N/A N/A</v>
          </cell>
          <cell r="ARG75" t="str">
            <v>#N/A N/A</v>
          </cell>
          <cell r="ARH75" t="str">
            <v>#N/A N/A</v>
          </cell>
          <cell r="ARI75" t="str">
            <v>#N/A N/A</v>
          </cell>
          <cell r="ARJ75" t="str">
            <v>#N/A N/A</v>
          </cell>
          <cell r="ARK75" t="str">
            <v>#N/A N/A</v>
          </cell>
          <cell r="ARL75" t="str">
            <v>#N/A N/A</v>
          </cell>
          <cell r="ARM75" t="str">
            <v>#N/A N/A</v>
          </cell>
          <cell r="ARN75" t="str">
            <v>#N/A N/A</v>
          </cell>
          <cell r="ARO75" t="str">
            <v>#N/A N/A</v>
          </cell>
          <cell r="ARP75" t="str">
            <v>#N/A N/A</v>
          </cell>
          <cell r="ARQ75" t="str">
            <v>#N/A N/A</v>
          </cell>
          <cell r="ARR75" t="str">
            <v>#N/A N/A</v>
          </cell>
          <cell r="ARS75" t="str">
            <v>#N/A N/A</v>
          </cell>
          <cell r="ART75" t="str">
            <v>#N/A N/A</v>
          </cell>
          <cell r="ARU75" t="str">
            <v>#N/A N/A</v>
          </cell>
          <cell r="ARV75" t="str">
            <v>#N/A N/A</v>
          </cell>
          <cell r="ARW75" t="str">
            <v>#N/A N/A</v>
          </cell>
          <cell r="ARX75" t="str">
            <v>#N/A N/A</v>
          </cell>
          <cell r="ARY75" t="str">
            <v>#N/A N/A</v>
          </cell>
          <cell r="ARZ75" t="str">
            <v>#N/A N/A</v>
          </cell>
          <cell r="ASA75" t="str">
            <v>#N/A N/A</v>
          </cell>
          <cell r="ASB75" t="str">
            <v>#N/A N/A</v>
          </cell>
          <cell r="ASC75" t="str">
            <v>#N/A N/A</v>
          </cell>
          <cell r="ASD75" t="str">
            <v>#N/A N/A</v>
          </cell>
          <cell r="ASE75" t="str">
            <v>#N/A N/A</v>
          </cell>
          <cell r="ASF75" t="str">
            <v>#N/A N/A</v>
          </cell>
          <cell r="ASG75" t="str">
            <v>#N/A N/A</v>
          </cell>
          <cell r="ASH75" t="str">
            <v>#N/A N/A</v>
          </cell>
          <cell r="ASI75" t="str">
            <v>#N/A N/A</v>
          </cell>
          <cell r="ASJ75" t="str">
            <v>#N/A N/A</v>
          </cell>
          <cell r="ASK75" t="str">
            <v>#N/A N/A</v>
          </cell>
          <cell r="ASL75" t="str">
            <v>#N/A N/A</v>
          </cell>
          <cell r="ASM75" t="str">
            <v>#N/A N/A</v>
          </cell>
          <cell r="ASN75" t="str">
            <v>#N/A N/A</v>
          </cell>
          <cell r="ASO75" t="str">
            <v>#N/A N/A</v>
          </cell>
          <cell r="ASP75" t="str">
            <v>#N/A N/A</v>
          </cell>
          <cell r="ASQ75" t="str">
            <v>#N/A N/A</v>
          </cell>
          <cell r="ASR75" t="str">
            <v>#N/A N/A</v>
          </cell>
          <cell r="ASS75" t="str">
            <v>#N/A N/A</v>
          </cell>
          <cell r="AST75" t="str">
            <v>#N/A N/A</v>
          </cell>
          <cell r="ASU75" t="str">
            <v>#N/A N/A</v>
          </cell>
          <cell r="ASV75" t="str">
            <v>#N/A N/A</v>
          </cell>
          <cell r="ASW75" t="str">
            <v>#N/A N/A</v>
          </cell>
          <cell r="ASX75" t="str">
            <v>#N/A N/A</v>
          </cell>
          <cell r="ASY75" t="str">
            <v>#N/A N/A</v>
          </cell>
          <cell r="ASZ75" t="str">
            <v>#N/A N/A</v>
          </cell>
          <cell r="ATA75" t="str">
            <v>#N/A N/A</v>
          </cell>
          <cell r="ATB75" t="str">
            <v>#N/A N/A</v>
          </cell>
          <cell r="ATC75" t="str">
            <v>#N/A N/A</v>
          </cell>
          <cell r="ATD75" t="str">
            <v>#N/A N/A</v>
          </cell>
          <cell r="ATE75" t="str">
            <v>#N/A N/A</v>
          </cell>
          <cell r="ATF75" t="str">
            <v>#N/A N/A</v>
          </cell>
          <cell r="ATG75" t="str">
            <v>#N/A N/A</v>
          </cell>
          <cell r="ATH75" t="str">
            <v>#N/A N/A</v>
          </cell>
          <cell r="ATI75" t="str">
            <v>#N/A N/A</v>
          </cell>
          <cell r="ATJ75" t="str">
            <v>#N/A N/A</v>
          </cell>
          <cell r="ATK75" t="str">
            <v>#N/A N/A</v>
          </cell>
          <cell r="ATL75" t="str">
            <v>#N/A N/A</v>
          </cell>
          <cell r="ATM75" t="str">
            <v>#N/A N/A</v>
          </cell>
          <cell r="ATN75" t="str">
            <v>#N/A N/A</v>
          </cell>
          <cell r="ATO75" t="str">
            <v>#N/A N/A</v>
          </cell>
          <cell r="ATP75" t="str">
            <v>#N/A N/A</v>
          </cell>
          <cell r="ATQ75" t="str">
            <v>#N/A N/A</v>
          </cell>
          <cell r="ATR75" t="str">
            <v>#N/A N/A</v>
          </cell>
          <cell r="ATS75" t="str">
            <v>#N/A N/A</v>
          </cell>
          <cell r="ATT75" t="str">
            <v>#N/A N/A</v>
          </cell>
          <cell r="ATU75" t="str">
            <v>#N/A N/A</v>
          </cell>
          <cell r="ATV75" t="str">
            <v>#N/A N/A</v>
          </cell>
          <cell r="ATW75" t="str">
            <v>#N/A N/A</v>
          </cell>
          <cell r="ATX75" t="str">
            <v>#N/A N/A</v>
          </cell>
          <cell r="ATY75" t="str">
            <v>#N/A N/A</v>
          </cell>
          <cell r="ATZ75" t="str">
            <v>#N/A N/A</v>
          </cell>
          <cell r="AUA75" t="str">
            <v>#N/A N/A</v>
          </cell>
          <cell r="AUB75" t="str">
            <v>#N/A N/A</v>
          </cell>
          <cell r="AUC75" t="str">
            <v>#N/A N/A</v>
          </cell>
          <cell r="AUD75" t="str">
            <v>#N/A N/A</v>
          </cell>
          <cell r="AUE75" t="str">
            <v>#N/A N/A</v>
          </cell>
          <cell r="AUF75" t="str">
            <v>#N/A N/A</v>
          </cell>
          <cell r="AUG75" t="str">
            <v>#N/A N/A</v>
          </cell>
          <cell r="AUH75" t="str">
            <v>#N/A N/A</v>
          </cell>
          <cell r="AUI75" t="str">
            <v>#N/A N/A</v>
          </cell>
          <cell r="AUJ75" t="str">
            <v>#N/A N/A</v>
          </cell>
          <cell r="AUK75" t="str">
            <v>#N/A N/A</v>
          </cell>
          <cell r="AUL75" t="str">
            <v>#N/A N/A</v>
          </cell>
          <cell r="AUM75" t="str">
            <v>#N/A N/A</v>
          </cell>
          <cell r="AUN75" t="str">
            <v>#N/A N/A</v>
          </cell>
          <cell r="AUO75" t="str">
            <v>#N/A N/A</v>
          </cell>
          <cell r="AUP75" t="str">
            <v>#N/A N/A</v>
          </cell>
          <cell r="AUQ75" t="str">
            <v>#N/A N/A</v>
          </cell>
          <cell r="AUR75" t="str">
            <v>#N/A N/A</v>
          </cell>
          <cell r="AUS75" t="str">
            <v>#N/A N/A</v>
          </cell>
          <cell r="AUT75" t="str">
            <v>#N/A N/A</v>
          </cell>
          <cell r="AUU75" t="str">
            <v>#N/A N/A</v>
          </cell>
          <cell r="AUV75" t="str">
            <v>#N/A N/A</v>
          </cell>
          <cell r="AUW75" t="str">
            <v>#N/A N/A</v>
          </cell>
          <cell r="AUX75" t="str">
            <v>#N/A N/A</v>
          </cell>
          <cell r="AUY75" t="str">
            <v>#N/A N/A</v>
          </cell>
          <cell r="AUZ75" t="str">
            <v>#N/A N/A</v>
          </cell>
          <cell r="AVA75" t="str">
            <v>#N/A N/A</v>
          </cell>
          <cell r="AVB75" t="str">
            <v>#N/A N/A</v>
          </cell>
          <cell r="AVC75" t="str">
            <v>#N/A N/A</v>
          </cell>
          <cell r="AVD75" t="str">
            <v>#N/A N/A</v>
          </cell>
          <cell r="AVE75" t="str">
            <v>#N/A N/A</v>
          </cell>
          <cell r="AVF75" t="str">
            <v>#N/A N/A</v>
          </cell>
          <cell r="AVG75" t="str">
            <v>#N/A N/A</v>
          </cell>
          <cell r="AVH75" t="str">
            <v>#N/A N/A</v>
          </cell>
          <cell r="AVI75" t="str">
            <v>#N/A N/A</v>
          </cell>
          <cell r="AVJ75" t="str">
            <v>#N/A N/A</v>
          </cell>
          <cell r="AVK75" t="str">
            <v>#N/A N/A</v>
          </cell>
          <cell r="AVL75" t="str">
            <v>#N/A N/A</v>
          </cell>
          <cell r="AVM75" t="str">
            <v>#N/A N/A</v>
          </cell>
          <cell r="AVN75" t="str">
            <v>#N/A N/A</v>
          </cell>
          <cell r="AVO75" t="str">
            <v>#N/A N/A</v>
          </cell>
          <cell r="AVP75" t="str">
            <v>#N/A N/A</v>
          </cell>
          <cell r="AVQ75" t="str">
            <v>#N/A N/A</v>
          </cell>
          <cell r="AVR75" t="str">
            <v>#N/A N/A</v>
          </cell>
          <cell r="AVS75" t="str">
            <v>#N/A N/A</v>
          </cell>
          <cell r="AVT75" t="str">
            <v>#N/A N/A</v>
          </cell>
          <cell r="AVU75" t="str">
            <v>#N/A N/A</v>
          </cell>
          <cell r="AVV75" t="str">
            <v>#N/A N/A</v>
          </cell>
          <cell r="AVW75" t="str">
            <v>#N/A N/A</v>
          </cell>
          <cell r="AVX75" t="str">
            <v>#N/A N/A</v>
          </cell>
          <cell r="AVY75" t="str">
            <v>#N/A N/A</v>
          </cell>
          <cell r="AVZ75" t="str">
            <v>#N/A N/A</v>
          </cell>
          <cell r="AWA75" t="str">
            <v>#N/A N/A</v>
          </cell>
          <cell r="AWB75" t="str">
            <v>#N/A N/A</v>
          </cell>
          <cell r="AWC75" t="str">
            <v>#N/A N/A</v>
          </cell>
          <cell r="AWD75" t="str">
            <v>#N/A N/A</v>
          </cell>
          <cell r="AWE75" t="str">
            <v>#N/A N/A</v>
          </cell>
          <cell r="AWF75" t="str">
            <v>#N/A N/A</v>
          </cell>
          <cell r="AWG75" t="str">
            <v>#N/A N/A</v>
          </cell>
          <cell r="AWH75" t="str">
            <v>#N/A N/A</v>
          </cell>
          <cell r="AWI75" t="str">
            <v>#N/A N/A</v>
          </cell>
          <cell r="AWJ75" t="str">
            <v>#N/A N/A</v>
          </cell>
          <cell r="AWK75" t="str">
            <v>#N/A N/A</v>
          </cell>
          <cell r="AWL75" t="str">
            <v>#N/A N/A</v>
          </cell>
          <cell r="AWM75" t="str">
            <v>#N/A N/A</v>
          </cell>
          <cell r="AWN75" t="str">
            <v>#N/A N/A</v>
          </cell>
          <cell r="AWO75" t="str">
            <v>#N/A N/A</v>
          </cell>
          <cell r="AWP75" t="str">
            <v>#N/A N/A</v>
          </cell>
          <cell r="AWQ75" t="str">
            <v>#N/A N/A</v>
          </cell>
          <cell r="AWR75" t="str">
            <v>#N/A N/A</v>
          </cell>
          <cell r="AWS75" t="str">
            <v>#N/A N/A</v>
          </cell>
          <cell r="AWT75" t="str">
            <v>#N/A N/A</v>
          </cell>
          <cell r="AWU75" t="str">
            <v>#N/A N/A</v>
          </cell>
          <cell r="AWV75" t="str">
            <v>#N/A N/A</v>
          </cell>
          <cell r="AWW75" t="str">
            <v>#N/A N/A</v>
          </cell>
          <cell r="AWX75" t="str">
            <v>#N/A N/A</v>
          </cell>
          <cell r="AWY75" t="str">
            <v>#N/A N/A</v>
          </cell>
          <cell r="AWZ75" t="str">
            <v>#N/A N/A</v>
          </cell>
          <cell r="AXA75" t="str">
            <v>#N/A N/A</v>
          </cell>
          <cell r="AXB75" t="str">
            <v>#N/A N/A</v>
          </cell>
          <cell r="AXC75" t="str">
            <v>#N/A N/A</v>
          </cell>
          <cell r="AXD75" t="str">
            <v>#N/A N/A</v>
          </cell>
          <cell r="AXE75" t="str">
            <v>#N/A N/A</v>
          </cell>
          <cell r="AXF75" t="str">
            <v>#N/A N/A</v>
          </cell>
          <cell r="AXG75" t="str">
            <v>#N/A N/A</v>
          </cell>
          <cell r="AXH75" t="str">
            <v>#N/A N/A</v>
          </cell>
          <cell r="AXI75" t="str">
            <v>#N/A N/A</v>
          </cell>
          <cell r="AXJ75" t="str">
            <v>#N/A N/A</v>
          </cell>
          <cell r="AXK75" t="str">
            <v>#N/A N/A</v>
          </cell>
          <cell r="AXL75" t="str">
            <v>#N/A N/A</v>
          </cell>
          <cell r="AXM75" t="str">
            <v>#N/A N/A</v>
          </cell>
          <cell r="AXN75" t="str">
            <v>#N/A N/A</v>
          </cell>
          <cell r="AXO75" t="str">
            <v>#N/A N/A</v>
          </cell>
          <cell r="AXP75" t="str">
            <v>#N/A N/A</v>
          </cell>
          <cell r="AXQ75" t="str">
            <v>#N/A N/A</v>
          </cell>
          <cell r="AXR75" t="str">
            <v>#N/A N/A</v>
          </cell>
          <cell r="AXS75" t="str">
            <v>#N/A N/A</v>
          </cell>
          <cell r="AXT75" t="str">
            <v>#N/A N/A</v>
          </cell>
          <cell r="AXU75" t="str">
            <v>#N/A N/A</v>
          </cell>
          <cell r="AXV75" t="str">
            <v>#N/A N/A</v>
          </cell>
          <cell r="AXW75" t="str">
            <v>#N/A N/A</v>
          </cell>
          <cell r="AXX75" t="str">
            <v>#N/A N/A</v>
          </cell>
          <cell r="AXY75" t="str">
            <v>#N/A N/A</v>
          </cell>
          <cell r="AXZ75" t="str">
            <v>#N/A N/A</v>
          </cell>
          <cell r="AYA75" t="str">
            <v>#N/A N/A</v>
          </cell>
          <cell r="AYB75" t="str">
            <v>#N/A N/A</v>
          </cell>
          <cell r="AYC75" t="str">
            <v>#N/A N/A</v>
          </cell>
          <cell r="AYD75" t="str">
            <v>#N/A N/A</v>
          </cell>
          <cell r="AYE75" t="str">
            <v>#N/A N/A</v>
          </cell>
          <cell r="AYF75" t="str">
            <v>#N/A N/A</v>
          </cell>
          <cell r="AYG75" t="str">
            <v>#N/A N/A</v>
          </cell>
          <cell r="AYH75" t="str">
            <v>#N/A N/A</v>
          </cell>
          <cell r="AYI75" t="str">
            <v>#N/A N/A</v>
          </cell>
          <cell r="AYJ75" t="str">
            <v>#N/A N/A</v>
          </cell>
          <cell r="AYK75" t="str">
            <v>#N/A N/A</v>
          </cell>
          <cell r="AYL75" t="str">
            <v>#N/A N/A</v>
          </cell>
          <cell r="AYM75" t="str">
            <v>#N/A N/A</v>
          </cell>
          <cell r="AYN75" t="str">
            <v>#N/A N/A</v>
          </cell>
          <cell r="AYO75" t="str">
            <v>#N/A N/A</v>
          </cell>
          <cell r="AYP75" t="str">
            <v>#N/A N/A</v>
          </cell>
          <cell r="AYQ75" t="str">
            <v>#N/A N/A</v>
          </cell>
          <cell r="AYR75" t="str">
            <v>#N/A N/A</v>
          </cell>
          <cell r="AYS75" t="str">
            <v>#N/A N/A</v>
          </cell>
          <cell r="AYT75" t="str">
            <v>#N/A N/A</v>
          </cell>
          <cell r="AYU75" t="str">
            <v>#N/A N/A</v>
          </cell>
          <cell r="AYV75" t="str">
            <v>#N/A N/A</v>
          </cell>
          <cell r="AYW75" t="str">
            <v>#N/A N/A</v>
          </cell>
          <cell r="AYX75" t="str">
            <v>#N/A N/A</v>
          </cell>
          <cell r="AYY75" t="str">
            <v>#N/A N/A</v>
          </cell>
          <cell r="AYZ75" t="str">
            <v>#N/A N/A</v>
          </cell>
          <cell r="AZA75" t="str">
            <v>#N/A N/A</v>
          </cell>
          <cell r="AZB75" t="str">
            <v>#N/A N/A</v>
          </cell>
          <cell r="AZC75" t="str">
            <v>#N/A N/A</v>
          </cell>
          <cell r="AZD75" t="str">
            <v>#N/A N/A</v>
          </cell>
          <cell r="AZE75" t="str">
            <v>#N/A N/A</v>
          </cell>
          <cell r="AZF75" t="str">
            <v>#N/A N/A</v>
          </cell>
          <cell r="AZG75" t="str">
            <v>#N/A N/A</v>
          </cell>
          <cell r="AZH75" t="str">
            <v>#N/A N/A</v>
          </cell>
          <cell r="AZI75" t="str">
            <v>#N/A N/A</v>
          </cell>
          <cell r="AZJ75" t="str">
            <v>#N/A N/A</v>
          </cell>
          <cell r="AZK75" t="str">
            <v>#N/A N/A</v>
          </cell>
          <cell r="AZL75" t="str">
            <v>#N/A N/A</v>
          </cell>
          <cell r="AZM75" t="str">
            <v>#N/A N/A</v>
          </cell>
          <cell r="AZN75" t="str">
            <v>#N/A N/A</v>
          </cell>
          <cell r="AZO75" t="str">
            <v>#N/A N/A</v>
          </cell>
          <cell r="AZP75" t="str">
            <v>#N/A N/A</v>
          </cell>
          <cell r="AZQ75" t="str">
            <v>#N/A N/A</v>
          </cell>
          <cell r="AZR75" t="str">
            <v>#N/A N/A</v>
          </cell>
          <cell r="AZS75" t="str">
            <v>#N/A N/A</v>
          </cell>
          <cell r="AZT75" t="str">
            <v>#N/A N/A</v>
          </cell>
          <cell r="AZU75" t="str">
            <v>#N/A N/A</v>
          </cell>
          <cell r="AZV75" t="str">
            <v>#N/A N/A</v>
          </cell>
          <cell r="AZW75" t="str">
            <v>#N/A N/A</v>
          </cell>
          <cell r="AZX75" t="str">
            <v>#N/A N/A</v>
          </cell>
          <cell r="AZY75" t="str">
            <v>#N/A N/A</v>
          </cell>
          <cell r="AZZ75" t="str">
            <v>#N/A N/A</v>
          </cell>
          <cell r="BAA75" t="str">
            <v>#N/A N/A</v>
          </cell>
          <cell r="BAB75" t="str">
            <v>#N/A N/A</v>
          </cell>
          <cell r="BAC75" t="str">
            <v>#N/A N/A</v>
          </cell>
          <cell r="BAD75" t="str">
            <v>#N/A N/A</v>
          </cell>
          <cell r="BAE75" t="str">
            <v>#N/A N/A</v>
          </cell>
          <cell r="BAF75" t="str">
            <v>#N/A N/A</v>
          </cell>
          <cell r="BAG75" t="str">
            <v>#N/A N/A</v>
          </cell>
          <cell r="BAH75" t="str">
            <v>#N/A N/A</v>
          </cell>
          <cell r="BAI75" t="str">
            <v>#N/A N/A</v>
          </cell>
          <cell r="BAJ75" t="str">
            <v>#N/A N/A</v>
          </cell>
          <cell r="BAK75" t="str">
            <v>#N/A N/A</v>
          </cell>
          <cell r="BAL75" t="str">
            <v>#N/A N/A</v>
          </cell>
          <cell r="BAM75" t="str">
            <v>#N/A N/A</v>
          </cell>
          <cell r="BAN75" t="str">
            <v>#N/A N/A</v>
          </cell>
          <cell r="BAO75" t="str">
            <v>#N/A N/A</v>
          </cell>
          <cell r="BAP75" t="str">
            <v>#N/A N/A</v>
          </cell>
          <cell r="BAQ75" t="str">
            <v>#N/A N/A</v>
          </cell>
          <cell r="BAR75" t="str">
            <v>#N/A N/A</v>
          </cell>
          <cell r="BAS75" t="str">
            <v>#N/A N/A</v>
          </cell>
          <cell r="BAT75" t="str">
            <v>#N/A N/A</v>
          </cell>
          <cell r="BAU75" t="str">
            <v>#N/A N/A</v>
          </cell>
          <cell r="BAV75" t="str">
            <v>#N/A N/A</v>
          </cell>
          <cell r="BAW75" t="str">
            <v>#N/A N/A</v>
          </cell>
          <cell r="BAX75" t="str">
            <v>#N/A N/A</v>
          </cell>
          <cell r="BAY75" t="str">
            <v>#N/A N/A</v>
          </cell>
          <cell r="BAZ75" t="str">
            <v>#N/A N/A</v>
          </cell>
          <cell r="BBA75" t="str">
            <v>#N/A N/A</v>
          </cell>
          <cell r="BBB75" t="str">
            <v>#N/A N/A</v>
          </cell>
          <cell r="BBC75" t="str">
            <v>#N/A N/A</v>
          </cell>
          <cell r="BBD75" t="str">
            <v>#N/A N/A</v>
          </cell>
          <cell r="BBE75" t="str">
            <v>#N/A N/A</v>
          </cell>
          <cell r="BBF75" t="str">
            <v>#N/A N/A</v>
          </cell>
          <cell r="BBG75" t="str">
            <v>#N/A N/A</v>
          </cell>
          <cell r="BBH75" t="str">
            <v>#N/A N/A</v>
          </cell>
          <cell r="BBI75" t="str">
            <v>#N/A N/A</v>
          </cell>
          <cell r="BBJ75" t="str">
            <v>#N/A N/A</v>
          </cell>
          <cell r="BBK75" t="str">
            <v>#N/A N/A</v>
          </cell>
          <cell r="BBL75" t="str">
            <v>#N/A N/A</v>
          </cell>
          <cell r="BBM75" t="str">
            <v>#N/A N/A</v>
          </cell>
          <cell r="BBN75" t="str">
            <v>#N/A N/A</v>
          </cell>
          <cell r="BBO75" t="str">
            <v>#N/A N/A</v>
          </cell>
          <cell r="BBP75" t="str">
            <v>#N/A N/A</v>
          </cell>
          <cell r="BBQ75" t="str">
            <v>#N/A N/A</v>
          </cell>
          <cell r="BBR75" t="str">
            <v>#N/A N/A</v>
          </cell>
          <cell r="BBS75" t="str">
            <v>#N/A N/A</v>
          </cell>
          <cell r="BBT75" t="str">
            <v>#N/A N/A</v>
          </cell>
          <cell r="BBU75" t="str">
            <v>#N/A N/A</v>
          </cell>
          <cell r="BBV75" t="str">
            <v>#N/A N/A</v>
          </cell>
          <cell r="BBW75" t="str">
            <v>#N/A N/A</v>
          </cell>
          <cell r="BBX75" t="str">
            <v>#N/A N/A</v>
          </cell>
          <cell r="BBY75" t="str">
            <v>#N/A N/A</v>
          </cell>
          <cell r="BBZ75" t="str">
            <v>#N/A N/A</v>
          </cell>
          <cell r="BCA75" t="str">
            <v>#N/A N/A</v>
          </cell>
          <cell r="BCB75" t="str">
            <v>#N/A N/A</v>
          </cell>
          <cell r="BCC75" t="str">
            <v>#N/A N/A</v>
          </cell>
          <cell r="BCD75" t="str">
            <v>#N/A N/A</v>
          </cell>
          <cell r="BCE75" t="str">
            <v>#N/A N/A</v>
          </cell>
          <cell r="BCF75" t="str">
            <v>#N/A N/A</v>
          </cell>
          <cell r="BCG75" t="str">
            <v>#N/A N/A</v>
          </cell>
          <cell r="BCH75" t="str">
            <v>#N/A N/A</v>
          </cell>
          <cell r="BCI75" t="str">
            <v>#N/A N/A</v>
          </cell>
          <cell r="BCJ75" t="str">
            <v>#N/A N/A</v>
          </cell>
          <cell r="BCK75" t="str">
            <v>#N/A N/A</v>
          </cell>
          <cell r="BCL75" t="str">
            <v>#N/A N/A</v>
          </cell>
          <cell r="BCM75" t="str">
            <v>#N/A N/A</v>
          </cell>
          <cell r="BCN75" t="str">
            <v>#N/A N/A</v>
          </cell>
          <cell r="BCO75" t="str">
            <v>#N/A N/A</v>
          </cell>
          <cell r="BCP75" t="str">
            <v>#N/A N/A</v>
          </cell>
          <cell r="BCQ75" t="str">
            <v>#N/A N/A</v>
          </cell>
          <cell r="BCR75" t="str">
            <v>#N/A N/A</v>
          </cell>
          <cell r="BCS75" t="str">
            <v>#N/A N/A</v>
          </cell>
          <cell r="BCT75" t="str">
            <v>#N/A N/A</v>
          </cell>
          <cell r="BCU75" t="str">
            <v>#N/A N/A</v>
          </cell>
          <cell r="BCV75" t="str">
            <v>#N/A N/A</v>
          </cell>
          <cell r="BCW75" t="str">
            <v>#N/A N/A</v>
          </cell>
          <cell r="BCX75" t="str">
            <v>#N/A N/A</v>
          </cell>
          <cell r="BCY75" t="str">
            <v>#N/A N/A</v>
          </cell>
          <cell r="BCZ75" t="str">
            <v>#N/A N/A</v>
          </cell>
          <cell r="BDA75" t="str">
            <v>#N/A N/A</v>
          </cell>
          <cell r="BDB75" t="str">
            <v>#N/A N/A</v>
          </cell>
          <cell r="BDC75" t="str">
            <v>#N/A N/A</v>
          </cell>
          <cell r="BDD75" t="str">
            <v>#N/A N/A</v>
          </cell>
          <cell r="BDE75" t="str">
            <v>#N/A N/A</v>
          </cell>
          <cell r="BDF75" t="str">
            <v>#N/A N/A</v>
          </cell>
          <cell r="BDG75" t="str">
            <v>#N/A N/A</v>
          </cell>
          <cell r="BDH75" t="str">
            <v>#N/A N/A</v>
          </cell>
          <cell r="BDI75" t="str">
            <v>#N/A N/A</v>
          </cell>
          <cell r="BDJ75" t="str">
            <v>#N/A N/A</v>
          </cell>
          <cell r="BDK75" t="str">
            <v>#N/A N/A</v>
          </cell>
          <cell r="BDL75" t="str">
            <v>#N/A N/A</v>
          </cell>
          <cell r="BDM75" t="str">
            <v>#N/A N/A</v>
          </cell>
          <cell r="BDN75" t="str">
            <v>#N/A N/A</v>
          </cell>
          <cell r="BDO75" t="str">
            <v>#N/A N/A</v>
          </cell>
          <cell r="BDP75" t="str">
            <v>#N/A N/A</v>
          </cell>
          <cell r="BDQ75" t="str">
            <v>#N/A N/A</v>
          </cell>
          <cell r="BDR75" t="str">
            <v>#N/A N/A</v>
          </cell>
          <cell r="BDS75" t="str">
            <v>#N/A N/A</v>
          </cell>
          <cell r="BDT75" t="str">
            <v>#N/A N/A</v>
          </cell>
          <cell r="BDU75" t="str">
            <v>#N/A N/A</v>
          </cell>
          <cell r="BDV75" t="str">
            <v>#N/A N/A</v>
          </cell>
          <cell r="BDW75" t="str">
            <v>#N/A N/A</v>
          </cell>
          <cell r="BDX75" t="str">
            <v>#N/A N/A</v>
          </cell>
          <cell r="BDY75" t="str">
            <v>#N/A N/A</v>
          </cell>
          <cell r="BDZ75" t="str">
            <v>#N/A N/A</v>
          </cell>
          <cell r="BEA75" t="str">
            <v>#N/A N/A</v>
          </cell>
          <cell r="BEB75" t="str">
            <v>#N/A N/A</v>
          </cell>
          <cell r="BEC75" t="str">
            <v>#N/A N/A</v>
          </cell>
          <cell r="BED75" t="str">
            <v>#N/A N/A</v>
          </cell>
          <cell r="BEE75" t="str">
            <v>#N/A N/A</v>
          </cell>
          <cell r="BEF75" t="str">
            <v>#N/A N/A</v>
          </cell>
          <cell r="BEG75" t="str">
            <v>#N/A N/A</v>
          </cell>
          <cell r="BEH75" t="str">
            <v>#N/A N/A</v>
          </cell>
          <cell r="BEI75" t="str">
            <v>#N/A N/A</v>
          </cell>
          <cell r="BEJ75" t="str">
            <v>#N/A N/A</v>
          </cell>
          <cell r="BEK75" t="str">
            <v>#N/A N/A</v>
          </cell>
          <cell r="BEL75" t="str">
            <v>#N/A N/A</v>
          </cell>
          <cell r="BEM75" t="str">
            <v>#N/A N/A</v>
          </cell>
        </row>
        <row r="76">
          <cell r="F76" t="str">
            <v>FTSE World Europe Ex UK</v>
          </cell>
          <cell r="H76" t="str">
            <v>FTRSERXU Index</v>
          </cell>
          <cell r="I76" t="str">
            <v>FTRSERXU Index</v>
          </cell>
          <cell r="J76" t="str">
            <v>USDGBP Curncy</v>
          </cell>
          <cell r="K76" t="str">
            <v>USDGBP Curncy</v>
          </cell>
          <cell r="L76" t="str">
            <v>USDGBP Curncy</v>
          </cell>
          <cell r="M76" t="str">
            <v>Equity</v>
          </cell>
          <cell r="N76" t="str">
            <v>Europe</v>
          </cell>
          <cell r="O76">
            <v>1</v>
          </cell>
          <cell r="T76">
            <v>1098.8599999999999</v>
          </cell>
          <cell r="U76">
            <v>1098.8599999999999</v>
          </cell>
          <cell r="V76">
            <v>1098.8599999999999</v>
          </cell>
          <cell r="W76">
            <v>1098.8599999999999</v>
          </cell>
          <cell r="X76" t="str">
            <v>N.A.</v>
          </cell>
          <cell r="Y76" t="e">
            <v>#VALUE!</v>
          </cell>
          <cell r="Z76">
            <v>1098.8599999999999</v>
          </cell>
          <cell r="AA76">
            <v>42592</v>
          </cell>
          <cell r="AB76">
            <v>1098.8599999999999</v>
          </cell>
          <cell r="AC76">
            <v>42592</v>
          </cell>
          <cell r="AD76">
            <v>1</v>
          </cell>
          <cell r="AE76">
            <v>1</v>
          </cell>
          <cell r="AF76">
            <v>1</v>
          </cell>
          <cell r="AG76" t="e">
            <v>#VALUE!</v>
          </cell>
          <cell r="AH76">
            <v>1098.8599999999999</v>
          </cell>
          <cell r="AI76">
            <v>1098.8599999999999</v>
          </cell>
          <cell r="AJ76">
            <v>1098.21</v>
          </cell>
          <cell r="AK76">
            <v>1076.2</v>
          </cell>
          <cell r="AL76">
            <v>1073.3499999999999</v>
          </cell>
          <cell r="AM76">
            <v>1073.3499999999999</v>
          </cell>
          <cell r="AN76">
            <v>1073.3499999999999</v>
          </cell>
          <cell r="AO76">
            <v>1062.92</v>
          </cell>
          <cell r="AP76">
            <v>1041.2</v>
          </cell>
          <cell r="AQ76">
            <v>1048.18</v>
          </cell>
          <cell r="AR76">
            <v>1070.1099999999999</v>
          </cell>
          <cell r="AS76">
            <v>1069.95</v>
          </cell>
          <cell r="AT76">
            <v>1069.95</v>
          </cell>
          <cell r="AU76">
            <v>1069.95</v>
          </cell>
          <cell r="AV76">
            <v>1064.05</v>
          </cell>
          <cell r="AW76">
            <v>1065.25</v>
          </cell>
          <cell r="AX76">
            <v>1059.97</v>
          </cell>
          <cell r="AY76">
            <v>1056.93</v>
          </cell>
          <cell r="AZ76">
            <v>1058.6300000000001</v>
          </cell>
          <cell r="BA76">
            <v>1058.6300000000001</v>
          </cell>
          <cell r="BB76">
            <v>1058.6300000000001</v>
          </cell>
          <cell r="BC76">
            <v>1048.58</v>
          </cell>
          <cell r="BD76">
            <v>1054.3800000000001</v>
          </cell>
          <cell r="BE76">
            <v>1046.82</v>
          </cell>
          <cell r="BF76">
            <v>1043.83</v>
          </cell>
          <cell r="BG76">
            <v>1049.67</v>
          </cell>
          <cell r="BH76">
            <v>1049.67</v>
          </cell>
          <cell r="BI76">
            <v>1049.67</v>
          </cell>
          <cell r="BJ76">
            <v>1047.29</v>
          </cell>
          <cell r="BK76">
            <v>1046.0999999999999</v>
          </cell>
          <cell r="BL76">
            <v>1046.94</v>
          </cell>
          <cell r="BM76">
            <v>1050.24</v>
          </cell>
          <cell r="BN76">
            <v>1034.8699999999999</v>
          </cell>
          <cell r="BO76">
            <v>1034.8699999999999</v>
          </cell>
          <cell r="BP76">
            <v>1034.8699999999999</v>
          </cell>
          <cell r="BQ76">
            <v>1024.24</v>
          </cell>
          <cell r="BR76">
            <v>1019.48</v>
          </cell>
          <cell r="BS76">
            <v>1024.83</v>
          </cell>
          <cell r="BT76">
            <v>1026.21</v>
          </cell>
          <cell r="BU76">
            <v>1034.58</v>
          </cell>
          <cell r="BV76">
            <v>1034.58</v>
          </cell>
          <cell r="BW76">
            <v>1034.58</v>
          </cell>
          <cell r="BX76">
            <v>1014.92</v>
          </cell>
          <cell r="BY76">
            <v>991.91</v>
          </cell>
          <cell r="BZ76">
            <v>979.02</v>
          </cell>
          <cell r="CA76">
            <v>964.25</v>
          </cell>
          <cell r="CB76">
            <v>975.62</v>
          </cell>
          <cell r="CC76">
            <v>975.62</v>
          </cell>
          <cell r="CD76">
            <v>975.62</v>
          </cell>
          <cell r="CE76">
            <v>973.57</v>
          </cell>
          <cell r="CF76">
            <v>961.09</v>
          </cell>
          <cell r="CG76">
            <v>958.22</v>
          </cell>
          <cell r="CH76">
            <v>955.63</v>
          </cell>
          <cell r="CI76">
            <v>946.73</v>
          </cell>
          <cell r="CJ76">
            <v>946.73</v>
          </cell>
          <cell r="CK76">
            <v>946.73</v>
          </cell>
          <cell r="CL76">
            <v>942.48</v>
          </cell>
          <cell r="CM76">
            <v>949.14</v>
          </cell>
          <cell r="CN76">
            <v>943.85</v>
          </cell>
          <cell r="CO76">
            <v>956.88</v>
          </cell>
          <cell r="CP76">
            <v>971.51</v>
          </cell>
          <cell r="CQ76">
            <v>971.51</v>
          </cell>
          <cell r="CR76">
            <v>971.51</v>
          </cell>
          <cell r="CS76">
            <v>987.71</v>
          </cell>
          <cell r="CT76">
            <v>997.01</v>
          </cell>
          <cell r="CU76">
            <v>999.24</v>
          </cell>
          <cell r="CV76">
            <v>994.09</v>
          </cell>
          <cell r="CW76">
            <v>983.8</v>
          </cell>
          <cell r="CX76">
            <v>983.8</v>
          </cell>
          <cell r="CY76">
            <v>983.8</v>
          </cell>
          <cell r="CZ76">
            <v>982.45</v>
          </cell>
          <cell r="DA76">
            <v>985.52</v>
          </cell>
          <cell r="DB76">
            <v>977.23</v>
          </cell>
          <cell r="DC76">
            <v>979.63</v>
          </cell>
          <cell r="DD76">
            <v>977.17</v>
          </cell>
          <cell r="DE76">
            <v>977.17</v>
          </cell>
          <cell r="DF76">
            <v>977.17</v>
          </cell>
          <cell r="DG76">
            <v>975.29</v>
          </cell>
          <cell r="DH76">
            <v>965.05</v>
          </cell>
          <cell r="DI76">
            <v>961.87</v>
          </cell>
          <cell r="DJ76">
            <v>955.71</v>
          </cell>
          <cell r="DK76">
            <v>955.98</v>
          </cell>
          <cell r="DL76">
            <v>955.98</v>
          </cell>
          <cell r="DM76">
            <v>955.98</v>
          </cell>
          <cell r="DN76">
            <v>938.94</v>
          </cell>
          <cell r="DO76">
            <v>952.5</v>
          </cell>
          <cell r="DP76">
            <v>962.5</v>
          </cell>
          <cell r="DQ76">
            <v>969.02</v>
          </cell>
          <cell r="DR76">
            <v>970.01</v>
          </cell>
          <cell r="DS76">
            <v>970.01</v>
          </cell>
          <cell r="DT76">
            <v>970.01</v>
          </cell>
          <cell r="DU76">
            <v>963.41</v>
          </cell>
          <cell r="DV76">
            <v>972.44</v>
          </cell>
          <cell r="DW76">
            <v>973.91</v>
          </cell>
          <cell r="DX76">
            <v>970.35</v>
          </cell>
          <cell r="DY76">
            <v>963.54</v>
          </cell>
          <cell r="DZ76">
            <v>963.54</v>
          </cell>
          <cell r="EA76">
            <v>963.54</v>
          </cell>
          <cell r="EB76">
            <v>959.26</v>
          </cell>
          <cell r="EC76">
            <v>966.68</v>
          </cell>
          <cell r="ED76">
            <v>974.08</v>
          </cell>
          <cell r="EE76">
            <v>981.58</v>
          </cell>
          <cell r="EF76">
            <v>976.52</v>
          </cell>
          <cell r="EG76">
            <v>976.52</v>
          </cell>
          <cell r="EH76">
            <v>976.52</v>
          </cell>
          <cell r="EI76">
            <v>990.15</v>
          </cell>
          <cell r="EJ76">
            <v>989.93</v>
          </cell>
          <cell r="EK76">
            <v>982.99</v>
          </cell>
          <cell r="EL76">
            <v>984.17</v>
          </cell>
          <cell r="EM76">
            <v>994.28</v>
          </cell>
          <cell r="EN76">
            <v>994.28</v>
          </cell>
          <cell r="EO76">
            <v>994.28</v>
          </cell>
          <cell r="EP76">
            <v>1007.42</v>
          </cell>
          <cell r="EQ76">
            <v>1009.01</v>
          </cell>
          <cell r="ER76">
            <v>1008.18</v>
          </cell>
          <cell r="ES76">
            <v>997.48</v>
          </cell>
          <cell r="ET76">
            <v>998.02</v>
          </cell>
          <cell r="EU76">
            <v>998.02</v>
          </cell>
          <cell r="EV76">
            <v>998.02</v>
          </cell>
          <cell r="EW76">
            <v>1000.3</v>
          </cell>
          <cell r="EX76">
            <v>991.41</v>
          </cell>
          <cell r="EY76">
            <v>975.46</v>
          </cell>
          <cell r="EZ76">
            <v>973.77</v>
          </cell>
          <cell r="FA76">
            <v>978.91</v>
          </cell>
          <cell r="FB76">
            <v>978.91</v>
          </cell>
          <cell r="FC76">
            <v>978.91</v>
          </cell>
          <cell r="FD76">
            <v>964.85</v>
          </cell>
          <cell r="FE76">
            <v>972.39</v>
          </cell>
          <cell r="FF76">
            <v>962.58</v>
          </cell>
          <cell r="FG76">
            <v>969.42</v>
          </cell>
          <cell r="FH76">
            <v>970.21</v>
          </cell>
          <cell r="FI76">
            <v>970.21</v>
          </cell>
          <cell r="FJ76">
            <v>970.21</v>
          </cell>
          <cell r="FK76">
            <v>973.97</v>
          </cell>
          <cell r="FL76">
            <v>974.71</v>
          </cell>
          <cell r="FM76">
            <v>959.74</v>
          </cell>
          <cell r="FN76">
            <v>958.49</v>
          </cell>
          <cell r="FO76">
            <v>961.87</v>
          </cell>
          <cell r="FP76">
            <v>961.87</v>
          </cell>
          <cell r="FQ76">
            <v>961.87</v>
          </cell>
          <cell r="FR76">
            <v>961.89</v>
          </cell>
          <cell r="FS76">
            <v>980.61</v>
          </cell>
          <cell r="FT76">
            <v>977.63</v>
          </cell>
          <cell r="FU76">
            <v>966.71</v>
          </cell>
          <cell r="FV76">
            <v>962.45</v>
          </cell>
          <cell r="FW76">
            <v>962.45</v>
          </cell>
          <cell r="FX76">
            <v>962.45</v>
          </cell>
          <cell r="FY76">
            <v>962.58</v>
          </cell>
          <cell r="FZ76">
            <v>972.77</v>
          </cell>
          <cell r="GA76">
            <v>972.23</v>
          </cell>
          <cell r="GB76">
            <v>969.56</v>
          </cell>
          <cell r="GC76">
            <v>961.82</v>
          </cell>
          <cell r="GD76">
            <v>961.82</v>
          </cell>
          <cell r="GE76">
            <v>961.82</v>
          </cell>
          <cell r="GF76">
            <v>940.43</v>
          </cell>
          <cell r="GG76">
            <v>947.45</v>
          </cell>
          <cell r="GH76">
            <v>948.42</v>
          </cell>
          <cell r="GI76">
            <v>949.61</v>
          </cell>
          <cell r="GJ76">
            <v>953.57</v>
          </cell>
          <cell r="GK76">
            <v>953.57</v>
          </cell>
          <cell r="GL76">
            <v>953.57</v>
          </cell>
          <cell r="GM76">
            <v>944.84</v>
          </cell>
          <cell r="GN76">
            <v>944.03</v>
          </cell>
          <cell r="GO76">
            <v>951.71</v>
          </cell>
          <cell r="GP76">
            <v>935.98</v>
          </cell>
          <cell r="GQ76">
            <v>941.2</v>
          </cell>
          <cell r="GR76">
            <v>941.2</v>
          </cell>
          <cell r="GS76">
            <v>941.2</v>
          </cell>
          <cell r="GT76">
            <v>931.14</v>
          </cell>
          <cell r="GU76">
            <v>913.81</v>
          </cell>
          <cell r="GV76">
            <v>922.77</v>
          </cell>
          <cell r="GW76">
            <v>932.07</v>
          </cell>
          <cell r="GX76">
            <v>912.21</v>
          </cell>
          <cell r="GY76">
            <v>912.21</v>
          </cell>
          <cell r="GZ76">
            <v>912.21</v>
          </cell>
          <cell r="HA76">
            <v>911.53</v>
          </cell>
          <cell r="HB76">
            <v>916.42</v>
          </cell>
          <cell r="HC76">
            <v>895.68</v>
          </cell>
          <cell r="HD76">
            <v>891.21</v>
          </cell>
          <cell r="HE76">
            <v>872.66</v>
          </cell>
          <cell r="HF76">
            <v>872.66</v>
          </cell>
          <cell r="HG76">
            <v>872.66</v>
          </cell>
          <cell r="HH76">
            <v>860.84</v>
          </cell>
          <cell r="HI76">
            <v>879.78</v>
          </cell>
          <cell r="HJ76">
            <v>870.23</v>
          </cell>
          <cell r="HK76">
            <v>878.37</v>
          </cell>
          <cell r="HL76">
            <v>902.55</v>
          </cell>
          <cell r="HM76">
            <v>902.55</v>
          </cell>
          <cell r="HN76">
            <v>902.55</v>
          </cell>
          <cell r="HO76">
            <v>904.39</v>
          </cell>
          <cell r="HP76">
            <v>894.76</v>
          </cell>
          <cell r="HQ76">
            <v>910.61</v>
          </cell>
          <cell r="HR76">
            <v>928.54</v>
          </cell>
          <cell r="HS76">
            <v>938.06</v>
          </cell>
          <cell r="HT76">
            <v>938.06</v>
          </cell>
          <cell r="HU76">
            <v>938.06</v>
          </cell>
          <cell r="HV76">
            <v>914.84</v>
          </cell>
          <cell r="HW76">
            <v>935.19</v>
          </cell>
          <cell r="HX76">
            <v>926.06</v>
          </cell>
          <cell r="HY76">
            <v>920.18</v>
          </cell>
          <cell r="HZ76">
            <v>919.56</v>
          </cell>
          <cell r="IA76">
            <v>919.56</v>
          </cell>
          <cell r="IB76">
            <v>919.56</v>
          </cell>
          <cell r="IC76">
            <v>907.18</v>
          </cell>
          <cell r="ID76">
            <v>893.33</v>
          </cell>
          <cell r="IE76">
            <v>926.29</v>
          </cell>
          <cell r="IF76">
            <v>901.4</v>
          </cell>
          <cell r="IG76">
            <v>910.34</v>
          </cell>
          <cell r="IH76">
            <v>910.34</v>
          </cell>
          <cell r="II76">
            <v>910.34</v>
          </cell>
          <cell r="IJ76">
            <v>918.99</v>
          </cell>
          <cell r="IK76">
            <v>932.12</v>
          </cell>
          <cell r="IL76">
            <v>932.45</v>
          </cell>
          <cell r="IM76">
            <v>912.54</v>
          </cell>
          <cell r="IN76">
            <v>919.88</v>
          </cell>
          <cell r="IO76">
            <v>919.88</v>
          </cell>
          <cell r="IP76">
            <v>919.88</v>
          </cell>
          <cell r="IQ76">
            <v>925.99</v>
          </cell>
          <cell r="IR76">
            <v>933.83</v>
          </cell>
          <cell r="IS76">
            <v>939.17</v>
          </cell>
          <cell r="IT76">
            <v>940.71</v>
          </cell>
          <cell r="IU76">
            <v>968.39</v>
          </cell>
          <cell r="IV76">
            <v>968.39</v>
          </cell>
          <cell r="IW76">
            <v>968.39</v>
          </cell>
          <cell r="IX76">
            <v>968.39</v>
          </cell>
          <cell r="IY76">
            <v>971.29</v>
          </cell>
          <cell r="IZ76">
            <v>979.48</v>
          </cell>
          <cell r="JA76">
            <v>962.5</v>
          </cell>
          <cell r="JB76">
            <v>963.59</v>
          </cell>
          <cell r="JC76">
            <v>963.59</v>
          </cell>
          <cell r="JD76">
            <v>963.59</v>
          </cell>
          <cell r="JE76">
            <v>963.58</v>
          </cell>
          <cell r="JF76">
            <v>961.61</v>
          </cell>
          <cell r="JG76">
            <v>950.62</v>
          </cell>
          <cell r="JH76">
            <v>942.97</v>
          </cell>
          <cell r="JI76">
            <v>946.85</v>
          </cell>
          <cell r="JJ76">
            <v>946.85</v>
          </cell>
          <cell r="JK76">
            <v>946.85</v>
          </cell>
          <cell r="JL76">
            <v>956.8</v>
          </cell>
          <cell r="JM76">
            <v>945.13</v>
          </cell>
          <cell r="JN76">
            <v>937.7</v>
          </cell>
          <cell r="JO76">
            <v>915.81</v>
          </cell>
          <cell r="JP76">
            <v>922.46</v>
          </cell>
          <cell r="JQ76">
            <v>922.46</v>
          </cell>
          <cell r="JR76">
            <v>922.46</v>
          </cell>
          <cell r="JS76">
            <v>939.24</v>
          </cell>
          <cell r="JT76">
            <v>942.67</v>
          </cell>
          <cell r="JU76">
            <v>953.55</v>
          </cell>
          <cell r="JV76">
            <v>962.46</v>
          </cell>
          <cell r="JW76">
            <v>956.68</v>
          </cell>
          <cell r="JX76">
            <v>956.68</v>
          </cell>
          <cell r="JY76">
            <v>956.68</v>
          </cell>
          <cell r="JZ76">
            <v>961.68</v>
          </cell>
          <cell r="KA76">
            <v>969.32</v>
          </cell>
          <cell r="KB76">
            <v>965.54</v>
          </cell>
          <cell r="KC76">
            <v>966.61</v>
          </cell>
          <cell r="KD76">
            <v>963.74</v>
          </cell>
          <cell r="KE76">
            <v>963.74</v>
          </cell>
          <cell r="KF76">
            <v>963.74</v>
          </cell>
          <cell r="KG76">
            <v>962.21</v>
          </cell>
          <cell r="KH76">
            <v>956.09</v>
          </cell>
          <cell r="KI76">
            <v>946.83</v>
          </cell>
          <cell r="KJ76">
            <v>953.3</v>
          </cell>
          <cell r="KK76">
            <v>955.12</v>
          </cell>
          <cell r="KL76">
            <v>955.12</v>
          </cell>
          <cell r="KM76">
            <v>955.12</v>
          </cell>
          <cell r="KN76">
            <v>954.5</v>
          </cell>
          <cell r="KO76">
            <v>948.25</v>
          </cell>
          <cell r="KP76">
            <v>950.33</v>
          </cell>
          <cell r="KQ76">
            <v>934.99</v>
          </cell>
          <cell r="KR76">
            <v>935.69</v>
          </cell>
          <cell r="KS76">
            <v>935.69</v>
          </cell>
          <cell r="KT76">
            <v>935.69</v>
          </cell>
          <cell r="KU76">
            <v>945.49</v>
          </cell>
          <cell r="KV76">
            <v>956.07</v>
          </cell>
          <cell r="KW76">
            <v>952.43</v>
          </cell>
          <cell r="KX76">
            <v>956.6</v>
          </cell>
          <cell r="KY76">
            <v>969.92</v>
          </cell>
          <cell r="KZ76">
            <v>969.92</v>
          </cell>
          <cell r="LA76">
            <v>969.92</v>
          </cell>
          <cell r="LB76">
            <v>965.05</v>
          </cell>
          <cell r="LC76">
            <v>955.94</v>
          </cell>
          <cell r="LD76">
            <v>960.75</v>
          </cell>
          <cell r="LE76">
            <v>964.21</v>
          </cell>
          <cell r="LF76">
            <v>958.71</v>
          </cell>
          <cell r="LG76">
            <v>958.71</v>
          </cell>
          <cell r="LH76">
            <v>958.71</v>
          </cell>
          <cell r="LI76">
            <v>960.05</v>
          </cell>
          <cell r="LJ76">
            <v>969.38</v>
          </cell>
          <cell r="LK76">
            <v>958.13</v>
          </cell>
          <cell r="LL76">
            <v>965.02</v>
          </cell>
          <cell r="LM76">
            <v>967.18</v>
          </cell>
          <cell r="LN76">
            <v>967.18</v>
          </cell>
          <cell r="LO76">
            <v>967.18</v>
          </cell>
          <cell r="LP76">
            <v>955.41</v>
          </cell>
          <cell r="LQ76">
            <v>948.7</v>
          </cell>
          <cell r="LR76">
            <v>947.73</v>
          </cell>
          <cell r="LS76">
            <v>947.74</v>
          </cell>
          <cell r="LT76">
            <v>953.24</v>
          </cell>
          <cell r="LU76">
            <v>953.24</v>
          </cell>
          <cell r="LV76">
            <v>953.24</v>
          </cell>
          <cell r="LW76">
            <v>947.43</v>
          </cell>
          <cell r="LX76">
            <v>940.81</v>
          </cell>
          <cell r="LY76">
            <v>957.45</v>
          </cell>
          <cell r="LZ76">
            <v>957.38</v>
          </cell>
          <cell r="MA76">
            <v>958.99</v>
          </cell>
          <cell r="MB76">
            <v>958.99</v>
          </cell>
          <cell r="MC76">
            <v>958.99</v>
          </cell>
          <cell r="MD76">
            <v>948.37</v>
          </cell>
          <cell r="ME76">
            <v>941.54</v>
          </cell>
          <cell r="MF76">
            <v>951.15</v>
          </cell>
          <cell r="MG76">
            <v>941.37</v>
          </cell>
          <cell r="MH76">
            <v>917.46</v>
          </cell>
          <cell r="MI76">
            <v>917.46</v>
          </cell>
          <cell r="MJ76">
            <v>917.46</v>
          </cell>
          <cell r="MK76">
            <v>910.69</v>
          </cell>
          <cell r="ML76">
            <v>912.98</v>
          </cell>
          <cell r="MM76">
            <v>898.29</v>
          </cell>
          <cell r="MN76">
            <v>898.35</v>
          </cell>
          <cell r="MO76">
            <v>913.99</v>
          </cell>
          <cell r="MP76">
            <v>913.99</v>
          </cell>
          <cell r="MQ76">
            <v>913.99</v>
          </cell>
          <cell r="MR76">
            <v>892.3</v>
          </cell>
          <cell r="MS76">
            <v>902.8</v>
          </cell>
          <cell r="MT76">
            <v>896.83</v>
          </cell>
          <cell r="MU76">
            <v>922.23</v>
          </cell>
          <cell r="MV76">
            <v>923.5</v>
          </cell>
          <cell r="MW76">
            <v>923.5</v>
          </cell>
          <cell r="MX76">
            <v>923.5</v>
          </cell>
          <cell r="MY76">
            <v>940.99</v>
          </cell>
          <cell r="MZ76">
            <v>939.29</v>
          </cell>
          <cell r="NA76">
            <v>935.76</v>
          </cell>
          <cell r="NB76">
            <v>927.76</v>
          </cell>
          <cell r="NC76">
            <v>931.15</v>
          </cell>
          <cell r="ND76">
            <v>931.15</v>
          </cell>
          <cell r="NE76">
            <v>931.15</v>
          </cell>
          <cell r="NF76">
            <v>932.36</v>
          </cell>
          <cell r="NG76">
            <v>942.55</v>
          </cell>
          <cell r="NH76">
            <v>933.16</v>
          </cell>
          <cell r="NI76">
            <v>927.8</v>
          </cell>
          <cell r="NJ76">
            <v>926.92</v>
          </cell>
          <cell r="NK76">
            <v>926.92</v>
          </cell>
          <cell r="NL76">
            <v>926.92</v>
          </cell>
          <cell r="NM76">
            <v>944.32</v>
          </cell>
          <cell r="NN76">
            <v>930.36</v>
          </cell>
          <cell r="NO76">
            <v>929.08</v>
          </cell>
          <cell r="NP76">
            <v>943.24</v>
          </cell>
          <cell r="NQ76">
            <v>949.44</v>
          </cell>
          <cell r="NR76">
            <v>949.44</v>
          </cell>
          <cell r="NS76">
            <v>949.44</v>
          </cell>
          <cell r="NT76">
            <v>946.65</v>
          </cell>
          <cell r="NU76">
            <v>923.34</v>
          </cell>
          <cell r="NV76">
            <v>927.4</v>
          </cell>
          <cell r="NW76">
            <v>901.43</v>
          </cell>
          <cell r="NX76">
            <v>930.6</v>
          </cell>
          <cell r="NY76">
            <v>930.6</v>
          </cell>
          <cell r="NZ76">
            <v>930.6</v>
          </cell>
          <cell r="OA76">
            <v>949.54</v>
          </cell>
          <cell r="OB76">
            <v>959.01</v>
          </cell>
          <cell r="OC76">
            <v>972.34</v>
          </cell>
          <cell r="OD76">
            <v>978.54</v>
          </cell>
          <cell r="OE76">
            <v>978.95</v>
          </cell>
          <cell r="OF76">
            <v>978.95</v>
          </cell>
          <cell r="OG76">
            <v>978.95</v>
          </cell>
          <cell r="OH76">
            <v>984.35</v>
          </cell>
          <cell r="OI76">
            <v>974.72</v>
          </cell>
          <cell r="OJ76">
            <v>994.81</v>
          </cell>
          <cell r="OK76">
            <v>1006.19</v>
          </cell>
          <cell r="OL76">
            <v>999.26</v>
          </cell>
          <cell r="OM76">
            <v>999.26</v>
          </cell>
          <cell r="ON76">
            <v>999.26</v>
          </cell>
          <cell r="OO76">
            <v>1003.36</v>
          </cell>
          <cell r="OP76">
            <v>998.49</v>
          </cell>
          <cell r="OQ76">
            <v>997.17</v>
          </cell>
          <cell r="OR76">
            <v>999.7</v>
          </cell>
          <cell r="OS76">
            <v>999.35</v>
          </cell>
          <cell r="OT76">
            <v>999.35</v>
          </cell>
          <cell r="OU76">
            <v>999.35</v>
          </cell>
          <cell r="OV76">
            <v>983.91</v>
          </cell>
          <cell r="OW76">
            <v>988.11</v>
          </cell>
          <cell r="OX76">
            <v>986.17</v>
          </cell>
          <cell r="OY76">
            <v>983.55</v>
          </cell>
          <cell r="OZ76">
            <v>998.9</v>
          </cell>
          <cell r="PA76">
            <v>998.9</v>
          </cell>
          <cell r="PB76">
            <v>998.9</v>
          </cell>
          <cell r="PC76">
            <v>1006.27</v>
          </cell>
          <cell r="PD76">
            <v>991.97</v>
          </cell>
          <cell r="PE76">
            <v>1006.67</v>
          </cell>
          <cell r="PF76">
            <v>1007.92</v>
          </cell>
          <cell r="PG76">
            <v>999.79</v>
          </cell>
          <cell r="PH76">
            <v>999.79</v>
          </cell>
          <cell r="PI76">
            <v>999.79</v>
          </cell>
          <cell r="PJ76">
            <v>1008.65</v>
          </cell>
          <cell r="PK76">
            <v>996.65</v>
          </cell>
          <cell r="PL76">
            <v>1000.9</v>
          </cell>
          <cell r="PM76">
            <v>1000</v>
          </cell>
          <cell r="PN76">
            <v>999.42</v>
          </cell>
          <cell r="PO76">
            <v>999.42</v>
          </cell>
          <cell r="PP76">
            <v>999.42</v>
          </cell>
          <cell r="PQ76">
            <v>971.89</v>
          </cell>
          <cell r="PR76">
            <v>953.17</v>
          </cell>
          <cell r="PS76">
            <v>933.71</v>
          </cell>
          <cell r="PT76">
            <v>949.73</v>
          </cell>
          <cell r="PU76">
            <v>966.45</v>
          </cell>
          <cell r="PV76">
            <v>966.45</v>
          </cell>
          <cell r="PW76">
            <v>966.45</v>
          </cell>
          <cell r="PX76">
            <v>970.95</v>
          </cell>
          <cell r="PY76">
            <v>975.13</v>
          </cell>
          <cell r="PZ76">
            <v>957.05</v>
          </cell>
          <cell r="QA76">
            <v>968.18</v>
          </cell>
          <cell r="QB76">
            <v>998.05</v>
          </cell>
          <cell r="QC76">
            <v>998.05</v>
          </cell>
          <cell r="QD76">
            <v>998.05</v>
          </cell>
          <cell r="QE76">
            <v>1000.05</v>
          </cell>
          <cell r="QF76">
            <v>1001.2</v>
          </cell>
          <cell r="QG76">
            <v>1005.83</v>
          </cell>
          <cell r="QH76">
            <v>1009.38</v>
          </cell>
          <cell r="QI76">
            <v>969.92</v>
          </cell>
          <cell r="QJ76">
            <v>969.92</v>
          </cell>
          <cell r="QK76">
            <v>969.92</v>
          </cell>
          <cell r="QL76">
            <v>974.89</v>
          </cell>
          <cell r="QM76">
            <v>968.28</v>
          </cell>
          <cell r="QN76">
            <v>980.55</v>
          </cell>
          <cell r="QO76">
            <v>981.19</v>
          </cell>
          <cell r="QP76">
            <v>999.21</v>
          </cell>
          <cell r="QQ76">
            <v>999.21</v>
          </cell>
          <cell r="QR76">
            <v>999.21</v>
          </cell>
          <cell r="QS76">
            <v>1010.98</v>
          </cell>
          <cell r="QT76">
            <v>1008.69</v>
          </cell>
          <cell r="QU76">
            <v>1001.08</v>
          </cell>
          <cell r="QV76">
            <v>1003.78</v>
          </cell>
          <cell r="QW76">
            <v>1007.09</v>
          </cell>
          <cell r="QX76">
            <v>1007.09</v>
          </cell>
          <cell r="QY76">
            <v>1007.09</v>
          </cell>
          <cell r="QZ76">
            <v>1027.8</v>
          </cell>
          <cell r="RA76">
            <v>1035.3499999999999</v>
          </cell>
          <cell r="RB76">
            <v>1020.61</v>
          </cell>
          <cell r="RC76">
            <v>1014.3</v>
          </cell>
          <cell r="RD76">
            <v>1014.49</v>
          </cell>
          <cell r="RE76">
            <v>1014.49</v>
          </cell>
          <cell r="RF76">
            <v>1014.49</v>
          </cell>
          <cell r="RG76">
            <v>1027.05</v>
          </cell>
          <cell r="RH76">
            <v>1024.81</v>
          </cell>
          <cell r="RI76">
            <v>1008.97</v>
          </cell>
          <cell r="RJ76">
            <v>1020.52</v>
          </cell>
          <cell r="RK76">
            <v>1024.71</v>
          </cell>
          <cell r="RL76">
            <v>1024.71</v>
          </cell>
          <cell r="RM76">
            <v>1024.71</v>
          </cell>
          <cell r="RN76">
            <v>1023.28</v>
          </cell>
          <cell r="RO76">
            <v>1026.67</v>
          </cell>
          <cell r="RP76">
            <v>1029.3599999999999</v>
          </cell>
          <cell r="RQ76">
            <v>1020.82</v>
          </cell>
          <cell r="RR76">
            <v>1013.87</v>
          </cell>
          <cell r="RS76">
            <v>1013.87</v>
          </cell>
          <cell r="RT76">
            <v>1013.87</v>
          </cell>
          <cell r="RU76">
            <v>1014.59</v>
          </cell>
          <cell r="RV76">
            <v>1005.99</v>
          </cell>
          <cell r="RW76">
            <v>1001.36</v>
          </cell>
          <cell r="RX76">
            <v>1010.69</v>
          </cell>
          <cell r="RY76">
            <v>1025.73</v>
          </cell>
          <cell r="RZ76">
            <v>1025.73</v>
          </cell>
          <cell r="SA76">
            <v>1025.73</v>
          </cell>
          <cell r="SB76">
            <v>1021.69</v>
          </cell>
          <cell r="SC76">
            <v>1024.92</v>
          </cell>
          <cell r="SD76">
            <v>1017.61</v>
          </cell>
          <cell r="SE76">
            <v>1038.02</v>
          </cell>
          <cell r="SF76">
            <v>1031.02</v>
          </cell>
          <cell r="SG76">
            <v>1031.02</v>
          </cell>
          <cell r="SH76">
            <v>1031.02</v>
          </cell>
          <cell r="SI76">
            <v>1016.41</v>
          </cell>
          <cell r="SJ76">
            <v>1006.81</v>
          </cell>
          <cell r="SK76">
            <v>1024.06</v>
          </cell>
          <cell r="SL76">
            <v>1039.1600000000001</v>
          </cell>
          <cell r="SM76">
            <v>1028.0899999999999</v>
          </cell>
          <cell r="SN76">
            <v>1028.0899999999999</v>
          </cell>
          <cell r="SO76">
            <v>1028.0899999999999</v>
          </cell>
          <cell r="SP76">
            <v>1026.43</v>
          </cell>
          <cell r="SQ76">
            <v>1024.9100000000001</v>
          </cell>
          <cell r="SR76">
            <v>1036.75</v>
          </cell>
          <cell r="SS76">
            <v>1032.18</v>
          </cell>
          <cell r="ST76">
            <v>1021.18</v>
          </cell>
          <cell r="SU76">
            <v>1021.18</v>
          </cell>
          <cell r="SV76">
            <v>1021.18</v>
          </cell>
          <cell r="SW76">
            <v>1038.27</v>
          </cell>
          <cell r="SX76">
            <v>1047.3699999999999</v>
          </cell>
          <cell r="SY76">
            <v>1049.3800000000001</v>
          </cell>
          <cell r="SZ76">
            <v>1054.6099999999999</v>
          </cell>
          <cell r="TA76">
            <v>1057</v>
          </cell>
          <cell r="TB76">
            <v>1057</v>
          </cell>
          <cell r="TC76">
            <v>1057</v>
          </cell>
          <cell r="TD76">
            <v>1046.68</v>
          </cell>
          <cell r="TE76">
            <v>1032.5899999999999</v>
          </cell>
          <cell r="TF76">
            <v>1045.24</v>
          </cell>
          <cell r="TG76">
            <v>1038.8499999999999</v>
          </cell>
          <cell r="TH76">
            <v>1036.01</v>
          </cell>
          <cell r="TI76">
            <v>1036.01</v>
          </cell>
          <cell r="TJ76">
            <v>1036.01</v>
          </cell>
          <cell r="TK76">
            <v>1035.83</v>
          </cell>
          <cell r="TL76">
            <v>1024.22</v>
          </cell>
          <cell r="TM76">
            <v>1016.28</v>
          </cell>
          <cell r="TN76">
            <v>1034.67</v>
          </cell>
          <cell r="TO76">
            <v>1021.63</v>
          </cell>
          <cell r="TP76">
            <v>1021.63</v>
          </cell>
          <cell r="TQ76">
            <v>1021.63</v>
          </cell>
          <cell r="TR76">
            <v>1022.6</v>
          </cell>
          <cell r="TS76">
            <v>1030.67</v>
          </cell>
          <cell r="TT76">
            <v>1038.67</v>
          </cell>
          <cell r="TU76">
            <v>1029.76</v>
          </cell>
          <cell r="TV76">
            <v>1023.14</v>
          </cell>
          <cell r="TW76">
            <v>1023.14</v>
          </cell>
          <cell r="TX76">
            <v>1023.14</v>
          </cell>
          <cell r="TY76">
            <v>1010.06</v>
          </cell>
          <cell r="TZ76">
            <v>1009.53</v>
          </cell>
          <cell r="UA76">
            <v>999.99</v>
          </cell>
          <cell r="UB76">
            <v>1002.68</v>
          </cell>
          <cell r="UC76">
            <v>990.49</v>
          </cell>
          <cell r="UD76">
            <v>990.49</v>
          </cell>
          <cell r="UE76">
            <v>990.49</v>
          </cell>
          <cell r="UF76">
            <v>983.56</v>
          </cell>
          <cell r="UG76">
            <v>977.27</v>
          </cell>
          <cell r="UH76">
            <v>961.99</v>
          </cell>
          <cell r="UI76">
            <v>981.52</v>
          </cell>
          <cell r="UJ76">
            <v>987.72</v>
          </cell>
          <cell r="UK76">
            <v>987.72</v>
          </cell>
          <cell r="UL76">
            <v>987.72</v>
          </cell>
          <cell r="UM76">
            <v>988.98</v>
          </cell>
          <cell r="UN76">
            <v>981.56</v>
          </cell>
          <cell r="UO76">
            <v>978.41</v>
          </cell>
          <cell r="UP76">
            <v>989.48</v>
          </cell>
          <cell r="UQ76">
            <v>986.9</v>
          </cell>
          <cell r="UR76">
            <v>986.9</v>
          </cell>
          <cell r="US76">
            <v>986.9</v>
          </cell>
          <cell r="UT76">
            <v>985.28</v>
          </cell>
          <cell r="UU76">
            <v>982.61</v>
          </cell>
          <cell r="UV76">
            <v>983.97</v>
          </cell>
          <cell r="UW76">
            <v>980.91</v>
          </cell>
          <cell r="UX76">
            <v>979.75</v>
          </cell>
          <cell r="UY76">
            <v>979.75</v>
          </cell>
          <cell r="UZ76">
            <v>979.75</v>
          </cell>
          <cell r="VA76">
            <v>974.8</v>
          </cell>
          <cell r="VB76">
            <v>966.28</v>
          </cell>
          <cell r="VC76">
            <v>969.34</v>
          </cell>
          <cell r="VD76">
            <v>967.01</v>
          </cell>
          <cell r="VE76">
            <v>966.21</v>
          </cell>
          <cell r="VF76">
            <v>966.21</v>
          </cell>
          <cell r="VG76">
            <v>966.21</v>
          </cell>
          <cell r="VH76">
            <v>959.22</v>
          </cell>
          <cell r="VI76">
            <v>950.56</v>
          </cell>
          <cell r="VJ76">
            <v>956.43</v>
          </cell>
          <cell r="VK76">
            <v>950.84</v>
          </cell>
          <cell r="VL76">
            <v>958.64</v>
          </cell>
          <cell r="VM76">
            <v>958.64</v>
          </cell>
          <cell r="VN76">
            <v>958.64</v>
          </cell>
          <cell r="VO76">
            <v>963.71</v>
          </cell>
          <cell r="VP76">
            <v>968.9</v>
          </cell>
          <cell r="VQ76">
            <v>974.23</v>
          </cell>
          <cell r="VR76">
            <v>962.77</v>
          </cell>
          <cell r="VS76">
            <v>957.73</v>
          </cell>
          <cell r="VT76">
            <v>957.73</v>
          </cell>
          <cell r="VU76">
            <v>957.73</v>
          </cell>
          <cell r="VV76">
            <v>961.79</v>
          </cell>
          <cell r="VW76">
            <v>953.26</v>
          </cell>
          <cell r="VX76">
            <v>957.84</v>
          </cell>
          <cell r="VY76">
            <v>965.48</v>
          </cell>
          <cell r="VZ76">
            <v>960.75</v>
          </cell>
          <cell r="WA76">
            <v>960.75</v>
          </cell>
          <cell r="WB76">
            <v>960.75</v>
          </cell>
          <cell r="WC76">
            <v>953.77</v>
          </cell>
          <cell r="WD76">
            <v>952.83</v>
          </cell>
          <cell r="WE76">
            <v>941.86</v>
          </cell>
          <cell r="WF76">
            <v>943.21</v>
          </cell>
          <cell r="WG76">
            <v>931.28</v>
          </cell>
          <cell r="WH76">
            <v>931.28</v>
          </cell>
          <cell r="WI76">
            <v>931.28</v>
          </cell>
          <cell r="WJ76">
            <v>925.15</v>
          </cell>
          <cell r="WK76">
            <v>916.79</v>
          </cell>
          <cell r="WL76">
            <v>929.71</v>
          </cell>
          <cell r="WM76">
            <v>920.69</v>
          </cell>
          <cell r="WN76">
            <v>914.13</v>
          </cell>
          <cell r="WO76">
            <v>914.13</v>
          </cell>
          <cell r="WP76">
            <v>914.13</v>
          </cell>
          <cell r="WQ76">
            <v>928.94</v>
          </cell>
          <cell r="WR76">
            <v>905.14</v>
          </cell>
          <cell r="WS76">
            <v>905.55</v>
          </cell>
          <cell r="WT76">
            <v>907.04</v>
          </cell>
          <cell r="WU76">
            <v>925.49</v>
          </cell>
          <cell r="WV76">
            <v>925.49</v>
          </cell>
          <cell r="WW76">
            <v>925.49</v>
          </cell>
          <cell r="WX76">
            <v>919.25</v>
          </cell>
          <cell r="WY76">
            <v>919.25</v>
          </cell>
          <cell r="WZ76">
            <v>924.48</v>
          </cell>
          <cell r="XA76">
            <v>936.35</v>
          </cell>
          <cell r="XB76">
            <v>933.13</v>
          </cell>
          <cell r="XC76">
            <v>933.13</v>
          </cell>
          <cell r="XD76">
            <v>933.13</v>
          </cell>
          <cell r="XE76">
            <v>935.57</v>
          </cell>
          <cell r="XF76">
            <v>935.57</v>
          </cell>
          <cell r="XG76">
            <v>937.88</v>
          </cell>
          <cell r="XH76">
            <v>931</v>
          </cell>
          <cell r="XI76">
            <v>925.93</v>
          </cell>
          <cell r="XJ76">
            <v>925.93</v>
          </cell>
          <cell r="XK76">
            <v>925.93</v>
          </cell>
          <cell r="XL76">
            <v>927.51</v>
          </cell>
          <cell r="XM76">
            <v>909.14</v>
          </cell>
          <cell r="XN76">
            <v>912.15</v>
          </cell>
          <cell r="XO76">
            <v>900.58</v>
          </cell>
          <cell r="XP76">
            <v>919.26</v>
          </cell>
          <cell r="XQ76">
            <v>919.26</v>
          </cell>
          <cell r="XR76">
            <v>919.26</v>
          </cell>
          <cell r="XS76">
            <v>935.9</v>
          </cell>
          <cell r="XT76">
            <v>937.22</v>
          </cell>
          <cell r="XU76">
            <v>941.79</v>
          </cell>
          <cell r="XV76">
            <v>955.95</v>
          </cell>
          <cell r="XW76">
            <v>964.47</v>
          </cell>
          <cell r="XX76">
            <v>964.47</v>
          </cell>
          <cell r="XY76">
            <v>964.47</v>
          </cell>
          <cell r="XZ76">
            <v>950.87</v>
          </cell>
          <cell r="YA76">
            <v>952.52</v>
          </cell>
          <cell r="YB76">
            <v>957.85</v>
          </cell>
          <cell r="YC76">
            <v>958.13</v>
          </cell>
          <cell r="YD76">
            <v>964.65</v>
          </cell>
          <cell r="YE76">
            <v>964.65</v>
          </cell>
          <cell r="YF76">
            <v>964.65</v>
          </cell>
          <cell r="YG76">
            <v>961.4</v>
          </cell>
          <cell r="YH76">
            <v>956.17</v>
          </cell>
          <cell r="YI76">
            <v>957.1</v>
          </cell>
          <cell r="YJ76">
            <v>952.05</v>
          </cell>
          <cell r="YK76">
            <v>948.08</v>
          </cell>
          <cell r="YL76">
            <v>948.08</v>
          </cell>
          <cell r="YM76">
            <v>948.08</v>
          </cell>
          <cell r="YN76">
            <v>936.6</v>
          </cell>
          <cell r="YO76">
            <v>941.83</v>
          </cell>
          <cell r="YP76">
            <v>942</v>
          </cell>
          <cell r="YQ76">
            <v>927.4</v>
          </cell>
          <cell r="YR76">
            <v>924.88</v>
          </cell>
          <cell r="YS76">
            <v>924.88</v>
          </cell>
          <cell r="YT76">
            <v>924.88</v>
          </cell>
          <cell r="YU76">
            <v>918.37</v>
          </cell>
          <cell r="YV76">
            <v>909.31</v>
          </cell>
          <cell r="YW76">
            <v>913.71</v>
          </cell>
          <cell r="YX76">
            <v>911.89</v>
          </cell>
          <cell r="YY76">
            <v>904.47</v>
          </cell>
          <cell r="YZ76">
            <v>904.47</v>
          </cell>
          <cell r="ZA76">
            <v>904.47</v>
          </cell>
          <cell r="ZB76">
            <v>909.53</v>
          </cell>
          <cell r="ZC76">
            <v>906.77</v>
          </cell>
          <cell r="ZD76">
            <v>897.31</v>
          </cell>
          <cell r="ZE76">
            <v>901.95</v>
          </cell>
          <cell r="ZF76">
            <v>911.67</v>
          </cell>
          <cell r="ZG76">
            <v>911.67</v>
          </cell>
          <cell r="ZH76">
            <v>911.67</v>
          </cell>
          <cell r="ZI76">
            <v>901.13</v>
          </cell>
          <cell r="ZJ76">
            <v>898.29</v>
          </cell>
          <cell r="ZK76">
            <v>897.02</v>
          </cell>
          <cell r="ZL76">
            <v>885.57</v>
          </cell>
          <cell r="ZM76">
            <v>891.68</v>
          </cell>
          <cell r="ZN76">
            <v>891.68</v>
          </cell>
          <cell r="ZO76">
            <v>891.68</v>
          </cell>
          <cell r="ZP76">
            <v>895.87</v>
          </cell>
          <cell r="ZQ76">
            <v>888.34</v>
          </cell>
          <cell r="ZR76">
            <v>880.89</v>
          </cell>
          <cell r="ZS76">
            <v>866.14</v>
          </cell>
          <cell r="ZT76">
            <v>871.52</v>
          </cell>
          <cell r="ZU76">
            <v>871.52</v>
          </cell>
          <cell r="ZV76">
            <v>871.52</v>
          </cell>
          <cell r="ZW76">
            <v>851.83</v>
          </cell>
          <cell r="ZX76">
            <v>860.61</v>
          </cell>
          <cell r="ZY76">
            <v>882.16</v>
          </cell>
          <cell r="ZZ76">
            <v>874.39</v>
          </cell>
          <cell r="AAA76">
            <v>872.22</v>
          </cell>
          <cell r="AAB76">
            <v>872.22</v>
          </cell>
          <cell r="AAC76">
            <v>872.22</v>
          </cell>
          <cell r="AAD76">
            <v>885.16</v>
          </cell>
          <cell r="AAE76">
            <v>890.93</v>
          </cell>
          <cell r="AAF76">
            <v>894.78</v>
          </cell>
          <cell r="AAG76">
            <v>910.13</v>
          </cell>
          <cell r="AAH76">
            <v>906.98</v>
          </cell>
          <cell r="AAI76">
            <v>906.98</v>
          </cell>
          <cell r="AAJ76">
            <v>906.98</v>
          </cell>
          <cell r="AAK76">
            <v>902.12</v>
          </cell>
          <cell r="AAL76">
            <v>914.03</v>
          </cell>
          <cell r="AAM76">
            <v>924.16</v>
          </cell>
          <cell r="AAN76">
            <v>918.04</v>
          </cell>
          <cell r="AAO76">
            <v>923.65</v>
          </cell>
          <cell r="AAP76">
            <v>923.65</v>
          </cell>
          <cell r="AAQ76">
            <v>923.65</v>
          </cell>
          <cell r="AAR76">
            <v>919.42</v>
          </cell>
          <cell r="AAS76">
            <v>930.56</v>
          </cell>
          <cell r="AAT76">
            <v>928.94</v>
          </cell>
          <cell r="AAU76">
            <v>939.44</v>
          </cell>
          <cell r="AAV76">
            <v>945.89</v>
          </cell>
          <cell r="AAW76">
            <v>945.89</v>
          </cell>
          <cell r="AAX76">
            <v>945.89</v>
          </cell>
          <cell r="AAY76">
            <v>946.38</v>
          </cell>
          <cell r="AAZ76">
            <v>945.25</v>
          </cell>
          <cell r="ABA76">
            <v>945.7</v>
          </cell>
          <cell r="ABB76">
            <v>946.74</v>
          </cell>
          <cell r="ABC76">
            <v>948.01</v>
          </cell>
          <cell r="ABD76">
            <v>948.01</v>
          </cell>
          <cell r="ABE76">
            <v>948.01</v>
          </cell>
          <cell r="ABF76">
            <v>949.07</v>
          </cell>
          <cell r="ABG76">
            <v>953.81</v>
          </cell>
          <cell r="ABH76">
            <v>957.49</v>
          </cell>
          <cell r="ABI76">
            <v>961.55</v>
          </cell>
          <cell r="ABJ76">
            <v>953.07</v>
          </cell>
          <cell r="ABK76">
            <v>953.07</v>
          </cell>
          <cell r="ABL76">
            <v>953.07</v>
          </cell>
          <cell r="ABM76">
            <v>950.97</v>
          </cell>
          <cell r="ABN76">
            <v>949.17</v>
          </cell>
          <cell r="ABO76">
            <v>936.45</v>
          </cell>
          <cell r="ABP76">
            <v>929.76</v>
          </cell>
          <cell r="ABQ76">
            <v>931.07</v>
          </cell>
          <cell r="ABR76">
            <v>931.07</v>
          </cell>
          <cell r="ABS76">
            <v>931.07</v>
          </cell>
          <cell r="ABT76">
            <v>930.64</v>
          </cell>
          <cell r="ABU76">
            <v>940.46</v>
          </cell>
          <cell r="ABV76">
            <v>940.24</v>
          </cell>
          <cell r="ABW76">
            <v>932.03</v>
          </cell>
          <cell r="ABX76">
            <v>921.73</v>
          </cell>
          <cell r="ABY76">
            <v>921.73</v>
          </cell>
          <cell r="ABZ76">
            <v>921.73</v>
          </cell>
          <cell r="ACA76">
            <v>928.24</v>
          </cell>
          <cell r="ACB76">
            <v>917.28</v>
          </cell>
          <cell r="ACC76">
            <v>921.83</v>
          </cell>
          <cell r="ACD76">
            <v>912.36</v>
          </cell>
          <cell r="ACE76">
            <v>905</v>
          </cell>
          <cell r="ACF76">
            <v>905</v>
          </cell>
          <cell r="ACG76">
            <v>905</v>
          </cell>
          <cell r="ACH76">
            <v>910.49</v>
          </cell>
          <cell r="ACI76">
            <v>907.62</v>
          </cell>
          <cell r="ACJ76">
            <v>892.94</v>
          </cell>
          <cell r="ACK76">
            <v>899.7</v>
          </cell>
          <cell r="ACL76">
            <v>888.61</v>
          </cell>
          <cell r="ACM76">
            <v>888.61</v>
          </cell>
          <cell r="ACN76">
            <v>888.61</v>
          </cell>
          <cell r="ACO76">
            <v>885.12</v>
          </cell>
          <cell r="ACP76">
            <v>892.94</v>
          </cell>
          <cell r="ACQ76">
            <v>899.66</v>
          </cell>
          <cell r="ACR76">
            <v>903.5</v>
          </cell>
          <cell r="ACS76">
            <v>907.4</v>
          </cell>
          <cell r="ACT76">
            <v>907.4</v>
          </cell>
          <cell r="ACU76">
            <v>907.4</v>
          </cell>
          <cell r="ACV76">
            <v>911.76</v>
          </cell>
          <cell r="ACW76">
            <v>924.5</v>
          </cell>
          <cell r="ACX76">
            <v>929.81</v>
          </cell>
          <cell r="ACY76">
            <v>926.13</v>
          </cell>
          <cell r="ACZ76">
            <v>929.77</v>
          </cell>
          <cell r="ADA76">
            <v>929.77</v>
          </cell>
          <cell r="ADB76">
            <v>929.77</v>
          </cell>
          <cell r="ADC76">
            <v>940.75</v>
          </cell>
          <cell r="ADD76">
            <v>930.39</v>
          </cell>
          <cell r="ADE76">
            <v>928.1</v>
          </cell>
          <cell r="ADF76">
            <v>919.5</v>
          </cell>
          <cell r="ADG76">
            <v>923.68</v>
          </cell>
          <cell r="ADH76">
            <v>923.68</v>
          </cell>
          <cell r="ADI76">
            <v>923.68</v>
          </cell>
          <cell r="ADJ76">
            <v>923.39</v>
          </cell>
          <cell r="ADK76">
            <v>931.11</v>
          </cell>
          <cell r="ADL76">
            <v>921.09</v>
          </cell>
          <cell r="ADM76">
            <v>933.48</v>
          </cell>
          <cell r="ADN76">
            <v>921.74</v>
          </cell>
          <cell r="ADO76">
            <v>921.74</v>
          </cell>
          <cell r="ADP76">
            <v>921.74</v>
          </cell>
          <cell r="ADQ76">
            <v>919.85</v>
          </cell>
          <cell r="ADR76">
            <v>932.88</v>
          </cell>
          <cell r="ADS76">
            <v>930.43</v>
          </cell>
          <cell r="ADT76">
            <v>941.14</v>
          </cell>
          <cell r="ADU76">
            <v>947.86</v>
          </cell>
          <cell r="ADV76">
            <v>947.86</v>
          </cell>
          <cell r="ADW76">
            <v>947.86</v>
          </cell>
          <cell r="ADX76">
            <v>954.08</v>
          </cell>
          <cell r="ADY76">
            <v>946.77</v>
          </cell>
          <cell r="ADZ76">
            <v>949.86</v>
          </cell>
          <cell r="AEA76">
            <v>946.49</v>
          </cell>
          <cell r="AEB76">
            <v>947.81</v>
          </cell>
          <cell r="AEC76">
            <v>947.81</v>
          </cell>
          <cell r="AED76">
            <v>947.81</v>
          </cell>
          <cell r="AEE76">
            <v>944.34</v>
          </cell>
          <cell r="AEF76">
            <v>951.96</v>
          </cell>
          <cell r="AEG76">
            <v>959.8</v>
          </cell>
          <cell r="AEH76">
            <v>957.77</v>
          </cell>
          <cell r="AEI76">
            <v>960.04</v>
          </cell>
          <cell r="AEJ76">
            <v>960.04</v>
          </cell>
          <cell r="AEK76">
            <v>960.04</v>
          </cell>
          <cell r="AEL76">
            <v>964.36</v>
          </cell>
          <cell r="AEM76">
            <v>961.38</v>
          </cell>
          <cell r="AEN76">
            <v>957.41</v>
          </cell>
          <cell r="AEO76">
            <v>955.71</v>
          </cell>
          <cell r="AEP76">
            <v>958.47</v>
          </cell>
          <cell r="AEQ76">
            <v>958.47</v>
          </cell>
          <cell r="AER76">
            <v>958.47</v>
          </cell>
          <cell r="AES76">
            <v>969.04</v>
          </cell>
          <cell r="AET76">
            <v>971.41</v>
          </cell>
          <cell r="AEU76">
            <v>980.4</v>
          </cell>
          <cell r="AEV76">
            <v>977.96</v>
          </cell>
          <cell r="AEW76">
            <v>979.04</v>
          </cell>
          <cell r="AEX76">
            <v>979.04</v>
          </cell>
          <cell r="AEY76">
            <v>979.04</v>
          </cell>
          <cell r="AEZ76">
            <v>969.98</v>
          </cell>
          <cell r="AFA76">
            <v>967.54</v>
          </cell>
          <cell r="AFB76">
            <v>967.43</v>
          </cell>
          <cell r="AFC76">
            <v>968.94</v>
          </cell>
          <cell r="AFD76">
            <v>969.03</v>
          </cell>
          <cell r="AFE76">
            <v>969.03</v>
          </cell>
          <cell r="AFF76">
            <v>969.03</v>
          </cell>
          <cell r="AFG76">
            <v>970.47</v>
          </cell>
          <cell r="AFH76">
            <v>969.23</v>
          </cell>
          <cell r="AFI76">
            <v>964.08</v>
          </cell>
          <cell r="AFJ76">
            <v>963.31</v>
          </cell>
          <cell r="AFK76">
            <v>953.73</v>
          </cell>
          <cell r="AFL76">
            <v>953.73</v>
          </cell>
          <cell r="AFM76">
            <v>953.73</v>
          </cell>
          <cell r="AFN76">
            <v>951.26</v>
          </cell>
          <cell r="AFO76">
            <v>947.84</v>
          </cell>
          <cell r="AFP76">
            <v>946.62</v>
          </cell>
          <cell r="AFQ76">
            <v>948.8</v>
          </cell>
          <cell r="AFR76">
            <v>947.6</v>
          </cell>
          <cell r="AFS76">
            <v>947.6</v>
          </cell>
          <cell r="AFT76">
            <v>947.6</v>
          </cell>
          <cell r="AFU76">
            <v>948.89</v>
          </cell>
          <cell r="AFV76">
            <v>958.7</v>
          </cell>
          <cell r="AFW76">
            <v>953.89</v>
          </cell>
          <cell r="AFX76">
            <v>953.2</v>
          </cell>
          <cell r="AFY76">
            <v>947.49</v>
          </cell>
          <cell r="AFZ76">
            <v>947.49</v>
          </cell>
          <cell r="AGA76">
            <v>947.49</v>
          </cell>
          <cell r="AGB76">
            <v>951.02</v>
          </cell>
          <cell r="AGC76">
            <v>943.36</v>
          </cell>
          <cell r="AGD76">
            <v>941.06</v>
          </cell>
          <cell r="AGE76">
            <v>947.82</v>
          </cell>
          <cell r="AGF76">
            <v>948.51</v>
          </cell>
          <cell r="AGG76">
            <v>948.51</v>
          </cell>
          <cell r="AGH76">
            <v>948.51</v>
          </cell>
          <cell r="AGI76">
            <v>949.55</v>
          </cell>
          <cell r="AGJ76">
            <v>949.74</v>
          </cell>
          <cell r="AGK76">
            <v>947.84</v>
          </cell>
          <cell r="AGL76">
            <v>941.41</v>
          </cell>
          <cell r="AGM76">
            <v>938.08</v>
          </cell>
          <cell r="AGN76">
            <v>938.08</v>
          </cell>
          <cell r="AGO76">
            <v>938.08</v>
          </cell>
          <cell r="AGP76">
            <v>946.46</v>
          </cell>
          <cell r="AGQ76">
            <v>946.29</v>
          </cell>
          <cell r="AGR76">
            <v>946.45</v>
          </cell>
          <cell r="AGS76">
            <v>934.55</v>
          </cell>
          <cell r="AGT76">
            <v>936.66</v>
          </cell>
          <cell r="AGU76">
            <v>936.66</v>
          </cell>
          <cell r="AGV76">
            <v>936.66</v>
          </cell>
          <cell r="AGW76">
            <v>936.68</v>
          </cell>
          <cell r="AGX76">
            <v>931.03</v>
          </cell>
          <cell r="AGY76">
            <v>923.83</v>
          </cell>
          <cell r="AGZ76">
            <v>932.94</v>
          </cell>
          <cell r="AHA76">
            <v>935.37</v>
          </cell>
          <cell r="AHB76">
            <v>935.37</v>
          </cell>
          <cell r="AHC76">
            <v>935.37</v>
          </cell>
          <cell r="AHD76">
            <v>943.69</v>
          </cell>
          <cell r="AHE76">
            <v>947.03</v>
          </cell>
          <cell r="AHF76">
            <v>942.12</v>
          </cell>
          <cell r="AHG76">
            <v>949.28</v>
          </cell>
          <cell r="AHH76">
            <v>958.35</v>
          </cell>
          <cell r="AHI76">
            <v>958.35</v>
          </cell>
          <cell r="AHJ76">
            <v>958.35</v>
          </cell>
          <cell r="AHK76">
            <v>955.3</v>
          </cell>
          <cell r="AHL76">
            <v>954.08</v>
          </cell>
          <cell r="AHM76">
            <v>954.54</v>
          </cell>
          <cell r="AHN76">
            <v>945.59</v>
          </cell>
          <cell r="AHO76">
            <v>941.76</v>
          </cell>
          <cell r="AHP76">
            <v>941.76</v>
          </cell>
          <cell r="AHQ76">
            <v>941.76</v>
          </cell>
          <cell r="AHR76">
            <v>933.83</v>
          </cell>
          <cell r="AHS76">
            <v>938.82</v>
          </cell>
          <cell r="AHT76">
            <v>932.99</v>
          </cell>
          <cell r="AHU76">
            <v>922.91</v>
          </cell>
          <cell r="AHV76">
            <v>933.82</v>
          </cell>
          <cell r="AHW76">
            <v>933.82</v>
          </cell>
          <cell r="AHX76">
            <v>933.82</v>
          </cell>
          <cell r="AHY76">
            <v>931.68</v>
          </cell>
          <cell r="AHZ76">
            <v>931.74</v>
          </cell>
          <cell r="AIA76">
            <v>935.66</v>
          </cell>
          <cell r="AIB76">
            <v>924.67</v>
          </cell>
          <cell r="AIC76">
            <v>913.89</v>
          </cell>
          <cell r="AID76">
            <v>913.89</v>
          </cell>
          <cell r="AIE76">
            <v>913.89</v>
          </cell>
          <cell r="AIF76">
            <v>917.81</v>
          </cell>
          <cell r="AIG76">
            <v>931.46</v>
          </cell>
          <cell r="AIH76">
            <v>936.33</v>
          </cell>
          <cell r="AII76">
            <v>936.65</v>
          </cell>
          <cell r="AIJ76">
            <v>932.94</v>
          </cell>
          <cell r="AIK76">
            <v>932.94</v>
          </cell>
          <cell r="AIL76">
            <v>932.94</v>
          </cell>
          <cell r="AIM76">
            <v>943.59</v>
          </cell>
          <cell r="AIN76">
            <v>931.72</v>
          </cell>
          <cell r="AIO76">
            <v>934.06</v>
          </cell>
          <cell r="AIP76">
            <v>913.25</v>
          </cell>
          <cell r="AIQ76">
            <v>938.43</v>
          </cell>
          <cell r="AIR76">
            <v>938.43</v>
          </cell>
          <cell r="AIS76">
            <v>938.43</v>
          </cell>
          <cell r="AIT76">
            <v>930.02</v>
          </cell>
          <cell r="AIU76">
            <v>933.4</v>
          </cell>
          <cell r="AIV76">
            <v>937.22</v>
          </cell>
          <cell r="AIW76">
            <v>938.92</v>
          </cell>
          <cell r="AIX76">
            <v>929.25</v>
          </cell>
          <cell r="AIY76">
            <v>929.25</v>
          </cell>
          <cell r="AIZ76">
            <v>929.25</v>
          </cell>
          <cell r="AJA76">
            <v>924.52</v>
          </cell>
          <cell r="AJB76">
            <v>925.89</v>
          </cell>
          <cell r="AJC76">
            <v>925.63</v>
          </cell>
          <cell r="AJD76">
            <v>923.58</v>
          </cell>
          <cell r="AJE76">
            <v>920.21</v>
          </cell>
          <cell r="AJF76">
            <v>920.21</v>
          </cell>
          <cell r="AJG76">
            <v>920.21</v>
          </cell>
          <cell r="AJH76">
            <v>918.69</v>
          </cell>
          <cell r="AJI76">
            <v>916.12</v>
          </cell>
          <cell r="AJJ76">
            <v>923.33</v>
          </cell>
          <cell r="AJK76">
            <v>915.19</v>
          </cell>
          <cell r="AJL76">
            <v>913.29</v>
          </cell>
          <cell r="AJM76">
            <v>913.29</v>
          </cell>
          <cell r="AJN76">
            <v>913.29</v>
          </cell>
          <cell r="AJO76">
            <v>908.43</v>
          </cell>
          <cell r="AJP76">
            <v>890.71</v>
          </cell>
          <cell r="AJQ76">
            <v>887.97</v>
          </cell>
          <cell r="AJR76">
            <v>887.51</v>
          </cell>
          <cell r="AJS76">
            <v>890.74</v>
          </cell>
          <cell r="AJT76">
            <v>890.74</v>
          </cell>
          <cell r="AJU76">
            <v>890.74</v>
          </cell>
          <cell r="AJV76">
            <v>894.76</v>
          </cell>
          <cell r="AJW76">
            <v>893.92</v>
          </cell>
          <cell r="AJX76">
            <v>898.57</v>
          </cell>
          <cell r="AJY76">
            <v>893.67</v>
          </cell>
          <cell r="AJZ76">
            <v>904.29</v>
          </cell>
          <cell r="AKA76">
            <v>904.29</v>
          </cell>
          <cell r="AKB76">
            <v>904.29</v>
          </cell>
          <cell r="AKC76">
            <v>918.69</v>
          </cell>
          <cell r="AKD76">
            <v>921.41</v>
          </cell>
          <cell r="AKE76">
            <v>927.35</v>
          </cell>
          <cell r="AKF76">
            <v>931.3</v>
          </cell>
          <cell r="AKG76">
            <v>930.64</v>
          </cell>
          <cell r="AKH76">
            <v>930.64</v>
          </cell>
          <cell r="AKI76">
            <v>930.64</v>
          </cell>
          <cell r="AKJ76">
            <v>937.36</v>
          </cell>
          <cell r="AKK76">
            <v>937.59</v>
          </cell>
          <cell r="AKL76">
            <v>927.37</v>
          </cell>
          <cell r="AKM76">
            <v>928.87</v>
          </cell>
          <cell r="AKN76">
            <v>919.99</v>
          </cell>
          <cell r="AKO76">
            <v>919.99</v>
          </cell>
          <cell r="AKP76">
            <v>919.99</v>
          </cell>
          <cell r="AKQ76">
            <v>909.94</v>
          </cell>
          <cell r="AKR76">
            <v>914.71</v>
          </cell>
          <cell r="AKS76">
            <v>917.6</v>
          </cell>
          <cell r="AKT76">
            <v>911.82</v>
          </cell>
          <cell r="AKU76">
            <v>909.22</v>
          </cell>
          <cell r="AKV76">
            <v>909.22</v>
          </cell>
          <cell r="AKW76">
            <v>909.22</v>
          </cell>
          <cell r="AKX76">
            <v>907.71</v>
          </cell>
          <cell r="AKY76">
            <v>917.79</v>
          </cell>
          <cell r="AKZ76">
            <v>917.79</v>
          </cell>
          <cell r="ALA76">
            <v>920.79</v>
          </cell>
          <cell r="ALB76">
            <v>920.5</v>
          </cell>
          <cell r="ALC76">
            <v>920.5</v>
          </cell>
          <cell r="ALD76">
            <v>920.5</v>
          </cell>
          <cell r="ALE76">
            <v>907.86</v>
          </cell>
          <cell r="ALF76">
            <v>909.38</v>
          </cell>
          <cell r="ALG76">
            <v>909.74</v>
          </cell>
          <cell r="ALH76">
            <v>912.58</v>
          </cell>
          <cell r="ALI76">
            <v>904.61</v>
          </cell>
          <cell r="ALJ76">
            <v>904.61</v>
          </cell>
          <cell r="ALK76">
            <v>904.61</v>
          </cell>
          <cell r="ALL76">
            <v>898.05</v>
          </cell>
          <cell r="ALM76">
            <v>889.11</v>
          </cell>
          <cell r="ALN76">
            <v>887.48</v>
          </cell>
          <cell r="ALO76">
            <v>893.26</v>
          </cell>
          <cell r="ALP76">
            <v>881.2</v>
          </cell>
          <cell r="ALQ76">
            <v>881.2</v>
          </cell>
          <cell r="ALR76">
            <v>881.2</v>
          </cell>
          <cell r="ALS76">
            <v>881.2</v>
          </cell>
          <cell r="ALT76">
            <v>889.92</v>
          </cell>
          <cell r="ALU76">
            <v>888.96</v>
          </cell>
          <cell r="ALV76">
            <v>894.56</v>
          </cell>
          <cell r="ALW76">
            <v>891.94</v>
          </cell>
          <cell r="ALX76">
            <v>891.94</v>
          </cell>
          <cell r="ALY76">
            <v>891.94</v>
          </cell>
          <cell r="ALZ76">
            <v>886.33</v>
          </cell>
          <cell r="AMA76">
            <v>886.05</v>
          </cell>
          <cell r="AMB76">
            <v>889.65</v>
          </cell>
          <cell r="AMC76">
            <v>906.72</v>
          </cell>
          <cell r="AMD76">
            <v>912.48</v>
          </cell>
          <cell r="AME76">
            <v>912.48</v>
          </cell>
          <cell r="AMF76">
            <v>912.48</v>
          </cell>
          <cell r="AMG76">
            <v>913.37</v>
          </cell>
          <cell r="AMH76">
            <v>912.39</v>
          </cell>
          <cell r="AMI76">
            <v>912.76</v>
          </cell>
          <cell r="AMJ76">
            <v>914.73</v>
          </cell>
          <cell r="AMK76">
            <v>909.37</v>
          </cell>
          <cell r="AML76">
            <v>909.37</v>
          </cell>
          <cell r="AMM76">
            <v>909.37</v>
          </cell>
          <cell r="AMN76">
            <v>904.54</v>
          </cell>
          <cell r="AMO76">
            <v>905.32</v>
          </cell>
          <cell r="AMP76">
            <v>914.06</v>
          </cell>
          <cell r="AMQ76">
            <v>920.62</v>
          </cell>
          <cell r="AMR76">
            <v>911.61</v>
          </cell>
          <cell r="AMS76">
            <v>911.61</v>
          </cell>
          <cell r="AMT76">
            <v>911.61</v>
          </cell>
          <cell r="AMU76">
            <v>908.53</v>
          </cell>
          <cell r="AMV76">
            <v>902.69</v>
          </cell>
          <cell r="AMW76">
            <v>912.47</v>
          </cell>
          <cell r="AMX76">
            <v>913.22</v>
          </cell>
          <cell r="AMY76">
            <v>903.59</v>
          </cell>
          <cell r="AMZ76">
            <v>903.59</v>
          </cell>
          <cell r="ANA76">
            <v>903.59</v>
          </cell>
          <cell r="ANB76">
            <v>905.51</v>
          </cell>
          <cell r="ANC76">
            <v>914.25</v>
          </cell>
          <cell r="AND76">
            <v>905.58</v>
          </cell>
          <cell r="ANE76">
            <v>918.62</v>
          </cell>
          <cell r="ANF76">
            <v>916.18</v>
          </cell>
          <cell r="ANG76">
            <v>916.18</v>
          </cell>
          <cell r="ANH76">
            <v>916.18</v>
          </cell>
          <cell r="ANI76">
            <v>918.61</v>
          </cell>
          <cell r="ANJ76">
            <v>926.54</v>
          </cell>
          <cell r="ANK76">
            <v>928.18</v>
          </cell>
          <cell r="ANL76">
            <v>921.47</v>
          </cell>
          <cell r="ANM76">
            <v>921.74</v>
          </cell>
          <cell r="ANN76">
            <v>921.74</v>
          </cell>
          <cell r="ANO76">
            <v>921.74</v>
          </cell>
          <cell r="ANP76">
            <v>924.22</v>
          </cell>
          <cell r="ANQ76">
            <v>918.59</v>
          </cell>
          <cell r="ANR76">
            <v>921.04</v>
          </cell>
          <cell r="ANS76">
            <v>912.13</v>
          </cell>
          <cell r="ANT76">
            <v>908.86</v>
          </cell>
          <cell r="ANU76">
            <v>908.86</v>
          </cell>
          <cell r="ANV76">
            <v>908.86</v>
          </cell>
          <cell r="ANW76">
            <v>901.88</v>
          </cell>
          <cell r="ANX76">
            <v>901.77</v>
          </cell>
          <cell r="ANY76">
            <v>897.61</v>
          </cell>
          <cell r="ANZ76">
            <v>893.79</v>
          </cell>
          <cell r="AOA76">
            <v>896.18</v>
          </cell>
          <cell r="AOB76">
            <v>896.18</v>
          </cell>
          <cell r="AOC76">
            <v>896.18</v>
          </cell>
          <cell r="AOD76">
            <v>889.68</v>
          </cell>
          <cell r="AOE76">
            <v>875.15</v>
          </cell>
          <cell r="AOF76">
            <v>874.09</v>
          </cell>
          <cell r="AOG76">
            <v>879.06</v>
          </cell>
          <cell r="AOH76">
            <v>883.79</v>
          </cell>
          <cell r="AOI76">
            <v>883.79</v>
          </cell>
          <cell r="AOJ76">
            <v>883.79</v>
          </cell>
          <cell r="AOK76">
            <v>877.61</v>
          </cell>
          <cell r="AOL76">
            <v>875.43</v>
          </cell>
          <cell r="AOM76">
            <v>878.44</v>
          </cell>
          <cell r="AON76">
            <v>870.14</v>
          </cell>
          <cell r="AOO76">
            <v>880.35</v>
          </cell>
          <cell r="AOP76">
            <v>880.35</v>
          </cell>
          <cell r="AOQ76">
            <v>880.35</v>
          </cell>
          <cell r="AOR76">
            <v>884.48</v>
          </cell>
          <cell r="AOS76">
            <v>882.37</v>
          </cell>
          <cell r="AOT76">
            <v>887.28</v>
          </cell>
          <cell r="AOU76">
            <v>881.98</v>
          </cell>
          <cell r="AOV76">
            <v>890.2</v>
          </cell>
          <cell r="AOW76">
            <v>890.2</v>
          </cell>
          <cell r="AOX76">
            <v>890.2</v>
          </cell>
          <cell r="AOY76">
            <v>890.44</v>
          </cell>
          <cell r="AOZ76">
            <v>874.96</v>
          </cell>
          <cell r="APA76">
            <v>874.12</v>
          </cell>
          <cell r="APB76">
            <v>874.25</v>
          </cell>
          <cell r="APC76">
            <v>864.77</v>
          </cell>
          <cell r="APD76">
            <v>864.77</v>
          </cell>
          <cell r="APE76">
            <v>864.77</v>
          </cell>
          <cell r="APF76">
            <v>869.95</v>
          </cell>
          <cell r="APG76">
            <v>870.47</v>
          </cell>
          <cell r="APH76">
            <v>870.17</v>
          </cell>
          <cell r="API76">
            <v>855.67</v>
          </cell>
          <cell r="APJ76">
            <v>853.76</v>
          </cell>
          <cell r="APK76">
            <v>853.76</v>
          </cell>
          <cell r="APL76">
            <v>853.76</v>
          </cell>
          <cell r="APM76">
            <v>847.68</v>
          </cell>
          <cell r="APN76">
            <v>847.19</v>
          </cell>
          <cell r="APO76">
            <v>849.29</v>
          </cell>
          <cell r="APP76">
            <v>852.7</v>
          </cell>
          <cell r="APQ76">
            <v>843.03</v>
          </cell>
          <cell r="APR76">
            <v>843.03</v>
          </cell>
          <cell r="APS76">
            <v>843.03</v>
          </cell>
          <cell r="APT76">
            <v>851.89</v>
          </cell>
          <cell r="APU76">
            <v>853.51</v>
          </cell>
          <cell r="APV76">
            <v>861.87</v>
          </cell>
          <cell r="APW76">
            <v>876.69</v>
          </cell>
          <cell r="APX76">
            <v>878.97</v>
          </cell>
          <cell r="APY76">
            <v>878.97</v>
          </cell>
          <cell r="APZ76">
            <v>878.97</v>
          </cell>
          <cell r="AQA76">
            <v>872.99</v>
          </cell>
          <cell r="AQB76">
            <v>857.97</v>
          </cell>
          <cell r="AQC76">
            <v>867.02</v>
          </cell>
          <cell r="AQD76">
            <v>870.13</v>
          </cell>
          <cell r="AQE76">
            <v>878.16</v>
          </cell>
          <cell r="AQF76">
            <v>878.16</v>
          </cell>
          <cell r="AQG76">
            <v>878.16</v>
          </cell>
          <cell r="AQH76">
            <v>872.16</v>
          </cell>
          <cell r="AQI76">
            <v>881.78</v>
          </cell>
          <cell r="AQJ76">
            <v>880.79</v>
          </cell>
          <cell r="AQK76">
            <v>879.81</v>
          </cell>
          <cell r="AQL76">
            <v>879.68</v>
          </cell>
          <cell r="AQM76">
            <v>879.68</v>
          </cell>
          <cell r="AQN76">
            <v>879.68</v>
          </cell>
          <cell r="AQO76">
            <v>876.56</v>
          </cell>
          <cell r="AQP76">
            <v>868.71</v>
          </cell>
          <cell r="AQQ76">
            <v>876.02</v>
          </cell>
          <cell r="AQR76">
            <v>878.05</v>
          </cell>
          <cell r="AQS76">
            <v>883.14</v>
          </cell>
          <cell r="AQT76">
            <v>883.14</v>
          </cell>
          <cell r="AQU76">
            <v>883.14</v>
          </cell>
          <cell r="AQV76">
            <v>882.14</v>
          </cell>
          <cell r="AQW76">
            <v>875.52</v>
          </cell>
          <cell r="AQX76">
            <v>867.09</v>
          </cell>
          <cell r="AQY76">
            <v>858.97</v>
          </cell>
          <cell r="AQZ76">
            <v>857.91</v>
          </cell>
          <cell r="ARA76">
            <v>857.91</v>
          </cell>
          <cell r="ARB76">
            <v>857.91</v>
          </cell>
          <cell r="ARC76">
            <v>861.31</v>
          </cell>
          <cell r="ARD76">
            <v>862.04</v>
          </cell>
          <cell r="ARE76">
            <v>853.87</v>
          </cell>
          <cell r="ARF76">
            <v>853.29</v>
          </cell>
          <cell r="ARG76">
            <v>854.82</v>
          </cell>
          <cell r="ARH76">
            <v>854.82</v>
          </cell>
          <cell r="ARI76">
            <v>854.82</v>
          </cell>
          <cell r="ARJ76">
            <v>854.9</v>
          </cell>
          <cell r="ARK76">
            <v>850.33</v>
          </cell>
          <cell r="ARL76">
            <v>852.35</v>
          </cell>
          <cell r="ARM76">
            <v>851.8</v>
          </cell>
          <cell r="ARN76">
            <v>848.25</v>
          </cell>
          <cell r="ARO76">
            <v>848.25</v>
          </cell>
          <cell r="ARP76">
            <v>848.25</v>
          </cell>
          <cell r="ARQ76">
            <v>848.31</v>
          </cell>
          <cell r="ARR76">
            <v>840.2</v>
          </cell>
          <cell r="ARS76">
            <v>840.7</v>
          </cell>
          <cell r="ART76">
            <v>833.98</v>
          </cell>
          <cell r="ARU76">
            <v>823.53</v>
          </cell>
          <cell r="ARV76">
            <v>823.53</v>
          </cell>
          <cell r="ARW76">
            <v>823.53</v>
          </cell>
          <cell r="ARX76">
            <v>829.86</v>
          </cell>
          <cell r="ARY76">
            <v>803.69</v>
          </cell>
          <cell r="ARZ76">
            <v>819.25</v>
          </cell>
          <cell r="ASA76">
            <v>819.62</v>
          </cell>
          <cell r="ASB76">
            <v>813.25</v>
          </cell>
          <cell r="ASC76">
            <v>813.25</v>
          </cell>
          <cell r="ASD76">
            <v>813.25</v>
          </cell>
          <cell r="ASE76">
            <v>814.25</v>
          </cell>
          <cell r="ASF76">
            <v>800.86</v>
          </cell>
          <cell r="ASG76">
            <v>786.17</v>
          </cell>
          <cell r="ASH76">
            <v>776.48</v>
          </cell>
          <cell r="ASI76">
            <v>794.17</v>
          </cell>
          <cell r="ASJ76">
            <v>794.17</v>
          </cell>
          <cell r="ASK76">
            <v>794.17</v>
          </cell>
          <cell r="ASL76">
            <v>802.83</v>
          </cell>
          <cell r="ASM76">
            <v>833.71</v>
          </cell>
          <cell r="ASN76">
            <v>837.97</v>
          </cell>
          <cell r="ASO76">
            <v>829.81</v>
          </cell>
          <cell r="ASP76">
            <v>824.88</v>
          </cell>
          <cell r="ASQ76">
            <v>824.88</v>
          </cell>
          <cell r="ASR76">
            <v>824.88</v>
          </cell>
          <cell r="ASS76">
            <v>818.45</v>
          </cell>
          <cell r="AST76">
            <v>822.5</v>
          </cell>
          <cell r="ASU76">
            <v>825.38</v>
          </cell>
          <cell r="ASV76">
            <v>833.97</v>
          </cell>
          <cell r="ASW76">
            <v>835.83</v>
          </cell>
          <cell r="ASX76">
            <v>835.83</v>
          </cell>
          <cell r="ASY76">
            <v>835.83</v>
          </cell>
          <cell r="ASZ76">
            <v>823.12</v>
          </cell>
          <cell r="ATA76">
            <v>833.1</v>
          </cell>
          <cell r="ATB76">
            <v>849.48</v>
          </cell>
          <cell r="ATC76">
            <v>842.38</v>
          </cell>
          <cell r="ATD76">
            <v>854.18</v>
          </cell>
          <cell r="ATE76">
            <v>854.18</v>
          </cell>
          <cell r="ATF76">
            <v>854.18</v>
          </cell>
          <cell r="ATG76">
            <v>865.2</v>
          </cell>
          <cell r="ATH76">
            <v>862.47</v>
          </cell>
          <cell r="ATI76">
            <v>873.94</v>
          </cell>
          <cell r="ATJ76">
            <v>867.24</v>
          </cell>
          <cell r="ATK76">
            <v>858.82</v>
          </cell>
          <cell r="ATL76">
            <v>858.82</v>
          </cell>
          <cell r="ATM76">
            <v>858.82</v>
          </cell>
          <cell r="ATN76">
            <v>861.89</v>
          </cell>
          <cell r="ATO76">
            <v>879.79</v>
          </cell>
          <cell r="ATP76">
            <v>870.04</v>
          </cell>
          <cell r="ATQ76">
            <v>863.24</v>
          </cell>
          <cell r="ATR76">
            <v>859.78</v>
          </cell>
          <cell r="ATS76">
            <v>859.78</v>
          </cell>
          <cell r="ATT76">
            <v>859.78</v>
          </cell>
          <cell r="ATU76">
            <v>857.8</v>
          </cell>
          <cell r="ATV76">
            <v>859.37</v>
          </cell>
          <cell r="ATW76">
            <v>858.93</v>
          </cell>
          <cell r="ATX76">
            <v>849.59</v>
          </cell>
          <cell r="ATY76">
            <v>850.13</v>
          </cell>
          <cell r="ATZ76">
            <v>850.13</v>
          </cell>
          <cell r="AUA76">
            <v>850.13</v>
          </cell>
          <cell r="AUB76">
            <v>847.39</v>
          </cell>
          <cell r="AUC76">
            <v>848.95</v>
          </cell>
          <cell r="AUD76">
            <v>841.01</v>
          </cell>
          <cell r="AUE76">
            <v>832.12</v>
          </cell>
          <cell r="AUF76">
            <v>834.01</v>
          </cell>
          <cell r="AUG76">
            <v>834.01</v>
          </cell>
          <cell r="AUH76">
            <v>834.01</v>
          </cell>
          <cell r="AUI76">
            <v>825.35</v>
          </cell>
          <cell r="AUJ76">
            <v>828.59</v>
          </cell>
          <cell r="AUK76">
            <v>827.39</v>
          </cell>
          <cell r="AUL76">
            <v>825.41</v>
          </cell>
          <cell r="AUM76">
            <v>813.02</v>
          </cell>
          <cell r="AUN76">
            <v>813.02</v>
          </cell>
          <cell r="AUO76">
            <v>813.02</v>
          </cell>
          <cell r="AUP76">
            <v>817.29</v>
          </cell>
          <cell r="AUQ76">
            <v>821.51</v>
          </cell>
          <cell r="AUR76">
            <v>814.5</v>
          </cell>
          <cell r="AUS76">
            <v>798.43</v>
          </cell>
          <cell r="AUT76">
            <v>799.32</v>
          </cell>
          <cell r="AUU76">
            <v>799.32</v>
          </cell>
          <cell r="AUV76">
            <v>799.32</v>
          </cell>
          <cell r="AUW76">
            <v>792.43</v>
          </cell>
          <cell r="AUX76">
            <v>793.89</v>
          </cell>
          <cell r="AUY76">
            <v>812.25</v>
          </cell>
          <cell r="AUZ76">
            <v>813.13</v>
          </cell>
          <cell r="AVA76">
            <v>813.98</v>
          </cell>
          <cell r="AVB76">
            <v>813.98</v>
          </cell>
          <cell r="AVC76">
            <v>813.98</v>
          </cell>
          <cell r="AVD76">
            <v>822.49</v>
          </cell>
          <cell r="AVE76">
            <v>818.12</v>
          </cell>
          <cell r="AVF76">
            <v>801.69</v>
          </cell>
          <cell r="AVG76">
            <v>799.86</v>
          </cell>
          <cell r="AVH76">
            <v>793.68</v>
          </cell>
          <cell r="AVI76">
            <v>793.68</v>
          </cell>
          <cell r="AVJ76">
            <v>793.68</v>
          </cell>
          <cell r="AVK76">
            <v>803.7</v>
          </cell>
          <cell r="AVL76">
            <v>814.33</v>
          </cell>
          <cell r="AVM76">
            <v>821.12</v>
          </cell>
          <cell r="AVN76">
            <v>804.03</v>
          </cell>
          <cell r="AVO76">
            <v>806.41</v>
          </cell>
          <cell r="AVP76">
            <v>806.41</v>
          </cell>
          <cell r="AVQ76">
            <v>806.41</v>
          </cell>
          <cell r="AVR76">
            <v>806.32</v>
          </cell>
          <cell r="AVS76">
            <v>802.57</v>
          </cell>
          <cell r="AVT76">
            <v>810.56</v>
          </cell>
          <cell r="AVU76">
            <v>809.1</v>
          </cell>
          <cell r="AVV76">
            <v>817.8</v>
          </cell>
          <cell r="AVW76">
            <v>817.8</v>
          </cell>
          <cell r="AVX76">
            <v>817.8</v>
          </cell>
          <cell r="AVY76">
            <v>817.72</v>
          </cell>
          <cell r="AVZ76">
            <v>828.93</v>
          </cell>
          <cell r="AWA76">
            <v>819.88</v>
          </cell>
          <cell r="AWB76">
            <v>831.68</v>
          </cell>
          <cell r="AWC76">
            <v>840.74</v>
          </cell>
          <cell r="AWD76">
            <v>840.74</v>
          </cell>
          <cell r="AWE76">
            <v>840.74</v>
          </cell>
          <cell r="AWF76">
            <v>841</v>
          </cell>
          <cell r="AWG76">
            <v>838.49</v>
          </cell>
          <cell r="AWH76">
            <v>847.23</v>
          </cell>
          <cell r="AWI76">
            <v>845.41</v>
          </cell>
          <cell r="AWJ76">
            <v>842.61</v>
          </cell>
          <cell r="AWK76">
            <v>842.61</v>
          </cell>
          <cell r="AWL76">
            <v>842.61</v>
          </cell>
          <cell r="AWM76">
            <v>834.43</v>
          </cell>
          <cell r="AWN76">
            <v>826.79</v>
          </cell>
          <cell r="AWO76">
            <v>826.47</v>
          </cell>
          <cell r="AWP76">
            <v>812.7</v>
          </cell>
          <cell r="AWQ76">
            <v>813.62</v>
          </cell>
          <cell r="AWR76">
            <v>813.62</v>
          </cell>
          <cell r="AWS76">
            <v>813.62</v>
          </cell>
          <cell r="AWT76">
            <v>813.28</v>
          </cell>
          <cell r="AWU76">
            <v>810.58</v>
          </cell>
          <cell r="AWV76">
            <v>799.85</v>
          </cell>
          <cell r="AWW76">
            <v>824.34</v>
          </cell>
          <cell r="AWX76">
            <v>808.6</v>
          </cell>
          <cell r="AWY76">
            <v>808.6</v>
          </cell>
          <cell r="AWZ76">
            <v>808.6</v>
          </cell>
          <cell r="AXA76">
            <v>802.9</v>
          </cell>
          <cell r="AXB76">
            <v>824.04</v>
          </cell>
          <cell r="AXC76">
            <v>816.81</v>
          </cell>
          <cell r="AXD76">
            <v>804</v>
          </cell>
          <cell r="AXE76">
            <v>801.95</v>
          </cell>
          <cell r="AXF76">
            <v>801.95</v>
          </cell>
          <cell r="AXG76">
            <v>801.95</v>
          </cell>
          <cell r="AXH76">
            <v>803.18</v>
          </cell>
          <cell r="AXI76">
            <v>810.3</v>
          </cell>
          <cell r="AXJ76">
            <v>800.52</v>
          </cell>
          <cell r="AXK76">
            <v>790.81</v>
          </cell>
          <cell r="AXL76">
            <v>785.8</v>
          </cell>
          <cell r="AXM76">
            <v>785.8</v>
          </cell>
          <cell r="AXN76">
            <v>785.8</v>
          </cell>
          <cell r="AXO76">
            <v>784.77</v>
          </cell>
          <cell r="AXP76">
            <v>800.55</v>
          </cell>
          <cell r="AXQ76">
            <v>804.12</v>
          </cell>
          <cell r="AXR76">
            <v>796.83</v>
          </cell>
          <cell r="AXS76">
            <v>820.24</v>
          </cell>
          <cell r="AXT76">
            <v>820.24</v>
          </cell>
          <cell r="AXU76">
            <v>820.24</v>
          </cell>
          <cell r="AXV76">
            <v>801.86</v>
          </cell>
          <cell r="AXW76">
            <v>809.84</v>
          </cell>
          <cell r="AXX76">
            <v>811.55</v>
          </cell>
          <cell r="AXY76">
            <v>811.69</v>
          </cell>
          <cell r="AXZ76">
            <v>807.91</v>
          </cell>
          <cell r="AYA76">
            <v>807.91</v>
          </cell>
          <cell r="AYB76">
            <v>807.91</v>
          </cell>
          <cell r="AYC76">
            <v>798.76</v>
          </cell>
          <cell r="AYD76">
            <v>787.43</v>
          </cell>
          <cell r="AYE76">
            <v>784.86</v>
          </cell>
          <cell r="AYF76">
            <v>790.19</v>
          </cell>
          <cell r="AYG76">
            <v>784.46</v>
          </cell>
          <cell r="AYH76">
            <v>784.46</v>
          </cell>
          <cell r="AYI76">
            <v>784.46</v>
          </cell>
          <cell r="AYJ76">
            <v>785.23</v>
          </cell>
          <cell r="AYK76">
            <v>774.25</v>
          </cell>
          <cell r="AYL76">
            <v>770.22</v>
          </cell>
          <cell r="AYM76">
            <v>773.98</v>
          </cell>
          <cell r="AYN76">
            <v>771.18</v>
          </cell>
          <cell r="AYO76">
            <v>771.18</v>
          </cell>
          <cell r="AYP76">
            <v>771.18</v>
          </cell>
          <cell r="AYQ76">
            <v>763.89</v>
          </cell>
          <cell r="AYR76">
            <v>759.43</v>
          </cell>
          <cell r="AYS76">
            <v>754.18</v>
          </cell>
          <cell r="AYT76">
            <v>754.73</v>
          </cell>
          <cell r="AYU76">
            <v>756.64</v>
          </cell>
          <cell r="AYV76">
            <v>756.64</v>
          </cell>
          <cell r="AYW76">
            <v>756.64</v>
          </cell>
          <cell r="AYX76">
            <v>751.22</v>
          </cell>
          <cell r="AYY76">
            <v>749.72</v>
          </cell>
          <cell r="AYZ76">
            <v>733.15</v>
          </cell>
          <cell r="AZA76">
            <v>733.15</v>
          </cell>
          <cell r="AZB76">
            <v>737.98</v>
          </cell>
          <cell r="AZC76">
            <v>737.98</v>
          </cell>
          <cell r="AZD76">
            <v>737.98</v>
          </cell>
          <cell r="AZE76">
            <v>745.26</v>
          </cell>
          <cell r="AZF76">
            <v>744.12</v>
          </cell>
          <cell r="AZG76">
            <v>742.66</v>
          </cell>
          <cell r="AZH76">
            <v>742.63</v>
          </cell>
          <cell r="AZI76">
            <v>739.45</v>
          </cell>
          <cell r="AZJ76">
            <v>739.45</v>
          </cell>
          <cell r="AZK76">
            <v>739.45</v>
          </cell>
          <cell r="AZL76">
            <v>741.17</v>
          </cell>
          <cell r="AZM76">
            <v>741.73</v>
          </cell>
          <cell r="AZN76">
            <v>736.6</v>
          </cell>
          <cell r="AZO76">
            <v>732.08</v>
          </cell>
          <cell r="AZP76">
            <v>732.8</v>
          </cell>
          <cell r="AZQ76">
            <v>732.8</v>
          </cell>
          <cell r="AZR76">
            <v>732.8</v>
          </cell>
          <cell r="AZS76">
            <v>730.57</v>
          </cell>
          <cell r="AZT76">
            <v>731</v>
          </cell>
          <cell r="AZU76">
            <v>728.76</v>
          </cell>
          <cell r="AZV76">
            <v>720.89</v>
          </cell>
          <cell r="AZW76">
            <v>723.37</v>
          </cell>
          <cell r="AZX76">
            <v>723.37</v>
          </cell>
          <cell r="AZY76">
            <v>723.37</v>
          </cell>
          <cell r="AZZ76">
            <v>723.84</v>
          </cell>
          <cell r="BAA76">
            <v>723.3</v>
          </cell>
          <cell r="BAB76">
            <v>722.55</v>
          </cell>
          <cell r="BAC76">
            <v>721.15</v>
          </cell>
          <cell r="BAD76">
            <v>719.21</v>
          </cell>
          <cell r="BAE76">
            <v>719.21</v>
          </cell>
          <cell r="BAF76">
            <v>719.21</v>
          </cell>
          <cell r="BAG76">
            <v>717.94</v>
          </cell>
          <cell r="BAH76">
            <v>707.8</v>
          </cell>
          <cell r="BAI76">
            <v>705.96</v>
          </cell>
          <cell r="BAJ76">
            <v>706.69</v>
          </cell>
          <cell r="BAK76">
            <v>709.79</v>
          </cell>
          <cell r="BAL76">
            <v>709.79</v>
          </cell>
          <cell r="BAM76">
            <v>709.79</v>
          </cell>
          <cell r="BAN76">
            <v>703.26</v>
          </cell>
          <cell r="BAO76">
            <v>695.34</v>
          </cell>
          <cell r="BAP76">
            <v>693.1</v>
          </cell>
          <cell r="BAQ76">
            <v>691.62</v>
          </cell>
          <cell r="BAR76">
            <v>673.02</v>
          </cell>
          <cell r="BAS76">
            <v>673.02</v>
          </cell>
          <cell r="BAT76">
            <v>673.02</v>
          </cell>
          <cell r="BAU76">
            <v>684.48</v>
          </cell>
          <cell r="BAV76">
            <v>688.16</v>
          </cell>
          <cell r="BAW76">
            <v>689.62</v>
          </cell>
          <cell r="BAX76">
            <v>687.93</v>
          </cell>
          <cell r="BAY76">
            <v>687.57</v>
          </cell>
          <cell r="BAZ76">
            <v>687.57</v>
          </cell>
          <cell r="BBA76">
            <v>687.57</v>
          </cell>
          <cell r="BBB76">
            <v>685.72</v>
          </cell>
          <cell r="BBC76">
            <v>687.58</v>
          </cell>
          <cell r="BBD76">
            <v>700.36</v>
          </cell>
          <cell r="BBE76">
            <v>696.29</v>
          </cell>
          <cell r="BBF76">
            <v>701.07</v>
          </cell>
          <cell r="BBG76">
            <v>701.07</v>
          </cell>
          <cell r="BBH76">
            <v>701.07</v>
          </cell>
          <cell r="BBI76">
            <v>697.78</v>
          </cell>
          <cell r="BBJ76">
            <v>693.18</v>
          </cell>
          <cell r="BBK76">
            <v>698.32</v>
          </cell>
          <cell r="BBL76">
            <v>690.38</v>
          </cell>
          <cell r="BBM76">
            <v>691.15</v>
          </cell>
          <cell r="BBN76">
            <v>691.15</v>
          </cell>
          <cell r="BBO76">
            <v>691.15</v>
          </cell>
          <cell r="BBP76">
            <v>689.38</v>
          </cell>
          <cell r="BBQ76">
            <v>695.14</v>
          </cell>
          <cell r="BBR76">
            <v>696.63</v>
          </cell>
          <cell r="BBS76">
            <v>711.76</v>
          </cell>
          <cell r="BBT76">
            <v>712.59</v>
          </cell>
          <cell r="BBU76">
            <v>712.59</v>
          </cell>
          <cell r="BBV76">
            <v>712.59</v>
          </cell>
          <cell r="BBW76">
            <v>717.22</v>
          </cell>
          <cell r="BBX76">
            <v>715.82</v>
          </cell>
          <cell r="BBY76">
            <v>709.34</v>
          </cell>
          <cell r="BBZ76">
            <v>695.56</v>
          </cell>
          <cell r="BCA76">
            <v>691.22</v>
          </cell>
          <cell r="BCB76">
            <v>691.22</v>
          </cell>
          <cell r="BCC76">
            <v>691.22</v>
          </cell>
          <cell r="BCD76">
            <v>695.66</v>
          </cell>
          <cell r="BCE76">
            <v>688.51</v>
          </cell>
          <cell r="BCF76">
            <v>692.93</v>
          </cell>
          <cell r="BCG76">
            <v>699.91</v>
          </cell>
          <cell r="BCH76">
            <v>704.68</v>
          </cell>
          <cell r="BCI76">
            <v>704.68</v>
          </cell>
          <cell r="BCJ76">
            <v>704.68</v>
          </cell>
          <cell r="BCK76">
            <v>693.7</v>
          </cell>
          <cell r="BCL76">
            <v>692.18</v>
          </cell>
          <cell r="BCM76">
            <v>692.58</v>
          </cell>
          <cell r="BCN76">
            <v>691.37</v>
          </cell>
          <cell r="BCO76">
            <v>678.08</v>
          </cell>
          <cell r="BCP76">
            <v>678.08</v>
          </cell>
          <cell r="BCQ76">
            <v>678.08</v>
          </cell>
          <cell r="BCR76">
            <v>685.15</v>
          </cell>
          <cell r="BCS76">
            <v>683.55</v>
          </cell>
          <cell r="BCT76">
            <v>700.25</v>
          </cell>
          <cell r="BCU76">
            <v>697.1</v>
          </cell>
          <cell r="BCV76">
            <v>702</v>
          </cell>
          <cell r="BCW76">
            <v>702</v>
          </cell>
          <cell r="BCX76">
            <v>702</v>
          </cell>
          <cell r="BCY76">
            <v>697.42</v>
          </cell>
          <cell r="BCZ76">
            <v>704.46</v>
          </cell>
          <cell r="BDA76">
            <v>699.31</v>
          </cell>
          <cell r="BDB76">
            <v>708.01</v>
          </cell>
          <cell r="BDC76">
            <v>712.78</v>
          </cell>
          <cell r="BDD76">
            <v>712.78</v>
          </cell>
          <cell r="BDE76">
            <v>712.78</v>
          </cell>
          <cell r="BDF76">
            <v>693.74</v>
          </cell>
          <cell r="BDG76">
            <v>697.66</v>
          </cell>
          <cell r="BDH76">
            <v>694.89</v>
          </cell>
          <cell r="BDI76">
            <v>689.75</v>
          </cell>
          <cell r="BDJ76">
            <v>691.98</v>
          </cell>
          <cell r="BDK76">
            <v>691.98</v>
          </cell>
          <cell r="BDL76">
            <v>691.98</v>
          </cell>
          <cell r="BDM76">
            <v>682.86</v>
          </cell>
          <cell r="BDN76">
            <v>665.52</v>
          </cell>
          <cell r="BDO76">
            <v>663.06</v>
          </cell>
          <cell r="BDP76">
            <v>670.56</v>
          </cell>
          <cell r="BDQ76">
            <v>667.33</v>
          </cell>
          <cell r="BDR76">
            <v>667.33</v>
          </cell>
          <cell r="BDS76">
            <v>667.33</v>
          </cell>
          <cell r="BDT76">
            <v>658.05</v>
          </cell>
          <cell r="BDU76">
            <v>665.69</v>
          </cell>
          <cell r="BDV76">
            <v>668.76</v>
          </cell>
          <cell r="BDW76">
            <v>673.56</v>
          </cell>
          <cell r="BDX76">
            <v>667.91</v>
          </cell>
          <cell r="BDY76">
            <v>667.91</v>
          </cell>
          <cell r="BDZ76">
            <v>667.91</v>
          </cell>
          <cell r="BEA76">
            <v>667.42</v>
          </cell>
          <cell r="BEB76">
            <v>669.53</v>
          </cell>
          <cell r="BEC76">
            <v>679.26</v>
          </cell>
          <cell r="BED76">
            <v>671.01</v>
          </cell>
          <cell r="BEE76">
            <v>672.34</v>
          </cell>
          <cell r="BEF76">
            <v>672.34</v>
          </cell>
          <cell r="BEG76">
            <v>672.34</v>
          </cell>
          <cell r="BEH76">
            <v>668.78</v>
          </cell>
          <cell r="BEI76">
            <v>661.76</v>
          </cell>
          <cell r="BEJ76">
            <v>664.37</v>
          </cell>
          <cell r="BEK76">
            <v>661.1</v>
          </cell>
          <cell r="BEL76">
            <v>662.19</v>
          </cell>
          <cell r="BEM76">
            <v>662.19</v>
          </cell>
        </row>
        <row r="77">
          <cell r="E77" t="str">
            <v>FWD CNY 2016_06_08</v>
          </cell>
          <cell r="F77" t="str">
            <v>FWD CNY 2016_06_08</v>
          </cell>
          <cell r="H77" t="str">
            <v>CNY/USD CMPN 060816x053116 Curncy</v>
          </cell>
          <cell r="I77" t="str">
            <v>CNY/USD CMPN 060816x032316 Curncy</v>
          </cell>
          <cell r="J77" t="str">
            <v>USD Curncy</v>
          </cell>
          <cell r="K77" t="str">
            <v>USD Curncy</v>
          </cell>
          <cell r="L77" t="str">
            <v>USD Curncy</v>
          </cell>
          <cell r="M77" t="str">
            <v>Currency</v>
          </cell>
          <cell r="N77" t="str">
            <v>China</v>
          </cell>
          <cell r="O77">
            <v>1</v>
          </cell>
          <cell r="T77">
            <v>0.15188165000000001</v>
          </cell>
          <cell r="U77">
            <v>0.15188165000000001</v>
          </cell>
          <cell r="V77">
            <v>0.15188165000000001</v>
          </cell>
          <cell r="W77">
            <v>0.15188165000000001</v>
          </cell>
          <cell r="X77" t="str">
            <v>N.A.</v>
          </cell>
          <cell r="Y77" t="e">
            <v>#VALUE!</v>
          </cell>
          <cell r="Z77" t="str">
            <v>N.A.</v>
          </cell>
          <cell r="AA77" t="e">
            <v>#VALUE!</v>
          </cell>
          <cell r="AB77" t="str">
            <v>N.A.</v>
          </cell>
          <cell r="AC77" t="e">
            <v>#VALUE!</v>
          </cell>
          <cell r="AD77">
            <v>1</v>
          </cell>
          <cell r="AE77">
            <v>1</v>
          </cell>
          <cell r="AF77">
            <v>1</v>
          </cell>
          <cell r="AG77" t="e">
            <v>#VALUE!</v>
          </cell>
          <cell r="AH77">
            <v>0.15188165000000001</v>
          </cell>
          <cell r="AI77">
            <v>0.15188165000000001</v>
          </cell>
          <cell r="AJ77">
            <v>0.15188165000000001</v>
          </cell>
          <cell r="AK77">
            <v>0.15188165000000001</v>
          </cell>
          <cell r="AL77">
            <v>0.15188165000000001</v>
          </cell>
          <cell r="AM77">
            <v>0.15188165000000001</v>
          </cell>
          <cell r="AN77">
            <v>0.15188165000000001</v>
          </cell>
          <cell r="AO77">
            <v>0.15188165000000001</v>
          </cell>
          <cell r="AP77">
            <v>0.15188165000000001</v>
          </cell>
          <cell r="AQ77">
            <v>0.15188165000000001</v>
          </cell>
          <cell r="AR77">
            <v>0.15188165000000001</v>
          </cell>
          <cell r="AS77">
            <v>0.15188165000000001</v>
          </cell>
          <cell r="AT77">
            <v>0.15188165000000001</v>
          </cell>
          <cell r="AU77">
            <v>0.15188165000000001</v>
          </cell>
          <cell r="AV77">
            <v>0.15188165000000001</v>
          </cell>
          <cell r="AW77">
            <v>0.15188165000000001</v>
          </cell>
          <cell r="AX77">
            <v>0.15188165000000001</v>
          </cell>
          <cell r="AY77">
            <v>0.15188165000000001</v>
          </cell>
          <cell r="AZ77">
            <v>0.15188165000000001</v>
          </cell>
          <cell r="BA77">
            <v>0.15188165000000001</v>
          </cell>
          <cell r="BB77">
            <v>0.15188165000000001</v>
          </cell>
          <cell r="BC77">
            <v>0.15188165000000001</v>
          </cell>
          <cell r="BD77">
            <v>0.15188165000000001</v>
          </cell>
          <cell r="BE77">
            <v>0.15188165000000001</v>
          </cell>
          <cell r="BF77">
            <v>0.15188165000000001</v>
          </cell>
          <cell r="BG77">
            <v>0.15188165000000001</v>
          </cell>
          <cell r="BH77">
            <v>0.15188165000000001</v>
          </cell>
          <cell r="BI77">
            <v>0.15188165000000001</v>
          </cell>
          <cell r="BJ77">
            <v>0.15188165000000001</v>
          </cell>
          <cell r="BK77">
            <v>0.15188165000000001</v>
          </cell>
          <cell r="BL77">
            <v>0.15188165000000001</v>
          </cell>
          <cell r="BM77">
            <v>0.15188165000000001</v>
          </cell>
          <cell r="BN77">
            <v>0.15188165000000001</v>
          </cell>
          <cell r="BO77">
            <v>0.15188165000000001</v>
          </cell>
          <cell r="BP77">
            <v>0.15188165000000001</v>
          </cell>
          <cell r="BQ77">
            <v>0.15188165000000001</v>
          </cell>
          <cell r="BR77">
            <v>0.15188165000000001</v>
          </cell>
          <cell r="BS77">
            <v>0.15188165000000001</v>
          </cell>
          <cell r="BT77">
            <v>0.15188165000000001</v>
          </cell>
          <cell r="BU77">
            <v>0.15188165000000001</v>
          </cell>
          <cell r="BV77">
            <v>0.15188165000000001</v>
          </cell>
          <cell r="BW77">
            <v>0.15188165000000001</v>
          </cell>
          <cell r="BX77">
            <v>0.15188165000000001</v>
          </cell>
          <cell r="BY77">
            <v>0.15188165000000001</v>
          </cell>
          <cell r="BZ77">
            <v>0.15188165000000001</v>
          </cell>
          <cell r="CA77">
            <v>0.15188165000000001</v>
          </cell>
          <cell r="CB77">
            <v>0.15188165000000001</v>
          </cell>
          <cell r="CC77">
            <v>0.15188165000000001</v>
          </cell>
          <cell r="CD77">
            <v>0.15188165000000001</v>
          </cell>
          <cell r="CE77">
            <v>0.15188165000000001</v>
          </cell>
          <cell r="CF77">
            <v>0.15188165000000001</v>
          </cell>
          <cell r="CG77">
            <v>0.15188165000000001</v>
          </cell>
          <cell r="CH77">
            <v>0.15188165000000001</v>
          </cell>
          <cell r="CI77">
            <v>0.15188165000000001</v>
          </cell>
          <cell r="CJ77">
            <v>0.15188165000000001</v>
          </cell>
          <cell r="CK77">
            <v>0.15188165000000001</v>
          </cell>
          <cell r="CL77">
            <v>0.15188165000000001</v>
          </cell>
          <cell r="CM77">
            <v>0.15188165000000001</v>
          </cell>
          <cell r="CN77">
            <v>0.15188165000000001</v>
          </cell>
          <cell r="CO77">
            <v>0.15188165000000001</v>
          </cell>
          <cell r="CP77">
            <v>0.15188165000000001</v>
          </cell>
          <cell r="CQ77">
            <v>0.15188165000000001</v>
          </cell>
          <cell r="CR77">
            <v>0.15188165000000001</v>
          </cell>
          <cell r="CS77">
            <v>0.15188165000000001</v>
          </cell>
          <cell r="CT77">
            <v>0.15188165000000001</v>
          </cell>
          <cell r="CU77">
            <v>0.15188165000000001</v>
          </cell>
          <cell r="CV77">
            <v>0.15188165000000001</v>
          </cell>
          <cell r="CW77">
            <v>0.15188165000000001</v>
          </cell>
          <cell r="CX77">
            <v>0.15188165000000001</v>
          </cell>
          <cell r="CY77">
            <v>0.15188165000000001</v>
          </cell>
          <cell r="CZ77">
            <v>0.15188165000000001</v>
          </cell>
          <cell r="DA77">
            <v>0.15188165000000001</v>
          </cell>
          <cell r="DB77">
            <v>0.15188165000000001</v>
          </cell>
          <cell r="DC77">
            <v>0.15188165000000001</v>
          </cell>
          <cell r="DD77">
            <v>0.15188165000000001</v>
          </cell>
          <cell r="DE77">
            <v>0.15188165000000001</v>
          </cell>
          <cell r="DF77">
            <v>0.15188165000000001</v>
          </cell>
          <cell r="DG77">
            <v>0.15188165000000001</v>
          </cell>
          <cell r="DH77">
            <v>0.15188165000000001</v>
          </cell>
          <cell r="DI77">
            <v>0.15188165000000001</v>
          </cell>
          <cell r="DJ77">
            <v>0.15188165000000001</v>
          </cell>
          <cell r="DK77">
            <v>0.15188165000000001</v>
          </cell>
          <cell r="DL77">
            <v>0.15188165000000001</v>
          </cell>
          <cell r="DM77">
            <v>0.15188165000000001</v>
          </cell>
          <cell r="DN77">
            <v>0.15188165000000001</v>
          </cell>
          <cell r="DO77">
            <v>0.15188165000000001</v>
          </cell>
          <cell r="DP77">
            <v>0.15188165000000001</v>
          </cell>
          <cell r="DQ77">
            <v>0.15188165000000001</v>
          </cell>
          <cell r="DR77">
            <v>0.15188165000000001</v>
          </cell>
          <cell r="DS77">
            <v>0.15188165000000001</v>
          </cell>
          <cell r="DT77">
            <v>0.15188165000000001</v>
          </cell>
          <cell r="DU77">
            <v>0.15188165000000001</v>
          </cell>
          <cell r="DV77">
            <v>0.15188165000000001</v>
          </cell>
          <cell r="DW77">
            <v>0.15188165000000001</v>
          </cell>
          <cell r="DX77">
            <v>0.15188165000000001</v>
          </cell>
          <cell r="DY77">
            <v>0.15188165000000001</v>
          </cell>
          <cell r="DZ77">
            <v>0.15188165000000001</v>
          </cell>
          <cell r="EA77">
            <v>0.15188165000000001</v>
          </cell>
          <cell r="EB77">
            <v>0.15188165000000001</v>
          </cell>
          <cell r="EC77">
            <v>0.15188165000000001</v>
          </cell>
          <cell r="ED77">
            <v>0.15188165000000001</v>
          </cell>
          <cell r="EE77">
            <v>0.15188165000000001</v>
          </cell>
          <cell r="EF77">
            <v>0.15188165000000001</v>
          </cell>
          <cell r="EG77">
            <v>0.15188165000000001</v>
          </cell>
          <cell r="EH77">
            <v>0.15188165000000001</v>
          </cell>
          <cell r="EI77">
            <v>0.15188165000000001</v>
          </cell>
          <cell r="EJ77">
            <v>0.15188165000000001</v>
          </cell>
          <cell r="EK77">
            <v>0.15188165000000001</v>
          </cell>
          <cell r="EL77">
            <v>0.15188165000000001</v>
          </cell>
          <cell r="EM77">
            <v>0.15188165000000001</v>
          </cell>
          <cell r="EN77">
            <v>0.15188165000000001</v>
          </cell>
          <cell r="EO77">
            <v>0.15188165000000001</v>
          </cell>
          <cell r="EP77">
            <v>0.15188165000000001</v>
          </cell>
          <cell r="EQ77">
            <v>0.15188165000000001</v>
          </cell>
          <cell r="ER77">
            <v>0.15188165000000001</v>
          </cell>
          <cell r="ES77">
            <v>0.15188165000000001</v>
          </cell>
          <cell r="ET77">
            <v>0.15188165000000001</v>
          </cell>
          <cell r="EU77">
            <v>0.15188165000000001</v>
          </cell>
          <cell r="EV77">
            <v>0.15188165000000001</v>
          </cell>
          <cell r="EW77">
            <v>0.15188165000000001</v>
          </cell>
          <cell r="EX77">
            <v>0.15188165000000001</v>
          </cell>
          <cell r="EY77">
            <v>0.15188165000000001</v>
          </cell>
          <cell r="EZ77">
            <v>0.15188165000000001</v>
          </cell>
          <cell r="FA77">
            <v>0.15188165000000001</v>
          </cell>
          <cell r="FB77">
            <v>0.15188165000000001</v>
          </cell>
          <cell r="FC77">
            <v>0.15188165000000001</v>
          </cell>
          <cell r="FD77">
            <v>0.15188165000000001</v>
          </cell>
          <cell r="FE77">
            <v>0.15188165000000001</v>
          </cell>
          <cell r="FF77">
            <v>0.15188165000000001</v>
          </cell>
          <cell r="FG77">
            <v>0.15188165000000001</v>
          </cell>
          <cell r="FH77">
            <v>0.15188165000000001</v>
          </cell>
          <cell r="FI77">
            <v>0.15188165000000001</v>
          </cell>
          <cell r="FJ77">
            <v>0.15188165000000001</v>
          </cell>
          <cell r="FK77">
            <v>0.15188165000000001</v>
          </cell>
          <cell r="FL77">
            <v>0.15188165000000001</v>
          </cell>
          <cell r="FM77">
            <v>0.15188165000000001</v>
          </cell>
          <cell r="FN77">
            <v>0.15188165000000001</v>
          </cell>
          <cell r="FO77">
            <v>0.15188165000000001</v>
          </cell>
          <cell r="FP77">
            <v>0.15188165000000001</v>
          </cell>
          <cell r="FQ77">
            <v>0.15188165000000001</v>
          </cell>
          <cell r="FR77">
            <v>0.15188165000000001</v>
          </cell>
          <cell r="FS77">
            <v>0.15188165000000001</v>
          </cell>
          <cell r="FT77">
            <v>0.15188165000000001</v>
          </cell>
          <cell r="FU77">
            <v>0.15188165000000001</v>
          </cell>
          <cell r="FV77">
            <v>0.15188165000000001</v>
          </cell>
          <cell r="FW77">
            <v>0.15188165000000001</v>
          </cell>
          <cell r="FX77">
            <v>0.15188165000000001</v>
          </cell>
          <cell r="FY77">
            <v>0.15188165000000001</v>
          </cell>
          <cell r="FZ77">
            <v>0.15188165000000001</v>
          </cell>
          <cell r="GA77">
            <v>0.15188165000000001</v>
          </cell>
          <cell r="GB77">
            <v>0.15188165000000001</v>
          </cell>
          <cell r="GC77">
            <v>0.15188165000000001</v>
          </cell>
          <cell r="GD77">
            <v>0.15188165000000001</v>
          </cell>
          <cell r="GE77">
            <v>0.15188165000000001</v>
          </cell>
          <cell r="GF77">
            <v>0.15188165000000001</v>
          </cell>
          <cell r="GG77">
            <v>0.15188165000000001</v>
          </cell>
          <cell r="GH77">
            <v>0.15188165000000001</v>
          </cell>
          <cell r="GI77">
            <v>0.15188165000000001</v>
          </cell>
          <cell r="GJ77">
            <v>0.15188165000000001</v>
          </cell>
          <cell r="GK77">
            <v>0.15188165000000001</v>
          </cell>
          <cell r="GL77">
            <v>0.15188165000000001</v>
          </cell>
          <cell r="GM77">
            <v>0.15188165000000001</v>
          </cell>
          <cell r="GN77">
            <v>0.15188165000000001</v>
          </cell>
          <cell r="GO77">
            <v>0.15188165000000001</v>
          </cell>
          <cell r="GP77">
            <v>0.15188165000000001</v>
          </cell>
          <cell r="GQ77">
            <v>0.15188165000000001</v>
          </cell>
          <cell r="GR77">
            <v>0.15188165000000001</v>
          </cell>
          <cell r="GS77">
            <v>0.15188165000000001</v>
          </cell>
          <cell r="GT77">
            <v>0.15188165000000001</v>
          </cell>
          <cell r="GU77">
            <v>0.15188165000000001</v>
          </cell>
          <cell r="GV77">
            <v>0.15188165000000001</v>
          </cell>
          <cell r="GW77">
            <v>0.15188165000000001</v>
          </cell>
          <cell r="GX77">
            <v>0.15188165000000001</v>
          </cell>
          <cell r="GY77">
            <v>0.15188165000000001</v>
          </cell>
          <cell r="GZ77">
            <v>0.15188165000000001</v>
          </cell>
          <cell r="HA77">
            <v>0.15188165000000001</v>
          </cell>
          <cell r="HB77">
            <v>0.15188165000000001</v>
          </cell>
          <cell r="HC77">
            <v>0.15188165000000001</v>
          </cell>
          <cell r="HD77">
            <v>0.15188165000000001</v>
          </cell>
          <cell r="HE77">
            <v>0.15188165000000001</v>
          </cell>
          <cell r="HF77">
            <v>0.15188165000000001</v>
          </cell>
          <cell r="HG77">
            <v>0.15188165000000001</v>
          </cell>
          <cell r="HH77">
            <v>0.15188165000000001</v>
          </cell>
          <cell r="HI77">
            <v>0.15188165000000001</v>
          </cell>
          <cell r="HJ77">
            <v>0.15188165000000001</v>
          </cell>
          <cell r="HK77">
            <v>0.15188165000000001</v>
          </cell>
          <cell r="HL77">
            <v>0.15188165000000001</v>
          </cell>
          <cell r="HM77">
            <v>0.15188165000000001</v>
          </cell>
          <cell r="HN77">
            <v>0.15188165000000001</v>
          </cell>
          <cell r="HO77">
            <v>0.15188165000000001</v>
          </cell>
          <cell r="HP77">
            <v>0.15188165000000001</v>
          </cell>
          <cell r="HQ77">
            <v>0.15188165000000001</v>
          </cell>
          <cell r="HR77">
            <v>0.15188165000000001</v>
          </cell>
          <cell r="HS77">
            <v>0.15188165000000001</v>
          </cell>
          <cell r="HT77">
            <v>0.15188165000000001</v>
          </cell>
          <cell r="HU77">
            <v>0.15188165000000001</v>
          </cell>
          <cell r="HV77">
            <v>0.15188165000000001</v>
          </cell>
          <cell r="HW77">
            <v>0.15188165000000001</v>
          </cell>
          <cell r="HX77">
            <v>0.15188165000000001</v>
          </cell>
          <cell r="HY77">
            <v>0.15188165000000001</v>
          </cell>
          <cell r="HZ77">
            <v>0.15188165000000001</v>
          </cell>
          <cell r="IA77">
            <v>0.15188165000000001</v>
          </cell>
          <cell r="IB77">
            <v>0.15188165000000001</v>
          </cell>
          <cell r="IC77">
            <v>0.15188165000000001</v>
          </cell>
          <cell r="ID77">
            <v>0.15188165000000001</v>
          </cell>
          <cell r="IE77">
            <v>0.15188165000000001</v>
          </cell>
          <cell r="IF77">
            <v>0.15188165000000001</v>
          </cell>
          <cell r="IG77">
            <v>0.15188165000000001</v>
          </cell>
          <cell r="IH77">
            <v>0.15188165000000001</v>
          </cell>
          <cell r="II77">
            <v>0.15188165000000001</v>
          </cell>
          <cell r="IJ77">
            <v>0.15188165000000001</v>
          </cell>
          <cell r="IK77">
            <v>0.15188165000000001</v>
          </cell>
          <cell r="IL77">
            <v>0.15188165000000001</v>
          </cell>
          <cell r="IM77">
            <v>0.15188165000000001</v>
          </cell>
          <cell r="IN77">
            <v>0.15188165000000001</v>
          </cell>
          <cell r="IO77">
            <v>0.15188165000000001</v>
          </cell>
          <cell r="IP77">
            <v>0.15188165000000001</v>
          </cell>
          <cell r="IQ77">
            <v>0.15188165000000001</v>
          </cell>
          <cell r="IR77">
            <v>0.15188165000000001</v>
          </cell>
          <cell r="IS77">
            <v>0.15188165000000001</v>
          </cell>
          <cell r="IT77">
            <v>0.15188165000000001</v>
          </cell>
          <cell r="IU77">
            <v>0.15188165000000001</v>
          </cell>
          <cell r="IV77">
            <v>0.15188165000000001</v>
          </cell>
          <cell r="IW77">
            <v>0.15188165000000001</v>
          </cell>
          <cell r="IX77">
            <v>0.15188165000000001</v>
          </cell>
          <cell r="IY77">
            <v>0.15188165000000001</v>
          </cell>
          <cell r="IZ77">
            <v>0.15188165000000001</v>
          </cell>
          <cell r="JA77">
            <v>0.15188165000000001</v>
          </cell>
          <cell r="JB77">
            <v>0.15188165000000001</v>
          </cell>
          <cell r="JC77">
            <v>0.15188165000000001</v>
          </cell>
          <cell r="JD77">
            <v>0.15188165000000001</v>
          </cell>
          <cell r="JE77">
            <v>0.15188165000000001</v>
          </cell>
          <cell r="JF77">
            <v>0.15188165000000001</v>
          </cell>
          <cell r="JG77">
            <v>0.15188165000000001</v>
          </cell>
          <cell r="JH77">
            <v>0.15188165000000001</v>
          </cell>
          <cell r="JI77">
            <v>0.15188165000000001</v>
          </cell>
          <cell r="JJ77">
            <v>0.15188165000000001</v>
          </cell>
          <cell r="JK77">
            <v>0.15188165000000001</v>
          </cell>
          <cell r="JL77">
            <v>0.15188165000000001</v>
          </cell>
          <cell r="JM77">
            <v>0.15188165000000001</v>
          </cell>
          <cell r="JN77">
            <v>0.15188165000000001</v>
          </cell>
          <cell r="JO77">
            <v>0.15188165000000001</v>
          </cell>
          <cell r="JP77">
            <v>0.15188165000000001</v>
          </cell>
          <cell r="JQ77">
            <v>0.15188165000000001</v>
          </cell>
          <cell r="JR77">
            <v>0.15188165000000001</v>
          </cell>
          <cell r="JS77">
            <v>0.15188165000000001</v>
          </cell>
          <cell r="JT77">
            <v>0.15188165000000001</v>
          </cell>
          <cell r="JU77">
            <v>0.15188165000000001</v>
          </cell>
          <cell r="JV77">
            <v>0.15188165000000001</v>
          </cell>
          <cell r="JW77">
            <v>0.15188165000000001</v>
          </cell>
          <cell r="JX77">
            <v>0.15188165000000001</v>
          </cell>
          <cell r="JY77">
            <v>0.15188165000000001</v>
          </cell>
          <cell r="JZ77">
            <v>0.15188165000000001</v>
          </cell>
          <cell r="KA77">
            <v>0.15188165000000001</v>
          </cell>
          <cell r="KB77">
            <v>0.15188165000000001</v>
          </cell>
          <cell r="KC77">
            <v>0.15188165000000001</v>
          </cell>
          <cell r="KD77">
            <v>0.15188165000000001</v>
          </cell>
          <cell r="KE77">
            <v>0.15188165000000001</v>
          </cell>
          <cell r="KF77">
            <v>0.15188165000000001</v>
          </cell>
          <cell r="KG77">
            <v>0.15188165000000001</v>
          </cell>
          <cell r="KH77">
            <v>0.15188165000000001</v>
          </cell>
          <cell r="KI77">
            <v>0.15188165000000001</v>
          </cell>
          <cell r="KJ77">
            <v>0.15188165000000001</v>
          </cell>
          <cell r="KK77">
            <v>0.15188165000000001</v>
          </cell>
          <cell r="KL77">
            <v>0.15188165000000001</v>
          </cell>
          <cell r="KM77">
            <v>0.15188165000000001</v>
          </cell>
          <cell r="KN77">
            <v>0.15188165000000001</v>
          </cell>
          <cell r="KO77">
            <v>0.15188165000000001</v>
          </cell>
          <cell r="KP77">
            <v>0.15188165000000001</v>
          </cell>
          <cell r="KQ77">
            <v>0.15188165000000001</v>
          </cell>
          <cell r="KR77">
            <v>0.15188165000000001</v>
          </cell>
          <cell r="KS77">
            <v>0.15188165000000001</v>
          </cell>
          <cell r="KT77">
            <v>0.15188165000000001</v>
          </cell>
          <cell r="KU77">
            <v>0.15188165000000001</v>
          </cell>
          <cell r="KV77">
            <v>0.15188165000000001</v>
          </cell>
          <cell r="KW77">
            <v>0.15188165000000001</v>
          </cell>
          <cell r="KX77">
            <v>0.15188165000000001</v>
          </cell>
          <cell r="KY77">
            <v>0.15188165000000001</v>
          </cell>
          <cell r="KZ77">
            <v>0.15188165000000001</v>
          </cell>
          <cell r="LA77">
            <v>0.15188165000000001</v>
          </cell>
          <cell r="LB77">
            <v>0.15188165000000001</v>
          </cell>
          <cell r="LC77">
            <v>0.15188165000000001</v>
          </cell>
          <cell r="LD77">
            <v>0.15188165000000001</v>
          </cell>
          <cell r="LE77">
            <v>0.15188165000000001</v>
          </cell>
          <cell r="LF77">
            <v>0.15188165000000001</v>
          </cell>
          <cell r="LG77">
            <v>0.15188165000000001</v>
          </cell>
          <cell r="LH77">
            <v>0.15188165000000001</v>
          </cell>
          <cell r="LI77">
            <v>0.15188165000000001</v>
          </cell>
          <cell r="LJ77">
            <v>0.15188165000000001</v>
          </cell>
          <cell r="LK77">
            <v>0.15188165000000001</v>
          </cell>
          <cell r="LL77">
            <v>0.15188165000000001</v>
          </cell>
          <cell r="LM77">
            <v>0.15188165000000001</v>
          </cell>
          <cell r="LN77">
            <v>0.15188165000000001</v>
          </cell>
          <cell r="LO77">
            <v>0.15188165000000001</v>
          </cell>
          <cell r="LP77">
            <v>0.15188165000000001</v>
          </cell>
          <cell r="LQ77">
            <v>0.15188165000000001</v>
          </cell>
          <cell r="LR77">
            <v>0.15188165000000001</v>
          </cell>
          <cell r="LS77">
            <v>0.15188165000000001</v>
          </cell>
          <cell r="LT77">
            <v>0.15188165000000001</v>
          </cell>
          <cell r="LU77">
            <v>0.15188165000000001</v>
          </cell>
          <cell r="LV77">
            <v>0.15188165000000001</v>
          </cell>
          <cell r="LW77">
            <v>0.15188165000000001</v>
          </cell>
          <cell r="LX77">
            <v>0.15188165000000001</v>
          </cell>
          <cell r="LY77">
            <v>0.15188165000000001</v>
          </cell>
          <cell r="LZ77">
            <v>0.15188165000000001</v>
          </cell>
          <cell r="MA77">
            <v>0.15188165000000001</v>
          </cell>
          <cell r="MB77">
            <v>0.15188165000000001</v>
          </cell>
          <cell r="MC77">
            <v>0.15188165000000001</v>
          </cell>
          <cell r="MD77">
            <v>0.15188165000000001</v>
          </cell>
          <cell r="ME77">
            <v>0.15188165000000001</v>
          </cell>
          <cell r="MF77">
            <v>0.15188165000000001</v>
          </cell>
          <cell r="MG77">
            <v>0.15188165000000001</v>
          </cell>
          <cell r="MH77">
            <v>0.15188165000000001</v>
          </cell>
          <cell r="MI77">
            <v>0.15188165000000001</v>
          </cell>
          <cell r="MJ77">
            <v>0.15188165000000001</v>
          </cell>
          <cell r="MK77">
            <v>0.15188165000000001</v>
          </cell>
          <cell r="ML77">
            <v>0.15188165000000001</v>
          </cell>
          <cell r="MM77">
            <v>0.15188165000000001</v>
          </cell>
          <cell r="MN77">
            <v>0.15188165000000001</v>
          </cell>
          <cell r="MO77">
            <v>0.15188165000000001</v>
          </cell>
          <cell r="MP77">
            <v>0.15188165000000001</v>
          </cell>
          <cell r="MQ77">
            <v>0.15188165000000001</v>
          </cell>
          <cell r="MR77">
            <v>0.15188165000000001</v>
          </cell>
          <cell r="MS77">
            <v>0.15188165000000001</v>
          </cell>
          <cell r="MT77">
            <v>0.15188165000000001</v>
          </cell>
          <cell r="MU77">
            <v>0.15188165000000001</v>
          </cell>
          <cell r="MV77">
            <v>0.15188165000000001</v>
          </cell>
          <cell r="MW77">
            <v>0.15188165000000001</v>
          </cell>
          <cell r="MX77">
            <v>0.15188165000000001</v>
          </cell>
          <cell r="MY77">
            <v>0.15188165000000001</v>
          </cell>
          <cell r="MZ77">
            <v>0.15188165000000001</v>
          </cell>
          <cell r="NA77">
            <v>0.15188165000000001</v>
          </cell>
          <cell r="NB77">
            <v>0.15188165000000001</v>
          </cell>
          <cell r="NC77">
            <v>0.15188165000000001</v>
          </cell>
          <cell r="ND77">
            <v>0.15188165000000001</v>
          </cell>
          <cell r="NE77">
            <v>0.15188165000000001</v>
          </cell>
          <cell r="NF77">
            <v>0.15188165000000001</v>
          </cell>
          <cell r="NG77">
            <v>0.15188165000000001</v>
          </cell>
          <cell r="NH77">
            <v>0.15188165000000001</v>
          </cell>
          <cell r="NI77">
            <v>0.15188165000000001</v>
          </cell>
          <cell r="NJ77">
            <v>0.15188165000000001</v>
          </cell>
          <cell r="NK77">
            <v>0.15188165000000001</v>
          </cell>
          <cell r="NL77">
            <v>0.15188165000000001</v>
          </cell>
          <cell r="NM77">
            <v>0.15188165000000001</v>
          </cell>
          <cell r="NN77">
            <v>0.15188165000000001</v>
          </cell>
          <cell r="NO77">
            <v>0.15188165000000001</v>
          </cell>
          <cell r="NP77">
            <v>0.15188165000000001</v>
          </cell>
          <cell r="NQ77">
            <v>0.15188165000000001</v>
          </cell>
          <cell r="NR77">
            <v>0.15188165000000001</v>
          </cell>
          <cell r="NS77">
            <v>0.15188165000000001</v>
          </cell>
          <cell r="NT77">
            <v>0.15188165000000001</v>
          </cell>
          <cell r="NU77">
            <v>0.15188165000000001</v>
          </cell>
          <cell r="NV77">
            <v>0.15188165000000001</v>
          </cell>
          <cell r="NW77">
            <v>0.15188165000000001</v>
          </cell>
          <cell r="NX77">
            <v>0.15188165000000001</v>
          </cell>
          <cell r="NY77">
            <v>0.15188165000000001</v>
          </cell>
          <cell r="NZ77">
            <v>0.15188165000000001</v>
          </cell>
          <cell r="OA77">
            <v>0.15188165000000001</v>
          </cell>
          <cell r="OB77">
            <v>0.15188165000000001</v>
          </cell>
          <cell r="OC77">
            <v>0.15188165000000001</v>
          </cell>
          <cell r="OD77">
            <v>0.15188165000000001</v>
          </cell>
          <cell r="OE77">
            <v>0.15188165000000001</v>
          </cell>
          <cell r="OF77">
            <v>0.15188165000000001</v>
          </cell>
          <cell r="OG77">
            <v>0.15188165000000001</v>
          </cell>
          <cell r="OH77">
            <v>0.15188165000000001</v>
          </cell>
          <cell r="OI77">
            <v>0.15188165000000001</v>
          </cell>
          <cell r="OJ77">
            <v>0.15188165000000001</v>
          </cell>
          <cell r="OK77">
            <v>0.15188165000000001</v>
          </cell>
          <cell r="OL77">
            <v>0.15188165000000001</v>
          </cell>
          <cell r="OM77">
            <v>0.15188165000000001</v>
          </cell>
          <cell r="ON77">
            <v>0.15188165000000001</v>
          </cell>
          <cell r="OO77">
            <v>0.15188165000000001</v>
          </cell>
          <cell r="OP77">
            <v>0.15188165000000001</v>
          </cell>
          <cell r="OQ77">
            <v>0.15188165000000001</v>
          </cell>
          <cell r="OR77">
            <v>0.15188165000000001</v>
          </cell>
          <cell r="OS77">
            <v>0.15188165000000001</v>
          </cell>
          <cell r="OT77">
            <v>0.15188165000000001</v>
          </cell>
          <cell r="OU77">
            <v>0.15188165000000001</v>
          </cell>
          <cell r="OV77">
            <v>0.15188165000000001</v>
          </cell>
          <cell r="OW77">
            <v>0.15188165000000001</v>
          </cell>
          <cell r="OX77">
            <v>0.15188165000000001</v>
          </cell>
          <cell r="OY77">
            <v>0.15188165000000001</v>
          </cell>
          <cell r="OZ77">
            <v>0.15188165000000001</v>
          </cell>
          <cell r="PA77">
            <v>0.15188165000000001</v>
          </cell>
          <cell r="PB77">
            <v>0.15188165000000001</v>
          </cell>
          <cell r="PC77">
            <v>0.15188165000000001</v>
          </cell>
          <cell r="PD77">
            <v>0.15188165000000001</v>
          </cell>
          <cell r="PE77">
            <v>0.15188165000000001</v>
          </cell>
          <cell r="PF77">
            <v>0.15188165000000001</v>
          </cell>
          <cell r="PG77">
            <v>0.15188165000000001</v>
          </cell>
          <cell r="PH77">
            <v>0.15188165000000001</v>
          </cell>
          <cell r="PI77">
            <v>0.15188165000000001</v>
          </cell>
          <cell r="PJ77">
            <v>0.15188165000000001</v>
          </cell>
          <cell r="PK77">
            <v>0.15188165000000001</v>
          </cell>
          <cell r="PL77">
            <v>0.15188165000000001</v>
          </cell>
          <cell r="PM77">
            <v>0.15188165000000001</v>
          </cell>
          <cell r="PN77">
            <v>0.15188165000000001</v>
          </cell>
          <cell r="PO77">
            <v>0.15188165000000001</v>
          </cell>
          <cell r="PP77">
            <v>0.15188165000000001</v>
          </cell>
          <cell r="PQ77">
            <v>0.15188165000000001</v>
          </cell>
          <cell r="PR77">
            <v>0.15188165000000001</v>
          </cell>
          <cell r="PS77">
            <v>0.15188165000000001</v>
          </cell>
          <cell r="PT77">
            <v>0.15188165000000001</v>
          </cell>
          <cell r="PU77">
            <v>0.15188165000000001</v>
          </cell>
          <cell r="PV77">
            <v>0.15188165000000001</v>
          </cell>
          <cell r="PW77">
            <v>0.15188165000000001</v>
          </cell>
          <cell r="PX77">
            <v>0.15188165000000001</v>
          </cell>
          <cell r="PY77">
            <v>0.15188165000000001</v>
          </cell>
          <cell r="PZ77">
            <v>0.15188165000000001</v>
          </cell>
          <cell r="QA77">
            <v>0.15188165000000001</v>
          </cell>
          <cell r="QB77">
            <v>0.15188165000000001</v>
          </cell>
          <cell r="QC77">
            <v>0.15188165000000001</v>
          </cell>
          <cell r="QD77">
            <v>0.15188165000000001</v>
          </cell>
          <cell r="QE77">
            <v>0.15188165000000001</v>
          </cell>
          <cell r="QF77">
            <v>0.15188165000000001</v>
          </cell>
          <cell r="QG77">
            <v>0.15188165000000001</v>
          </cell>
          <cell r="QH77">
            <v>0.15188165000000001</v>
          </cell>
          <cell r="QI77">
            <v>0.15188165000000001</v>
          </cell>
          <cell r="QJ77">
            <v>0.15188165000000001</v>
          </cell>
          <cell r="QK77">
            <v>0.15188165000000001</v>
          </cell>
          <cell r="QL77">
            <v>0.15188165000000001</v>
          </cell>
          <cell r="QM77">
            <v>0.15188165000000001</v>
          </cell>
          <cell r="QN77">
            <v>0.15188165000000001</v>
          </cell>
          <cell r="QO77">
            <v>0.15188165000000001</v>
          </cell>
          <cell r="QP77">
            <v>0.15188165000000001</v>
          </cell>
          <cell r="QQ77">
            <v>0.15188165000000001</v>
          </cell>
          <cell r="QR77">
            <v>0.15188165000000001</v>
          </cell>
          <cell r="QS77">
            <v>0.15188165000000001</v>
          </cell>
          <cell r="QT77">
            <v>0.15188165000000001</v>
          </cell>
          <cell r="QU77">
            <v>0.15188165000000001</v>
          </cell>
          <cell r="QV77">
            <v>0.15188165000000001</v>
          </cell>
          <cell r="QW77">
            <v>0.15188165000000001</v>
          </cell>
          <cell r="QX77">
            <v>0.15188165000000001</v>
          </cell>
          <cell r="QY77">
            <v>0.15188165000000001</v>
          </cell>
          <cell r="QZ77">
            <v>0.15188165000000001</v>
          </cell>
          <cell r="RA77">
            <v>0.15188165000000001</v>
          </cell>
          <cell r="RB77">
            <v>0.15188165000000001</v>
          </cell>
          <cell r="RC77">
            <v>0.15188165000000001</v>
          </cell>
          <cell r="RD77">
            <v>0.15188165000000001</v>
          </cell>
          <cell r="RE77">
            <v>0.15188165000000001</v>
          </cell>
          <cell r="RF77">
            <v>0.15188165000000001</v>
          </cell>
          <cell r="RG77">
            <v>0.15188165000000001</v>
          </cell>
          <cell r="RH77">
            <v>0.15188165000000001</v>
          </cell>
          <cell r="RI77">
            <v>0.15188165000000001</v>
          </cell>
          <cell r="RJ77">
            <v>0.15188165000000001</v>
          </cell>
          <cell r="RK77">
            <v>0.15188165000000001</v>
          </cell>
          <cell r="RL77">
            <v>0.15188165000000001</v>
          </cell>
          <cell r="RM77">
            <v>0.15188165000000001</v>
          </cell>
          <cell r="RN77">
            <v>0.15188165000000001</v>
          </cell>
          <cell r="RO77">
            <v>0.15188165000000001</v>
          </cell>
          <cell r="RP77">
            <v>0.15188165000000001</v>
          </cell>
          <cell r="RQ77">
            <v>0.15188165000000001</v>
          </cell>
          <cell r="RR77">
            <v>0.15188165000000001</v>
          </cell>
          <cell r="RS77">
            <v>0.15188165000000001</v>
          </cell>
          <cell r="RT77">
            <v>0.15188165000000001</v>
          </cell>
          <cell r="RU77">
            <v>0.15188165000000001</v>
          </cell>
          <cell r="RV77">
            <v>0.15188165000000001</v>
          </cell>
          <cell r="RW77">
            <v>0.15188165000000001</v>
          </cell>
          <cell r="RX77">
            <v>0.15188165000000001</v>
          </cell>
          <cell r="RY77">
            <v>0.15188165000000001</v>
          </cell>
          <cell r="RZ77">
            <v>0.15188165000000001</v>
          </cell>
          <cell r="SA77">
            <v>0.15188165000000001</v>
          </cell>
          <cell r="SB77">
            <v>0.15188165000000001</v>
          </cell>
          <cell r="SC77">
            <v>0.15188165000000001</v>
          </cell>
          <cell r="SD77">
            <v>0.15188165000000001</v>
          </cell>
          <cell r="SE77">
            <v>0.15188165000000001</v>
          </cell>
          <cell r="SF77">
            <v>0.15188165000000001</v>
          </cell>
          <cell r="SG77">
            <v>0.15188165000000001</v>
          </cell>
          <cell r="SH77">
            <v>0.15188165000000001</v>
          </cell>
          <cell r="SI77">
            <v>0.15188165000000001</v>
          </cell>
          <cell r="SJ77">
            <v>0.15188165000000001</v>
          </cell>
          <cell r="SK77">
            <v>0.15188165000000001</v>
          </cell>
          <cell r="SL77">
            <v>0.15188165000000001</v>
          </cell>
          <cell r="SM77">
            <v>0.15188165000000001</v>
          </cell>
          <cell r="SN77">
            <v>0.15188165000000001</v>
          </cell>
          <cell r="SO77">
            <v>0.15188165000000001</v>
          </cell>
          <cell r="SP77">
            <v>0.15188165000000001</v>
          </cell>
          <cell r="SQ77">
            <v>0.15188165000000001</v>
          </cell>
          <cell r="SR77">
            <v>0.15188165000000001</v>
          </cell>
          <cell r="SS77">
            <v>0.15188165000000001</v>
          </cell>
          <cell r="ST77">
            <v>0.15188165000000001</v>
          </cell>
          <cell r="SU77">
            <v>0.15188165000000001</v>
          </cell>
          <cell r="SV77">
            <v>0.15188165000000001</v>
          </cell>
          <cell r="SW77">
            <v>0.15188165000000001</v>
          </cell>
          <cell r="SX77">
            <v>0.15188165000000001</v>
          </cell>
          <cell r="SY77">
            <v>0.15188165000000001</v>
          </cell>
          <cell r="SZ77">
            <v>0.15188165000000001</v>
          </cell>
          <cell r="TA77">
            <v>0.15188165000000001</v>
          </cell>
          <cell r="TB77">
            <v>0.15188165000000001</v>
          </cell>
          <cell r="TC77">
            <v>0.15188165000000001</v>
          </cell>
          <cell r="TD77">
            <v>0.15188165000000001</v>
          </cell>
          <cell r="TE77">
            <v>0.15188165000000001</v>
          </cell>
          <cell r="TF77">
            <v>0.15188165000000001</v>
          </cell>
          <cell r="TG77">
            <v>0.15188165000000001</v>
          </cell>
          <cell r="TH77">
            <v>0.15188165000000001</v>
          </cell>
          <cell r="TI77">
            <v>0.15188165000000001</v>
          </cell>
          <cell r="TJ77">
            <v>0.15188165000000001</v>
          </cell>
          <cell r="TK77">
            <v>0.15188165000000001</v>
          </cell>
          <cell r="TL77">
            <v>0.15188165000000001</v>
          </cell>
          <cell r="TM77">
            <v>0.15188165000000001</v>
          </cell>
          <cell r="TN77">
            <v>0.15188165000000001</v>
          </cell>
          <cell r="TO77">
            <v>0.15188165000000001</v>
          </cell>
          <cell r="TP77">
            <v>0.15188165000000001</v>
          </cell>
          <cell r="TQ77">
            <v>0.15188165000000001</v>
          </cell>
          <cell r="TR77">
            <v>0.15188165000000001</v>
          </cell>
          <cell r="TS77">
            <v>0.15188165000000001</v>
          </cell>
          <cell r="TT77">
            <v>0.15188165000000001</v>
          </cell>
          <cell r="TU77">
            <v>0.15188165000000001</v>
          </cell>
          <cell r="TV77">
            <v>0.15188165000000001</v>
          </cell>
          <cell r="TW77">
            <v>0.15188165000000001</v>
          </cell>
          <cell r="TX77">
            <v>0.15188165000000001</v>
          </cell>
          <cell r="TY77">
            <v>0.15188165000000001</v>
          </cell>
          <cell r="TZ77">
            <v>0.15188165000000001</v>
          </cell>
          <cell r="UA77">
            <v>0.15188165000000001</v>
          </cell>
          <cell r="UB77">
            <v>0.15188165000000001</v>
          </cell>
          <cell r="UC77">
            <v>0.15188165000000001</v>
          </cell>
          <cell r="UD77">
            <v>0.15188165000000001</v>
          </cell>
          <cell r="UE77">
            <v>0.15188165000000001</v>
          </cell>
          <cell r="UF77">
            <v>0.15188165000000001</v>
          </cell>
          <cell r="UG77">
            <v>0.15188165000000001</v>
          </cell>
          <cell r="UH77">
            <v>0.15188165000000001</v>
          </cell>
          <cell r="UI77">
            <v>0.15188165000000001</v>
          </cell>
          <cell r="UJ77">
            <v>0.15188165000000001</v>
          </cell>
          <cell r="UK77">
            <v>0.15188165000000001</v>
          </cell>
          <cell r="UL77">
            <v>0.15188165000000001</v>
          </cell>
          <cell r="UM77">
            <v>0.15188165000000001</v>
          </cell>
          <cell r="UN77">
            <v>0.15188165000000001</v>
          </cell>
          <cell r="UO77">
            <v>0.15188165000000001</v>
          </cell>
          <cell r="UP77">
            <v>0.15188165000000001</v>
          </cell>
          <cell r="UQ77">
            <v>0.15188165000000001</v>
          </cell>
          <cell r="UR77">
            <v>0.15188165000000001</v>
          </cell>
          <cell r="US77">
            <v>0.15188165000000001</v>
          </cell>
          <cell r="UT77">
            <v>0.15188165000000001</v>
          </cell>
          <cell r="UU77">
            <v>0.15188165000000001</v>
          </cell>
          <cell r="UV77">
            <v>0.15188165000000001</v>
          </cell>
          <cell r="UW77">
            <v>0.15188165000000001</v>
          </cell>
          <cell r="UX77">
            <v>0.15188165000000001</v>
          </cell>
          <cell r="UY77">
            <v>0.15188165000000001</v>
          </cell>
          <cell r="UZ77">
            <v>0.15188165000000001</v>
          </cell>
          <cell r="VA77">
            <v>0.15188165000000001</v>
          </cell>
          <cell r="VB77">
            <v>0.15188165000000001</v>
          </cell>
          <cell r="VC77">
            <v>0.15188165000000001</v>
          </cell>
          <cell r="VD77">
            <v>0.15188165000000001</v>
          </cell>
          <cell r="VE77">
            <v>0.15188165000000001</v>
          </cell>
          <cell r="VF77">
            <v>0.15188165000000001</v>
          </cell>
          <cell r="VG77">
            <v>0.15188165000000001</v>
          </cell>
          <cell r="VH77">
            <v>0.15188165000000001</v>
          </cell>
          <cell r="VI77">
            <v>0.15188165000000001</v>
          </cell>
          <cell r="VJ77">
            <v>0.15188165000000001</v>
          </cell>
          <cell r="VK77">
            <v>0.15188165000000001</v>
          </cell>
          <cell r="VL77">
            <v>0.15188165000000001</v>
          </cell>
          <cell r="VM77">
            <v>0.15188165000000001</v>
          </cell>
          <cell r="VN77">
            <v>0.15188165000000001</v>
          </cell>
          <cell r="VO77">
            <v>0.15188165000000001</v>
          </cell>
          <cell r="VP77">
            <v>0.15188165000000001</v>
          </cell>
          <cell r="VQ77">
            <v>0.15188165000000001</v>
          </cell>
          <cell r="VR77">
            <v>0.15188165000000001</v>
          </cell>
          <cell r="VS77">
            <v>0.15188165000000001</v>
          </cell>
          <cell r="VT77">
            <v>0.15188165000000001</v>
          </cell>
          <cell r="VU77">
            <v>0.15188165000000001</v>
          </cell>
          <cell r="VV77">
            <v>0.15188165000000001</v>
          </cell>
          <cell r="VW77">
            <v>0.15188165000000001</v>
          </cell>
          <cell r="VX77">
            <v>0.15188165000000001</v>
          </cell>
          <cell r="VY77">
            <v>0.15188165000000001</v>
          </cell>
          <cell r="VZ77">
            <v>0.15188165000000001</v>
          </cell>
          <cell r="WA77">
            <v>0.15188165000000001</v>
          </cell>
          <cell r="WB77">
            <v>0.15188165000000001</v>
          </cell>
          <cell r="WC77">
            <v>0.15188165000000001</v>
          </cell>
          <cell r="WD77">
            <v>0.15188165000000001</v>
          </cell>
          <cell r="WE77">
            <v>0.15188165000000001</v>
          </cell>
          <cell r="WF77">
            <v>0.15188165000000001</v>
          </cell>
          <cell r="WG77">
            <v>0.15188165000000001</v>
          </cell>
          <cell r="WH77">
            <v>0.15188165000000001</v>
          </cell>
          <cell r="WI77">
            <v>0.15188165000000001</v>
          </cell>
          <cell r="WJ77">
            <v>0.15188165000000001</v>
          </cell>
          <cell r="WK77">
            <v>0.15188165000000001</v>
          </cell>
          <cell r="WL77">
            <v>0.15188165000000001</v>
          </cell>
          <cell r="WM77">
            <v>0.15188165000000001</v>
          </cell>
          <cell r="WN77">
            <v>0.15188165000000001</v>
          </cell>
          <cell r="WO77">
            <v>0.15188165000000001</v>
          </cell>
          <cell r="WP77">
            <v>0.15188165000000001</v>
          </cell>
          <cell r="WQ77">
            <v>0.15188165000000001</v>
          </cell>
          <cell r="WR77">
            <v>0.15188165000000001</v>
          </cell>
          <cell r="WS77">
            <v>0.15188165000000001</v>
          </cell>
          <cell r="WT77">
            <v>0.15188165000000001</v>
          </cell>
          <cell r="WU77">
            <v>0.15188165000000001</v>
          </cell>
          <cell r="WV77">
            <v>0.15188165000000001</v>
          </cell>
          <cell r="WW77">
            <v>0.15188165000000001</v>
          </cell>
          <cell r="WX77">
            <v>0.15188165000000001</v>
          </cell>
          <cell r="WY77">
            <v>0.15188165000000001</v>
          </cell>
          <cell r="WZ77">
            <v>0.15188165000000001</v>
          </cell>
          <cell r="XA77">
            <v>0.15188165000000001</v>
          </cell>
          <cell r="XB77">
            <v>0.15188165000000001</v>
          </cell>
          <cell r="XC77">
            <v>0.15188165000000001</v>
          </cell>
          <cell r="XD77">
            <v>0.15188165000000001</v>
          </cell>
          <cell r="XE77">
            <v>0.15188165000000001</v>
          </cell>
          <cell r="XF77">
            <v>0.15188165000000001</v>
          </cell>
          <cell r="XG77">
            <v>0.15188165000000001</v>
          </cell>
          <cell r="XH77">
            <v>0.15188165000000001</v>
          </cell>
          <cell r="XI77">
            <v>0.15188165000000001</v>
          </cell>
          <cell r="XJ77">
            <v>0.15188165000000001</v>
          </cell>
          <cell r="XK77">
            <v>0.15188165000000001</v>
          </cell>
          <cell r="XL77">
            <v>0.15188165000000001</v>
          </cell>
          <cell r="XM77">
            <v>0.15188165000000001</v>
          </cell>
          <cell r="XN77">
            <v>0.15188165000000001</v>
          </cell>
          <cell r="XO77">
            <v>0.15188165000000001</v>
          </cell>
          <cell r="XP77">
            <v>0.15188165000000001</v>
          </cell>
          <cell r="XQ77">
            <v>0.15188165000000001</v>
          </cell>
          <cell r="XR77">
            <v>0.15188165000000001</v>
          </cell>
          <cell r="XS77">
            <v>0.15188165000000001</v>
          </cell>
          <cell r="XT77">
            <v>0.15188165000000001</v>
          </cell>
          <cell r="XU77">
            <v>0.15188165000000001</v>
          </cell>
          <cell r="XV77">
            <v>0.15188165000000001</v>
          </cell>
          <cell r="XW77">
            <v>0.15188165000000001</v>
          </cell>
          <cell r="XX77">
            <v>0.15188165000000001</v>
          </cell>
          <cell r="XY77">
            <v>0.15188165000000001</v>
          </cell>
          <cell r="XZ77">
            <v>0.15188165000000001</v>
          </cell>
          <cell r="YA77">
            <v>0.15188165000000001</v>
          </cell>
          <cell r="YB77">
            <v>0.15188165000000001</v>
          </cell>
          <cell r="YC77">
            <v>0.15188165000000001</v>
          </cell>
          <cell r="YD77">
            <v>0.15188165000000001</v>
          </cell>
          <cell r="YE77">
            <v>0.15188165000000001</v>
          </cell>
          <cell r="YF77">
            <v>0.15188165000000001</v>
          </cell>
          <cell r="YG77">
            <v>0.15188165000000001</v>
          </cell>
          <cell r="YH77">
            <v>0.15188165000000001</v>
          </cell>
          <cell r="YI77">
            <v>0.15188165000000001</v>
          </cell>
          <cell r="YJ77">
            <v>0.15188165000000001</v>
          </cell>
          <cell r="YK77">
            <v>0.15188165000000001</v>
          </cell>
          <cell r="YL77">
            <v>0.15188165000000001</v>
          </cell>
          <cell r="YM77">
            <v>0.15188165000000001</v>
          </cell>
          <cell r="YN77">
            <v>0.15188165000000001</v>
          </cell>
          <cell r="YO77">
            <v>0.15188165000000001</v>
          </cell>
          <cell r="YP77">
            <v>0.15188165000000001</v>
          </cell>
          <cell r="YQ77">
            <v>0.15188165000000001</v>
          </cell>
          <cell r="YR77">
            <v>0.15188165000000001</v>
          </cell>
          <cell r="YS77">
            <v>0.15188165000000001</v>
          </cell>
          <cell r="YT77">
            <v>0.15188165000000001</v>
          </cell>
          <cell r="YU77">
            <v>0.15188165000000001</v>
          </cell>
          <cell r="YV77">
            <v>0.15188165000000001</v>
          </cell>
          <cell r="YW77">
            <v>0.15188165000000001</v>
          </cell>
          <cell r="YX77">
            <v>0.15188165000000001</v>
          </cell>
          <cell r="YY77">
            <v>0.15188165000000001</v>
          </cell>
          <cell r="YZ77">
            <v>0.15188165000000001</v>
          </cell>
          <cell r="ZA77">
            <v>0.15188165000000001</v>
          </cell>
          <cell r="ZB77">
            <v>0.15188165000000001</v>
          </cell>
          <cell r="ZC77">
            <v>0.15188165000000001</v>
          </cell>
          <cell r="ZD77">
            <v>0.15188165000000001</v>
          </cell>
          <cell r="ZE77">
            <v>0.15188165000000001</v>
          </cell>
          <cell r="ZF77">
            <v>0.15188165000000001</v>
          </cell>
          <cell r="ZG77">
            <v>0.15188165000000001</v>
          </cell>
          <cell r="ZH77">
            <v>0.15188165000000001</v>
          </cell>
          <cell r="ZI77">
            <v>0.15188165000000001</v>
          </cell>
          <cell r="ZJ77">
            <v>0.15188165000000001</v>
          </cell>
          <cell r="ZK77">
            <v>0.15188165000000001</v>
          </cell>
          <cell r="ZL77">
            <v>0.15188165000000001</v>
          </cell>
          <cell r="ZM77">
            <v>0.15188165000000001</v>
          </cell>
          <cell r="ZN77">
            <v>0.15188165000000001</v>
          </cell>
          <cell r="ZO77">
            <v>0.15188165000000001</v>
          </cell>
          <cell r="ZP77">
            <v>0.15188165000000001</v>
          </cell>
          <cell r="ZQ77">
            <v>0.15188165000000001</v>
          </cell>
          <cell r="ZR77">
            <v>0.15188165000000001</v>
          </cell>
          <cell r="ZS77">
            <v>0.15188165000000001</v>
          </cell>
          <cell r="ZT77">
            <v>0.15188165000000001</v>
          </cell>
          <cell r="ZU77">
            <v>0.15188165000000001</v>
          </cell>
          <cell r="ZV77">
            <v>0.15188165000000001</v>
          </cell>
          <cell r="ZW77">
            <v>0.15188165000000001</v>
          </cell>
          <cell r="ZX77">
            <v>0.15188165000000001</v>
          </cell>
          <cell r="ZY77">
            <v>0.15188165000000001</v>
          </cell>
          <cell r="ZZ77">
            <v>0.15188165000000001</v>
          </cell>
          <cell r="AAA77">
            <v>0.15188165000000001</v>
          </cell>
          <cell r="AAB77">
            <v>0.15188165000000001</v>
          </cell>
          <cell r="AAC77">
            <v>0.15188165000000001</v>
          </cell>
          <cell r="AAD77">
            <v>0.15188165000000001</v>
          </cell>
          <cell r="AAE77">
            <v>0.15188165000000001</v>
          </cell>
          <cell r="AAF77">
            <v>0.15188165000000001</v>
          </cell>
          <cell r="AAG77">
            <v>0.15188165000000001</v>
          </cell>
          <cell r="AAH77">
            <v>0.15188165000000001</v>
          </cell>
          <cell r="AAI77">
            <v>0.15188165000000001</v>
          </cell>
          <cell r="AAJ77">
            <v>0.15188165000000001</v>
          </cell>
          <cell r="AAK77">
            <v>0.15188165000000001</v>
          </cell>
          <cell r="AAL77">
            <v>0.15188165000000001</v>
          </cell>
          <cell r="AAM77">
            <v>0.15188165000000001</v>
          </cell>
          <cell r="AAN77">
            <v>0.15188165000000001</v>
          </cell>
          <cell r="AAO77">
            <v>0.15188165000000001</v>
          </cell>
          <cell r="AAP77">
            <v>0.15188165000000001</v>
          </cell>
          <cell r="AAQ77">
            <v>0.15188165000000001</v>
          </cell>
          <cell r="AAR77">
            <v>0.15188165000000001</v>
          </cell>
          <cell r="AAS77">
            <v>0.15188165000000001</v>
          </cell>
          <cell r="AAT77">
            <v>0.15188165000000001</v>
          </cell>
          <cell r="AAU77">
            <v>0.15188165000000001</v>
          </cell>
          <cell r="AAV77">
            <v>0.15188165000000001</v>
          </cell>
          <cell r="AAW77">
            <v>0.15188165000000001</v>
          </cell>
          <cell r="AAX77">
            <v>0.15188165000000001</v>
          </cell>
          <cell r="AAY77">
            <v>0.15188165000000001</v>
          </cell>
          <cell r="AAZ77">
            <v>0.15188165000000001</v>
          </cell>
          <cell r="ABA77">
            <v>0.15188165000000001</v>
          </cell>
          <cell r="ABB77">
            <v>0.15188165000000001</v>
          </cell>
          <cell r="ABC77">
            <v>0.15188165000000001</v>
          </cell>
          <cell r="ABD77">
            <v>0.15188165000000001</v>
          </cell>
          <cell r="ABE77">
            <v>0.15188165000000001</v>
          </cell>
          <cell r="ABF77">
            <v>0.15188165000000001</v>
          </cell>
          <cell r="ABG77">
            <v>0.15188165000000001</v>
          </cell>
          <cell r="ABH77">
            <v>0.15188165000000001</v>
          </cell>
          <cell r="ABI77">
            <v>0.15188165000000001</v>
          </cell>
          <cell r="ABJ77">
            <v>0.15188165000000001</v>
          </cell>
          <cell r="ABK77">
            <v>0.15188165000000001</v>
          </cell>
          <cell r="ABL77">
            <v>0.15188165000000001</v>
          </cell>
          <cell r="ABM77">
            <v>0.15188165000000001</v>
          </cell>
          <cell r="ABN77">
            <v>0.15188165000000001</v>
          </cell>
          <cell r="ABO77">
            <v>0.15188165000000001</v>
          </cell>
          <cell r="ABP77">
            <v>0.15188165000000001</v>
          </cell>
          <cell r="ABQ77">
            <v>0.15188165000000001</v>
          </cell>
          <cell r="ABR77">
            <v>0.15188165000000001</v>
          </cell>
          <cell r="ABS77">
            <v>0.15188165000000001</v>
          </cell>
          <cell r="ABT77">
            <v>0.15188165000000001</v>
          </cell>
          <cell r="ABU77">
            <v>0.15188165000000001</v>
          </cell>
          <cell r="ABV77">
            <v>0.15188165000000001</v>
          </cell>
          <cell r="ABW77">
            <v>0.15188165000000001</v>
          </cell>
          <cell r="ABX77">
            <v>0.15188165000000001</v>
          </cell>
          <cell r="ABY77">
            <v>0.15188165000000001</v>
          </cell>
          <cell r="ABZ77">
            <v>0.15188165000000001</v>
          </cell>
          <cell r="ACA77">
            <v>0.15188165000000001</v>
          </cell>
          <cell r="ACB77">
            <v>0.15188165000000001</v>
          </cell>
          <cell r="ACC77">
            <v>0.15188165000000001</v>
          </cell>
          <cell r="ACD77">
            <v>0.15188165000000001</v>
          </cell>
          <cell r="ACE77">
            <v>0.15188165000000001</v>
          </cell>
          <cell r="ACF77">
            <v>0.15188165000000001</v>
          </cell>
          <cell r="ACG77">
            <v>0.15188165000000001</v>
          </cell>
          <cell r="ACH77">
            <v>0.15188165000000001</v>
          </cell>
          <cell r="ACI77">
            <v>0.15188165000000001</v>
          </cell>
          <cell r="ACJ77">
            <v>0.15188165000000001</v>
          </cell>
          <cell r="ACK77">
            <v>0.15188165000000001</v>
          </cell>
          <cell r="ACL77">
            <v>0.15188165000000001</v>
          </cell>
          <cell r="ACM77">
            <v>0.15188165000000001</v>
          </cell>
          <cell r="ACN77">
            <v>0.15188165000000001</v>
          </cell>
          <cell r="ACO77">
            <v>0.15188165000000001</v>
          </cell>
          <cell r="ACP77">
            <v>0.15188165000000001</v>
          </cell>
          <cell r="ACQ77">
            <v>0.15188165000000001</v>
          </cell>
          <cell r="ACR77">
            <v>0.15188165000000001</v>
          </cell>
          <cell r="ACS77">
            <v>0.15188165000000001</v>
          </cell>
          <cell r="ACT77">
            <v>0.15188165000000001</v>
          </cell>
          <cell r="ACU77">
            <v>0.15188165000000001</v>
          </cell>
          <cell r="ACV77">
            <v>0.15188165000000001</v>
          </cell>
          <cell r="ACW77">
            <v>0.15188165000000001</v>
          </cell>
          <cell r="ACX77">
            <v>0.15188165000000001</v>
          </cell>
          <cell r="ACY77">
            <v>0.15188165000000001</v>
          </cell>
          <cell r="ACZ77">
            <v>0.15188165000000001</v>
          </cell>
          <cell r="ADA77">
            <v>0.15188165000000001</v>
          </cell>
          <cell r="ADB77">
            <v>0.15188165000000001</v>
          </cell>
          <cell r="ADC77">
            <v>0.15188165000000001</v>
          </cell>
          <cell r="ADD77">
            <v>0.15188165000000001</v>
          </cell>
          <cell r="ADE77">
            <v>0.15188165000000001</v>
          </cell>
          <cell r="ADF77">
            <v>0.15188165000000001</v>
          </cell>
          <cell r="ADG77">
            <v>0.15188165000000001</v>
          </cell>
          <cell r="ADH77">
            <v>0.15188165000000001</v>
          </cell>
          <cell r="ADI77">
            <v>0.15188165000000001</v>
          </cell>
          <cell r="ADJ77">
            <v>0.15188165000000001</v>
          </cell>
          <cell r="ADK77">
            <v>0.15188165000000001</v>
          </cell>
          <cell r="ADL77">
            <v>0.15188165000000001</v>
          </cell>
          <cell r="ADM77">
            <v>0.15188165000000001</v>
          </cell>
          <cell r="ADN77">
            <v>0.15188165000000001</v>
          </cell>
          <cell r="ADO77">
            <v>0.15188165000000001</v>
          </cell>
          <cell r="ADP77">
            <v>0.15188165000000001</v>
          </cell>
          <cell r="ADQ77">
            <v>0.15188165000000001</v>
          </cell>
          <cell r="ADR77">
            <v>0.15188165000000001</v>
          </cell>
          <cell r="ADS77">
            <v>0.15188165000000001</v>
          </cell>
          <cell r="ADT77">
            <v>0.15188165000000001</v>
          </cell>
          <cell r="ADU77">
            <v>0.15188165000000001</v>
          </cell>
          <cell r="ADV77">
            <v>0.15188165000000001</v>
          </cell>
          <cell r="ADW77">
            <v>0.15188165000000001</v>
          </cell>
          <cell r="ADX77">
            <v>0.15188165000000001</v>
          </cell>
          <cell r="ADY77">
            <v>0.15188165000000001</v>
          </cell>
          <cell r="ADZ77">
            <v>0.15188165000000001</v>
          </cell>
          <cell r="AEA77">
            <v>0.15188165000000001</v>
          </cell>
          <cell r="AEB77">
            <v>0.15188165000000001</v>
          </cell>
          <cell r="AEC77">
            <v>0.15188165000000001</v>
          </cell>
          <cell r="AED77">
            <v>0.15188165000000001</v>
          </cell>
          <cell r="AEE77">
            <v>0.15188165000000001</v>
          </cell>
          <cell r="AEF77">
            <v>0.15188165000000001</v>
          </cell>
          <cell r="AEG77">
            <v>0.15188165000000001</v>
          </cell>
          <cell r="AEH77">
            <v>0.15188165000000001</v>
          </cell>
          <cell r="AEI77">
            <v>0.15188165000000001</v>
          </cell>
          <cell r="AEJ77">
            <v>0.15188165000000001</v>
          </cell>
          <cell r="AEK77">
            <v>0.15188165000000001</v>
          </cell>
          <cell r="AEL77">
            <v>0.15188165000000001</v>
          </cell>
          <cell r="AEM77">
            <v>0.15188165000000001</v>
          </cell>
          <cell r="AEN77">
            <v>0.15188165000000001</v>
          </cell>
          <cell r="AEO77">
            <v>0.15188165000000001</v>
          </cell>
          <cell r="AEP77">
            <v>0.15188165000000001</v>
          </cell>
          <cell r="AEQ77">
            <v>0.15188165000000001</v>
          </cell>
          <cell r="AER77">
            <v>0.15188165000000001</v>
          </cell>
          <cell r="AES77">
            <v>0.15188165000000001</v>
          </cell>
          <cell r="AET77">
            <v>0.15188165000000001</v>
          </cell>
          <cell r="AEU77">
            <v>0.15188165000000001</v>
          </cell>
          <cell r="AEV77">
            <v>0.15188165000000001</v>
          </cell>
          <cell r="AEW77">
            <v>0.15188165000000001</v>
          </cell>
          <cell r="AEX77">
            <v>0.15188165000000001</v>
          </cell>
          <cell r="AEY77">
            <v>0.15188165000000001</v>
          </cell>
          <cell r="AEZ77">
            <v>0.15188165000000001</v>
          </cell>
          <cell r="AFA77">
            <v>0.15188165000000001</v>
          </cell>
          <cell r="AFB77">
            <v>0.15188165000000001</v>
          </cell>
          <cell r="AFC77">
            <v>0.15188165000000001</v>
          </cell>
          <cell r="AFD77">
            <v>0.15188165000000001</v>
          </cell>
          <cell r="AFE77">
            <v>0.15188165000000001</v>
          </cell>
          <cell r="AFF77">
            <v>0.15188165000000001</v>
          </cell>
          <cell r="AFG77">
            <v>0.15188165000000001</v>
          </cell>
          <cell r="AFH77">
            <v>0.15188165000000001</v>
          </cell>
          <cell r="AFI77">
            <v>0.15188165000000001</v>
          </cell>
          <cell r="AFJ77">
            <v>0.15188165000000001</v>
          </cell>
          <cell r="AFK77">
            <v>0.15188165000000001</v>
          </cell>
          <cell r="AFL77">
            <v>0.15188165000000001</v>
          </cell>
          <cell r="AFM77">
            <v>0.15188165000000001</v>
          </cell>
          <cell r="AFN77">
            <v>0.15188165000000001</v>
          </cell>
          <cell r="AFO77">
            <v>0.15188165000000001</v>
          </cell>
          <cell r="AFP77">
            <v>0.15188165000000001</v>
          </cell>
          <cell r="AFQ77">
            <v>0.15188165000000001</v>
          </cell>
          <cell r="AFR77">
            <v>0.15188165000000001</v>
          </cell>
          <cell r="AFS77">
            <v>0.15188165000000001</v>
          </cell>
          <cell r="AFT77">
            <v>0.15188165000000001</v>
          </cell>
          <cell r="AFU77">
            <v>0.15188165000000001</v>
          </cell>
          <cell r="AFV77">
            <v>0.15188165000000001</v>
          </cell>
          <cell r="AFW77">
            <v>0.15188165000000001</v>
          </cell>
          <cell r="AFX77">
            <v>0.15188165000000001</v>
          </cell>
          <cell r="AFY77">
            <v>0.15188165000000001</v>
          </cell>
          <cell r="AFZ77">
            <v>0.15188165000000001</v>
          </cell>
          <cell r="AGA77">
            <v>0.15188165000000001</v>
          </cell>
          <cell r="AGB77">
            <v>0.15188165000000001</v>
          </cell>
          <cell r="AGC77">
            <v>0.15188165000000001</v>
          </cell>
          <cell r="AGD77">
            <v>0.15188165000000001</v>
          </cell>
          <cell r="AGE77">
            <v>0.15188165000000001</v>
          </cell>
          <cell r="AGF77">
            <v>0.15188165000000001</v>
          </cell>
          <cell r="AGG77">
            <v>0.15188165000000001</v>
          </cell>
          <cell r="AGH77">
            <v>0.15188165000000001</v>
          </cell>
          <cell r="AGI77">
            <v>0.15188165000000001</v>
          </cell>
          <cell r="AGJ77">
            <v>0.15188165000000001</v>
          </cell>
          <cell r="AGK77">
            <v>0.15188165000000001</v>
          </cell>
          <cell r="AGL77">
            <v>0.15188165000000001</v>
          </cell>
          <cell r="AGM77">
            <v>0.15188165000000001</v>
          </cell>
          <cell r="AGN77">
            <v>0.15188165000000001</v>
          </cell>
          <cell r="AGO77">
            <v>0.15188165000000001</v>
          </cell>
          <cell r="AGP77">
            <v>0.15188165000000001</v>
          </cell>
          <cell r="AGQ77">
            <v>0.15188165000000001</v>
          </cell>
          <cell r="AGR77">
            <v>0.15188165000000001</v>
          </cell>
          <cell r="AGS77">
            <v>0.15188165000000001</v>
          </cell>
          <cell r="AGT77">
            <v>0.15188165000000001</v>
          </cell>
          <cell r="AGU77">
            <v>0.15188165000000001</v>
          </cell>
          <cell r="AGV77">
            <v>0.15188165000000001</v>
          </cell>
          <cell r="AGW77">
            <v>0.15188165000000001</v>
          </cell>
          <cell r="AGX77">
            <v>0.15188165000000001</v>
          </cell>
          <cell r="AGY77">
            <v>0.15188165000000001</v>
          </cell>
          <cell r="AGZ77">
            <v>0.15188165000000001</v>
          </cell>
          <cell r="AHA77">
            <v>0.15188165000000001</v>
          </cell>
          <cell r="AHB77">
            <v>0.15188165000000001</v>
          </cell>
          <cell r="AHC77">
            <v>0.15188165000000001</v>
          </cell>
          <cell r="AHD77">
            <v>0.15188165000000001</v>
          </cell>
          <cell r="AHE77">
            <v>0.15188165000000001</v>
          </cell>
          <cell r="AHF77">
            <v>0.15188165000000001</v>
          </cell>
          <cell r="AHG77">
            <v>0.15188165000000001</v>
          </cell>
          <cell r="AHH77">
            <v>0.15188165000000001</v>
          </cell>
          <cell r="AHI77">
            <v>0.15188165000000001</v>
          </cell>
          <cell r="AHJ77">
            <v>0.15188165000000001</v>
          </cell>
          <cell r="AHK77">
            <v>0.15188165000000001</v>
          </cell>
          <cell r="AHL77">
            <v>0.15188165000000001</v>
          </cell>
          <cell r="AHM77">
            <v>0.15188165000000001</v>
          </cell>
          <cell r="AHN77">
            <v>0.15188165000000001</v>
          </cell>
          <cell r="AHO77">
            <v>0.15188165000000001</v>
          </cell>
          <cell r="AHP77">
            <v>0.15188165000000001</v>
          </cell>
          <cell r="AHQ77">
            <v>0.15188165000000001</v>
          </cell>
          <cell r="AHR77">
            <v>0.15188165000000001</v>
          </cell>
          <cell r="AHS77">
            <v>0.15188165000000001</v>
          </cell>
          <cell r="AHT77">
            <v>0.15188165000000001</v>
          </cell>
          <cell r="AHU77">
            <v>0.15188165000000001</v>
          </cell>
          <cell r="AHV77">
            <v>0.15188165000000001</v>
          </cell>
          <cell r="AHW77">
            <v>0.15188165000000001</v>
          </cell>
          <cell r="AHX77">
            <v>0.15188165000000001</v>
          </cell>
          <cell r="AHY77">
            <v>0.15188165000000001</v>
          </cell>
          <cell r="AHZ77">
            <v>0.15188165000000001</v>
          </cell>
          <cell r="AIA77">
            <v>0.15188165000000001</v>
          </cell>
          <cell r="AIB77">
            <v>0.15188165000000001</v>
          </cell>
          <cell r="AIC77">
            <v>0.15188165000000001</v>
          </cell>
          <cell r="AID77">
            <v>0.15188165000000001</v>
          </cell>
          <cell r="AIE77">
            <v>0.15188165000000001</v>
          </cell>
          <cell r="AIF77">
            <v>0.15188165000000001</v>
          </cell>
          <cell r="AIG77">
            <v>0.15188165000000001</v>
          </cell>
          <cell r="AIH77">
            <v>0.15188165000000001</v>
          </cell>
          <cell r="AII77">
            <v>0.15188165000000001</v>
          </cell>
          <cell r="AIJ77">
            <v>0.15188165000000001</v>
          </cell>
          <cell r="AIK77">
            <v>0.15188165000000001</v>
          </cell>
          <cell r="AIL77">
            <v>0.15188165000000001</v>
          </cell>
          <cell r="AIM77">
            <v>0.15188165000000001</v>
          </cell>
          <cell r="AIN77">
            <v>0.15188165000000001</v>
          </cell>
          <cell r="AIO77">
            <v>0.15188165000000001</v>
          </cell>
          <cell r="AIP77">
            <v>0.15188165000000001</v>
          </cell>
          <cell r="AIQ77">
            <v>0.15188165000000001</v>
          </cell>
          <cell r="AIR77">
            <v>0.15188165000000001</v>
          </cell>
          <cell r="AIS77">
            <v>0.15188165000000001</v>
          </cell>
          <cell r="AIT77">
            <v>0.15188165000000001</v>
          </cell>
          <cell r="AIU77">
            <v>0.15188165000000001</v>
          </cell>
          <cell r="AIV77">
            <v>0.15188165000000001</v>
          </cell>
          <cell r="AIW77">
            <v>0.15188165000000001</v>
          </cell>
          <cell r="AIX77">
            <v>0.15188165000000001</v>
          </cell>
          <cell r="AIY77">
            <v>0.15188165000000001</v>
          </cell>
          <cell r="AIZ77">
            <v>0.15188165000000001</v>
          </cell>
          <cell r="AJA77">
            <v>0.15188165000000001</v>
          </cell>
          <cell r="AJB77">
            <v>0.15188165000000001</v>
          </cell>
          <cell r="AJC77">
            <v>0.15188165000000001</v>
          </cell>
          <cell r="AJD77">
            <v>0.15188165000000001</v>
          </cell>
          <cell r="AJE77">
            <v>0.15188165000000001</v>
          </cell>
          <cell r="AJF77">
            <v>0.15188165000000001</v>
          </cell>
          <cell r="AJG77">
            <v>0.15188165000000001</v>
          </cell>
          <cell r="AJH77">
            <v>0.15188165000000001</v>
          </cell>
          <cell r="AJI77">
            <v>0.15188165000000001</v>
          </cell>
          <cell r="AJJ77">
            <v>0.15188165000000001</v>
          </cell>
          <cell r="AJK77">
            <v>0.15188165000000001</v>
          </cell>
          <cell r="AJL77">
            <v>0.15188165000000001</v>
          </cell>
          <cell r="AJM77">
            <v>0.15188165000000001</v>
          </cell>
          <cell r="AJN77">
            <v>0.15188165000000001</v>
          </cell>
          <cell r="AJO77">
            <v>0.15188165000000001</v>
          </cell>
          <cell r="AJP77">
            <v>0.15188165000000001</v>
          </cell>
          <cell r="AJQ77">
            <v>0.15188165000000001</v>
          </cell>
          <cell r="AJR77">
            <v>0.15188165000000001</v>
          </cell>
          <cell r="AJS77">
            <v>0.15188165000000001</v>
          </cell>
          <cell r="AJT77">
            <v>0.15188165000000001</v>
          </cell>
          <cell r="AJU77">
            <v>0.15188165000000001</v>
          </cell>
          <cell r="AJV77">
            <v>0.15188165000000001</v>
          </cell>
          <cell r="AJW77">
            <v>0.15188165000000001</v>
          </cell>
          <cell r="AJX77">
            <v>0.15188165000000001</v>
          </cell>
          <cell r="AJY77">
            <v>0.15188165000000001</v>
          </cell>
          <cell r="AJZ77">
            <v>0.15188165000000001</v>
          </cell>
          <cell r="AKA77">
            <v>0.15188165000000001</v>
          </cell>
          <cell r="AKB77">
            <v>0.15188165000000001</v>
          </cell>
          <cell r="AKC77">
            <v>0.15188165000000001</v>
          </cell>
          <cell r="AKD77">
            <v>0.15188165000000001</v>
          </cell>
          <cell r="AKE77">
            <v>0.15188165000000001</v>
          </cell>
          <cell r="AKF77">
            <v>0.15188165000000001</v>
          </cell>
          <cell r="AKG77">
            <v>0.15188165000000001</v>
          </cell>
          <cell r="AKH77">
            <v>0.15188165000000001</v>
          </cell>
          <cell r="AKI77">
            <v>0.15188165000000001</v>
          </cell>
          <cell r="AKJ77">
            <v>0.15188165000000001</v>
          </cell>
          <cell r="AKK77">
            <v>0.15188165000000001</v>
          </cell>
          <cell r="AKL77">
            <v>0.15188165000000001</v>
          </cell>
          <cell r="AKM77">
            <v>0.15188165000000001</v>
          </cell>
          <cell r="AKN77">
            <v>0.15188165000000001</v>
          </cell>
          <cell r="AKO77">
            <v>0.15188165000000001</v>
          </cell>
          <cell r="AKP77">
            <v>0.15188165000000001</v>
          </cell>
          <cell r="AKQ77">
            <v>0.15188165000000001</v>
          </cell>
          <cell r="AKR77">
            <v>0.15188165000000001</v>
          </cell>
          <cell r="AKS77">
            <v>0.15188165000000001</v>
          </cell>
          <cell r="AKT77">
            <v>0.15188165000000001</v>
          </cell>
          <cell r="AKU77">
            <v>0.15188165000000001</v>
          </cell>
          <cell r="AKV77">
            <v>0.15188165000000001</v>
          </cell>
          <cell r="AKW77">
            <v>0.15188165000000001</v>
          </cell>
          <cell r="AKX77">
            <v>0.15188165000000001</v>
          </cell>
          <cell r="AKY77">
            <v>0.15188165000000001</v>
          </cell>
          <cell r="AKZ77">
            <v>0.15188165000000001</v>
          </cell>
          <cell r="ALA77">
            <v>0.15188165000000001</v>
          </cell>
          <cell r="ALB77">
            <v>0.15188165000000001</v>
          </cell>
          <cell r="ALC77">
            <v>0.15188165000000001</v>
          </cell>
          <cell r="ALD77">
            <v>0.15188165000000001</v>
          </cell>
          <cell r="ALE77">
            <v>0.15188165000000001</v>
          </cell>
          <cell r="ALF77">
            <v>0.15188165000000001</v>
          </cell>
          <cell r="ALG77">
            <v>0.15188165000000001</v>
          </cell>
          <cell r="ALH77">
            <v>0.15188165000000001</v>
          </cell>
          <cell r="ALI77">
            <v>0.15188165000000001</v>
          </cell>
          <cell r="ALJ77">
            <v>0.15188165000000001</v>
          </cell>
          <cell r="ALK77">
            <v>0.15188165000000001</v>
          </cell>
          <cell r="ALL77">
            <v>0.15188165000000001</v>
          </cell>
          <cell r="ALM77">
            <v>0.15188165000000001</v>
          </cell>
          <cell r="ALN77">
            <v>0.15188165000000001</v>
          </cell>
          <cell r="ALO77">
            <v>0.15188165000000001</v>
          </cell>
          <cell r="ALP77">
            <v>0.15188165000000001</v>
          </cell>
          <cell r="ALQ77">
            <v>0.15188165000000001</v>
          </cell>
          <cell r="ALR77">
            <v>0.15188165000000001</v>
          </cell>
          <cell r="ALS77">
            <v>0.15188165000000001</v>
          </cell>
          <cell r="ALT77">
            <v>0.15188165000000001</v>
          </cell>
          <cell r="ALU77">
            <v>0.15188165000000001</v>
          </cell>
          <cell r="ALV77">
            <v>0.15188165000000001</v>
          </cell>
          <cell r="ALW77">
            <v>0.15188165000000001</v>
          </cell>
          <cell r="ALX77">
            <v>0.15188165000000001</v>
          </cell>
          <cell r="ALY77">
            <v>0.15188165000000001</v>
          </cell>
          <cell r="ALZ77">
            <v>0.15188165000000001</v>
          </cell>
          <cell r="AMA77">
            <v>0.15188165000000001</v>
          </cell>
          <cell r="AMB77">
            <v>0.15188165000000001</v>
          </cell>
          <cell r="AMC77">
            <v>0.15188165000000001</v>
          </cell>
          <cell r="AMD77">
            <v>0.15188165000000001</v>
          </cell>
          <cell r="AME77">
            <v>0.15188165000000001</v>
          </cell>
          <cell r="AMF77">
            <v>0.15188165000000001</v>
          </cell>
          <cell r="AMG77">
            <v>0.15188165000000001</v>
          </cell>
          <cell r="AMH77">
            <v>0.15188165000000001</v>
          </cell>
          <cell r="AMI77">
            <v>0.15188165000000001</v>
          </cell>
          <cell r="AMJ77">
            <v>0.15188165000000001</v>
          </cell>
          <cell r="AMK77">
            <v>0.15188165000000001</v>
          </cell>
          <cell r="AML77">
            <v>0.15188165000000001</v>
          </cell>
          <cell r="AMM77">
            <v>0.15188165000000001</v>
          </cell>
          <cell r="AMN77">
            <v>0.15188165000000001</v>
          </cell>
          <cell r="AMO77">
            <v>0.15188165000000001</v>
          </cell>
          <cell r="AMP77">
            <v>0.15188165000000001</v>
          </cell>
          <cell r="AMQ77">
            <v>0.15188165000000001</v>
          </cell>
          <cell r="AMR77">
            <v>0.15188165000000001</v>
          </cell>
          <cell r="AMS77">
            <v>0.15188165000000001</v>
          </cell>
          <cell r="AMT77">
            <v>0.15188165000000001</v>
          </cell>
          <cell r="AMU77">
            <v>0.15188165000000001</v>
          </cell>
          <cell r="AMV77">
            <v>0.15188165000000001</v>
          </cell>
          <cell r="AMW77">
            <v>0.15188165000000001</v>
          </cell>
          <cell r="AMX77">
            <v>0.15188165000000001</v>
          </cell>
          <cell r="AMY77">
            <v>0.15188165000000001</v>
          </cell>
          <cell r="AMZ77">
            <v>0.15188165000000001</v>
          </cell>
          <cell r="ANA77">
            <v>0.15188165000000001</v>
          </cell>
          <cell r="ANB77">
            <v>0.15188165000000001</v>
          </cell>
          <cell r="ANC77">
            <v>0.15188165000000001</v>
          </cell>
          <cell r="AND77">
            <v>0.15188165000000001</v>
          </cell>
          <cell r="ANE77">
            <v>0.15188165000000001</v>
          </cell>
          <cell r="ANF77">
            <v>0.15188165000000001</v>
          </cell>
          <cell r="ANG77">
            <v>0.15188165000000001</v>
          </cell>
          <cell r="ANH77">
            <v>0.15188165000000001</v>
          </cell>
          <cell r="ANI77">
            <v>0.15188165000000001</v>
          </cell>
          <cell r="ANJ77">
            <v>0.15188165000000001</v>
          </cell>
          <cell r="ANK77">
            <v>0.15188165000000001</v>
          </cell>
          <cell r="ANL77">
            <v>0.15188165000000001</v>
          </cell>
          <cell r="ANM77">
            <v>0.15188165000000001</v>
          </cell>
          <cell r="ANN77">
            <v>0.15188165000000001</v>
          </cell>
          <cell r="ANO77">
            <v>0.15188165000000001</v>
          </cell>
          <cell r="ANP77">
            <v>0.15188165000000001</v>
          </cell>
          <cell r="ANQ77">
            <v>0.15188165000000001</v>
          </cell>
          <cell r="ANR77">
            <v>0.15188165000000001</v>
          </cell>
          <cell r="ANS77">
            <v>0.15188165000000001</v>
          </cell>
          <cell r="ANT77">
            <v>0.15188165000000001</v>
          </cell>
          <cell r="ANU77">
            <v>0.15188165000000001</v>
          </cell>
          <cell r="ANV77">
            <v>0.15188165000000001</v>
          </cell>
          <cell r="ANW77">
            <v>0.15188165000000001</v>
          </cell>
          <cell r="ANX77">
            <v>0.15188165000000001</v>
          </cell>
          <cell r="ANY77">
            <v>0.15188165000000001</v>
          </cell>
          <cell r="ANZ77">
            <v>0.15188165000000001</v>
          </cell>
          <cell r="AOA77">
            <v>0.15188165000000001</v>
          </cell>
          <cell r="AOB77">
            <v>0.15188165000000001</v>
          </cell>
          <cell r="AOC77">
            <v>0.15188165000000001</v>
          </cell>
          <cell r="AOD77">
            <v>0.15188165000000001</v>
          </cell>
          <cell r="AOE77">
            <v>0.15188165000000001</v>
          </cell>
          <cell r="AOF77">
            <v>0.15188165000000001</v>
          </cell>
          <cell r="AOG77">
            <v>0.15188165000000001</v>
          </cell>
          <cell r="AOH77">
            <v>0.15188165000000001</v>
          </cell>
          <cell r="AOI77">
            <v>0.15188165000000001</v>
          </cell>
          <cell r="AOJ77">
            <v>0.15188165000000001</v>
          </cell>
          <cell r="AOK77">
            <v>0.15188165000000001</v>
          </cell>
          <cell r="AOL77">
            <v>0.15188165000000001</v>
          </cell>
          <cell r="AOM77">
            <v>0.15188165000000001</v>
          </cell>
          <cell r="AON77">
            <v>0.15188165000000001</v>
          </cell>
          <cell r="AOO77">
            <v>0.15188165000000001</v>
          </cell>
          <cell r="AOP77">
            <v>0.15188165000000001</v>
          </cell>
          <cell r="AOQ77">
            <v>0.15188165000000001</v>
          </cell>
          <cell r="AOR77">
            <v>0.15188165000000001</v>
          </cell>
          <cell r="AOS77">
            <v>0.15188165000000001</v>
          </cell>
          <cell r="AOT77">
            <v>0.15188165000000001</v>
          </cell>
          <cell r="AOU77">
            <v>0.15188165000000001</v>
          </cell>
          <cell r="AOV77">
            <v>0.15188165000000001</v>
          </cell>
          <cell r="AOW77">
            <v>0.15188165000000001</v>
          </cell>
          <cell r="AOX77">
            <v>0.15188165000000001</v>
          </cell>
          <cell r="AOY77">
            <v>0.15188165000000001</v>
          </cell>
          <cell r="AOZ77">
            <v>0.15188165000000001</v>
          </cell>
          <cell r="APA77">
            <v>0.15188165000000001</v>
          </cell>
          <cell r="APB77">
            <v>0.15188165000000001</v>
          </cell>
          <cell r="APC77">
            <v>0.15188165000000001</v>
          </cell>
          <cell r="APD77">
            <v>0.15188165000000001</v>
          </cell>
          <cell r="APE77">
            <v>0.15188165000000001</v>
          </cell>
          <cell r="APF77">
            <v>0.15188165000000001</v>
          </cell>
          <cell r="APG77">
            <v>0.15188165000000001</v>
          </cell>
          <cell r="APH77">
            <v>0.15188165000000001</v>
          </cell>
          <cell r="API77">
            <v>0.15188165000000001</v>
          </cell>
          <cell r="APJ77">
            <v>0.15188165000000001</v>
          </cell>
          <cell r="APK77">
            <v>0.15188165000000001</v>
          </cell>
          <cell r="APL77">
            <v>0.15188165000000001</v>
          </cell>
          <cell r="APM77">
            <v>0.15188165000000001</v>
          </cell>
          <cell r="APN77">
            <v>0.15188165000000001</v>
          </cell>
          <cell r="APO77">
            <v>0.15188165000000001</v>
          </cell>
          <cell r="APP77">
            <v>0.15188165000000001</v>
          </cell>
          <cell r="APQ77">
            <v>0.15188165000000001</v>
          </cell>
          <cell r="APR77">
            <v>0.15188165000000001</v>
          </cell>
          <cell r="APS77">
            <v>0.15188165000000001</v>
          </cell>
          <cell r="APT77">
            <v>0.15188165000000001</v>
          </cell>
          <cell r="APU77">
            <v>0.15188165000000001</v>
          </cell>
          <cell r="APV77">
            <v>0.15188165000000001</v>
          </cell>
          <cell r="APW77">
            <v>0.15188165000000001</v>
          </cell>
          <cell r="APX77">
            <v>0.15188165000000001</v>
          </cell>
          <cell r="APY77">
            <v>0.15188165000000001</v>
          </cell>
          <cell r="APZ77">
            <v>0.15188165000000001</v>
          </cell>
          <cell r="AQA77">
            <v>0.15188165000000001</v>
          </cell>
          <cell r="AQB77">
            <v>0.15188165000000001</v>
          </cell>
          <cell r="AQC77">
            <v>0.15188165000000001</v>
          </cell>
          <cell r="AQD77">
            <v>0.15188165000000001</v>
          </cell>
          <cell r="AQE77">
            <v>0.15188165000000001</v>
          </cell>
          <cell r="AQF77">
            <v>0.15188165000000001</v>
          </cell>
          <cell r="AQG77">
            <v>0.15188165000000001</v>
          </cell>
          <cell r="AQH77">
            <v>0.15188165000000001</v>
          </cell>
          <cell r="AQI77">
            <v>0.15188165000000001</v>
          </cell>
          <cell r="AQJ77">
            <v>0.15188165000000001</v>
          </cell>
          <cell r="AQK77">
            <v>0.15188165000000001</v>
          </cell>
          <cell r="AQL77">
            <v>0.15188165000000001</v>
          </cell>
          <cell r="AQM77">
            <v>0.15188165000000001</v>
          </cell>
          <cell r="AQN77">
            <v>0.15188165000000001</v>
          </cell>
          <cell r="AQO77">
            <v>0.15188165000000001</v>
          </cell>
          <cell r="AQP77">
            <v>0.15188165000000001</v>
          </cell>
          <cell r="AQQ77">
            <v>0.15188165000000001</v>
          </cell>
          <cell r="AQR77">
            <v>0.15188165000000001</v>
          </cell>
          <cell r="AQS77">
            <v>0.15188165000000001</v>
          </cell>
          <cell r="AQT77">
            <v>0.15188165000000001</v>
          </cell>
          <cell r="AQU77">
            <v>0.15188165000000001</v>
          </cell>
          <cell r="AQV77">
            <v>0.15188165000000001</v>
          </cell>
          <cell r="AQW77">
            <v>0.15188165000000001</v>
          </cell>
          <cell r="AQX77">
            <v>0.15188165000000001</v>
          </cell>
          <cell r="AQY77">
            <v>0.15188165000000001</v>
          </cell>
          <cell r="AQZ77">
            <v>0.15188165000000001</v>
          </cell>
          <cell r="ARA77">
            <v>0.15188165000000001</v>
          </cell>
          <cell r="ARB77">
            <v>0.15188165000000001</v>
          </cell>
          <cell r="ARC77">
            <v>0.15188165000000001</v>
          </cell>
          <cell r="ARD77">
            <v>0.15188165000000001</v>
          </cell>
          <cell r="ARE77">
            <v>0.15188165000000001</v>
          </cell>
          <cell r="ARF77">
            <v>0.15188165000000001</v>
          </cell>
          <cell r="ARG77">
            <v>0.15188165000000001</v>
          </cell>
          <cell r="ARH77">
            <v>0.15188165000000001</v>
          </cell>
          <cell r="ARI77">
            <v>0.15188165000000001</v>
          </cell>
          <cell r="ARJ77">
            <v>0.15188165000000001</v>
          </cell>
          <cell r="ARK77">
            <v>0.15188165000000001</v>
          </cell>
          <cell r="ARL77">
            <v>0.15188165000000001</v>
          </cell>
          <cell r="ARM77">
            <v>0.15188165000000001</v>
          </cell>
          <cell r="ARN77">
            <v>0.15188165000000001</v>
          </cell>
          <cell r="ARO77">
            <v>0.15188165000000001</v>
          </cell>
          <cell r="ARP77">
            <v>0.15188165000000001</v>
          </cell>
          <cell r="ARQ77">
            <v>0.15188165000000001</v>
          </cell>
          <cell r="ARR77">
            <v>0.15188165000000001</v>
          </cell>
          <cell r="ARS77">
            <v>0.15188165000000001</v>
          </cell>
          <cell r="ART77">
            <v>0.15188165000000001</v>
          </cell>
          <cell r="ARU77">
            <v>0.15188165000000001</v>
          </cell>
          <cell r="ARV77">
            <v>0.15188165000000001</v>
          </cell>
          <cell r="ARW77">
            <v>0.15188165000000001</v>
          </cell>
          <cell r="ARX77">
            <v>0.15188165000000001</v>
          </cell>
          <cell r="ARY77">
            <v>0.15188165000000001</v>
          </cell>
          <cell r="ARZ77">
            <v>0.15188165000000001</v>
          </cell>
          <cell r="ASA77">
            <v>0.15188165000000001</v>
          </cell>
          <cell r="ASB77">
            <v>0.15188165000000001</v>
          </cell>
          <cell r="ASC77">
            <v>0.15188165000000001</v>
          </cell>
          <cell r="ASD77">
            <v>0.15188165000000001</v>
          </cell>
          <cell r="ASE77">
            <v>0.15188165000000001</v>
          </cell>
          <cell r="ASF77">
            <v>0.15188165000000001</v>
          </cell>
          <cell r="ASG77">
            <v>0.15188165000000001</v>
          </cell>
          <cell r="ASH77">
            <v>0.15188165000000001</v>
          </cell>
          <cell r="ASI77">
            <v>0.15188165000000001</v>
          </cell>
          <cell r="ASJ77">
            <v>0.15188165000000001</v>
          </cell>
          <cell r="ASK77">
            <v>0.15188165000000001</v>
          </cell>
          <cell r="ASL77">
            <v>0.15188165000000001</v>
          </cell>
          <cell r="ASM77">
            <v>0.15188165000000001</v>
          </cell>
          <cell r="ASN77">
            <v>0.15188165000000001</v>
          </cell>
          <cell r="ASO77">
            <v>0.15188165000000001</v>
          </cell>
          <cell r="ASP77">
            <v>0.15188165000000001</v>
          </cell>
          <cell r="ASQ77">
            <v>0.15188165000000001</v>
          </cell>
          <cell r="ASR77">
            <v>0.15188165000000001</v>
          </cell>
          <cell r="ASS77">
            <v>0.15188165000000001</v>
          </cell>
          <cell r="AST77">
            <v>0.15188165000000001</v>
          </cell>
          <cell r="ASU77">
            <v>0.15188165000000001</v>
          </cell>
          <cell r="ASV77">
            <v>0.15188165000000001</v>
          </cell>
          <cell r="ASW77">
            <v>0.15188165000000001</v>
          </cell>
          <cell r="ASX77">
            <v>0.15188165000000001</v>
          </cell>
          <cell r="ASY77">
            <v>0.15188165000000001</v>
          </cell>
          <cell r="ASZ77">
            <v>0.15188165000000001</v>
          </cell>
          <cell r="ATA77">
            <v>0.15188165000000001</v>
          </cell>
          <cell r="ATB77">
            <v>0.15188165000000001</v>
          </cell>
          <cell r="ATC77">
            <v>0.15188165000000001</v>
          </cell>
          <cell r="ATD77">
            <v>0.15188165000000001</v>
          </cell>
          <cell r="ATE77">
            <v>0.15188165000000001</v>
          </cell>
          <cell r="ATF77">
            <v>0.15188165000000001</v>
          </cell>
          <cell r="ATG77">
            <v>0.15188165000000001</v>
          </cell>
          <cell r="ATH77">
            <v>0.15188165000000001</v>
          </cell>
          <cell r="ATI77">
            <v>0.15188165000000001</v>
          </cell>
          <cell r="ATJ77">
            <v>0.15188165000000001</v>
          </cell>
          <cell r="ATK77">
            <v>0.15188165000000001</v>
          </cell>
          <cell r="ATL77">
            <v>0.15188165000000001</v>
          </cell>
          <cell r="ATM77">
            <v>0.15188165000000001</v>
          </cell>
          <cell r="ATN77">
            <v>0.15188165000000001</v>
          </cell>
          <cell r="ATO77">
            <v>0.15188165000000001</v>
          </cell>
          <cell r="ATP77">
            <v>0.15188165000000001</v>
          </cell>
          <cell r="ATQ77">
            <v>0.15188165000000001</v>
          </cell>
          <cell r="ATR77">
            <v>0.15188165000000001</v>
          </cell>
          <cell r="ATS77">
            <v>0.15188165000000001</v>
          </cell>
          <cell r="ATT77">
            <v>0.15188165000000001</v>
          </cell>
          <cell r="ATU77">
            <v>0.15188165000000001</v>
          </cell>
          <cell r="ATV77">
            <v>0.15188165000000001</v>
          </cell>
          <cell r="ATW77">
            <v>0.15188165000000001</v>
          </cell>
          <cell r="ATX77">
            <v>0.15188165000000001</v>
          </cell>
          <cell r="ATY77">
            <v>0.15188165000000001</v>
          </cell>
          <cell r="ATZ77">
            <v>0.15188165000000001</v>
          </cell>
          <cell r="AUA77">
            <v>0.15188165000000001</v>
          </cell>
          <cell r="AUB77">
            <v>0.15188165000000001</v>
          </cell>
          <cell r="AUC77">
            <v>0.15188165000000001</v>
          </cell>
          <cell r="AUD77">
            <v>0.15188165000000001</v>
          </cell>
          <cell r="AUE77">
            <v>0.15188165000000001</v>
          </cell>
          <cell r="AUF77">
            <v>0.15188165000000001</v>
          </cell>
          <cell r="AUG77">
            <v>0.15188165000000001</v>
          </cell>
          <cell r="AUH77">
            <v>0.15188165000000001</v>
          </cell>
          <cell r="AUI77">
            <v>0.15188165000000001</v>
          </cell>
          <cell r="AUJ77">
            <v>0.15188165000000001</v>
          </cell>
          <cell r="AUK77">
            <v>0.15188165000000001</v>
          </cell>
          <cell r="AUL77">
            <v>0.15188165000000001</v>
          </cell>
          <cell r="AUM77">
            <v>0.15188165000000001</v>
          </cell>
          <cell r="AUN77">
            <v>0.15188165000000001</v>
          </cell>
          <cell r="AUO77">
            <v>0.15188165000000001</v>
          </cell>
          <cell r="AUP77">
            <v>0.15188165000000001</v>
          </cell>
          <cell r="AUQ77">
            <v>0.15188165000000001</v>
          </cell>
          <cell r="AUR77">
            <v>0.15188165000000001</v>
          </cell>
          <cell r="AUS77">
            <v>0.15188165000000001</v>
          </cell>
          <cell r="AUT77">
            <v>0.15188165000000001</v>
          </cell>
          <cell r="AUU77">
            <v>0.15188165000000001</v>
          </cell>
          <cell r="AUV77">
            <v>0.15188165000000001</v>
          </cell>
          <cell r="AUW77">
            <v>0.15188165000000001</v>
          </cell>
          <cell r="AUX77">
            <v>0.15188165000000001</v>
          </cell>
          <cell r="AUY77">
            <v>0.15188165000000001</v>
          </cell>
          <cell r="AUZ77">
            <v>0.15188165000000001</v>
          </cell>
          <cell r="AVA77">
            <v>0.15188165000000001</v>
          </cell>
          <cell r="AVB77">
            <v>0.15188165000000001</v>
          </cell>
          <cell r="AVC77">
            <v>0.15188165000000001</v>
          </cell>
          <cell r="AVD77">
            <v>0.15188165000000001</v>
          </cell>
          <cell r="AVE77">
            <v>0.15188165000000001</v>
          </cell>
          <cell r="AVF77">
            <v>0.15188165000000001</v>
          </cell>
          <cell r="AVG77">
            <v>0.15188165000000001</v>
          </cell>
          <cell r="AVH77">
            <v>0.15188165000000001</v>
          </cell>
          <cell r="AVI77">
            <v>0.15188165000000001</v>
          </cell>
          <cell r="AVJ77">
            <v>0.15188165000000001</v>
          </cell>
          <cell r="AVK77">
            <v>0.15188165000000001</v>
          </cell>
          <cell r="AVL77">
            <v>0.15188165000000001</v>
          </cell>
          <cell r="AVM77">
            <v>0.15188165000000001</v>
          </cell>
          <cell r="AVN77">
            <v>0.15188165000000001</v>
          </cell>
          <cell r="AVO77">
            <v>0.15188165000000001</v>
          </cell>
          <cell r="AVP77">
            <v>0.15188165000000001</v>
          </cell>
          <cell r="AVQ77">
            <v>0.15188165000000001</v>
          </cell>
          <cell r="AVR77">
            <v>0.15188165000000001</v>
          </cell>
          <cell r="AVS77">
            <v>0.15188165000000001</v>
          </cell>
          <cell r="AVT77">
            <v>0.15188165000000001</v>
          </cell>
          <cell r="AVU77">
            <v>0.15188165000000001</v>
          </cell>
          <cell r="AVV77">
            <v>0.15188165000000001</v>
          </cell>
          <cell r="AVW77">
            <v>0.15188165000000001</v>
          </cell>
          <cell r="AVX77">
            <v>0.15188165000000001</v>
          </cell>
          <cell r="AVY77">
            <v>0.15188165000000001</v>
          </cell>
          <cell r="AVZ77">
            <v>0.15188165000000001</v>
          </cell>
          <cell r="AWA77">
            <v>0.15188165000000001</v>
          </cell>
          <cell r="AWB77">
            <v>0.15188165000000001</v>
          </cell>
          <cell r="AWC77">
            <v>0.15188165000000001</v>
          </cell>
          <cell r="AWD77">
            <v>0.15188165000000001</v>
          </cell>
          <cell r="AWE77">
            <v>0.15188165000000001</v>
          </cell>
          <cell r="AWF77">
            <v>0.15188165000000001</v>
          </cell>
          <cell r="AWG77">
            <v>0.15188165000000001</v>
          </cell>
          <cell r="AWH77">
            <v>0.15188165000000001</v>
          </cell>
          <cell r="AWI77">
            <v>0.15188165000000001</v>
          </cell>
          <cell r="AWJ77">
            <v>0.15188165000000001</v>
          </cell>
          <cell r="AWK77">
            <v>0.15188165000000001</v>
          </cell>
          <cell r="AWL77">
            <v>0.15188165000000001</v>
          </cell>
          <cell r="AWM77">
            <v>0.15188165000000001</v>
          </cell>
          <cell r="AWN77">
            <v>0.15188165000000001</v>
          </cell>
          <cell r="AWO77">
            <v>0.15188165000000001</v>
          </cell>
          <cell r="AWP77">
            <v>0.15188165000000001</v>
          </cell>
          <cell r="AWQ77">
            <v>0.15188165000000001</v>
          </cell>
          <cell r="AWR77">
            <v>0.15188165000000001</v>
          </cell>
          <cell r="AWS77">
            <v>0.15188165000000001</v>
          </cell>
          <cell r="AWT77">
            <v>0.15188165000000001</v>
          </cell>
          <cell r="AWU77">
            <v>0.15188165000000001</v>
          </cell>
          <cell r="AWV77">
            <v>0.15188165000000001</v>
          </cell>
          <cell r="AWW77">
            <v>0.15188165000000001</v>
          </cell>
          <cell r="AWX77">
            <v>0.15188165000000001</v>
          </cell>
          <cell r="AWY77">
            <v>0.15188165000000001</v>
          </cell>
          <cell r="AWZ77">
            <v>0.15188165000000001</v>
          </cell>
          <cell r="AXA77">
            <v>0.15188165000000001</v>
          </cell>
          <cell r="AXB77">
            <v>0.15188165000000001</v>
          </cell>
          <cell r="AXC77">
            <v>0.15188165000000001</v>
          </cell>
          <cell r="AXD77">
            <v>0.15188165000000001</v>
          </cell>
          <cell r="AXE77">
            <v>0.15188165000000001</v>
          </cell>
          <cell r="AXF77">
            <v>0.15188165000000001</v>
          </cell>
          <cell r="AXG77">
            <v>0.15188165000000001</v>
          </cell>
          <cell r="AXH77">
            <v>0.15188165000000001</v>
          </cell>
          <cell r="AXI77">
            <v>0.15188165000000001</v>
          </cell>
          <cell r="AXJ77">
            <v>0.15188165000000001</v>
          </cell>
          <cell r="AXK77">
            <v>0.15188165000000001</v>
          </cell>
          <cell r="AXL77">
            <v>0.15188165000000001</v>
          </cell>
          <cell r="AXM77">
            <v>0.15188165000000001</v>
          </cell>
          <cell r="AXN77">
            <v>0.15188165000000001</v>
          </cell>
          <cell r="AXO77">
            <v>0.15188165000000001</v>
          </cell>
          <cell r="AXP77">
            <v>0.15188165000000001</v>
          </cell>
          <cell r="AXQ77">
            <v>0.15188165000000001</v>
          </cell>
          <cell r="AXR77">
            <v>0.15188165000000001</v>
          </cell>
          <cell r="AXS77">
            <v>0.15188165000000001</v>
          </cell>
          <cell r="AXT77">
            <v>0.15188165000000001</v>
          </cell>
          <cell r="AXU77">
            <v>0.15188165000000001</v>
          </cell>
          <cell r="AXV77">
            <v>0.15188165000000001</v>
          </cell>
          <cell r="AXW77">
            <v>0.15188165000000001</v>
          </cell>
          <cell r="AXX77">
            <v>0.15188165000000001</v>
          </cell>
          <cell r="AXY77">
            <v>0.15188165000000001</v>
          </cell>
          <cell r="AXZ77">
            <v>0.15188165000000001</v>
          </cell>
          <cell r="AYA77">
            <v>0.15188165000000001</v>
          </cell>
          <cell r="AYB77">
            <v>0.15188165000000001</v>
          </cell>
          <cell r="AYC77">
            <v>0.15188165000000001</v>
          </cell>
          <cell r="AYD77">
            <v>0.15188165000000001</v>
          </cell>
          <cell r="AYE77">
            <v>0.15188165000000001</v>
          </cell>
          <cell r="AYF77">
            <v>0.15188165000000001</v>
          </cell>
          <cell r="AYG77">
            <v>0.15188165000000001</v>
          </cell>
          <cell r="AYH77">
            <v>0.15188165000000001</v>
          </cell>
          <cell r="AYI77">
            <v>0.15188165000000001</v>
          </cell>
          <cell r="AYJ77">
            <v>0.15188165000000001</v>
          </cell>
          <cell r="AYK77">
            <v>0.15188165000000001</v>
          </cell>
          <cell r="AYL77">
            <v>0.15188165000000001</v>
          </cell>
          <cell r="AYM77">
            <v>0.15188165000000001</v>
          </cell>
          <cell r="AYN77">
            <v>0.15188165000000001</v>
          </cell>
          <cell r="AYO77">
            <v>0.15188165000000001</v>
          </cell>
          <cell r="AYP77">
            <v>0.15188165000000001</v>
          </cell>
          <cell r="AYQ77">
            <v>0.15188165000000001</v>
          </cell>
          <cell r="AYR77">
            <v>0.15188165000000001</v>
          </cell>
          <cell r="AYS77">
            <v>0.15188165000000001</v>
          </cell>
          <cell r="AYT77">
            <v>0.15188165000000001</v>
          </cell>
          <cell r="AYU77">
            <v>0.15188165000000001</v>
          </cell>
          <cell r="AYV77">
            <v>0.15188165000000001</v>
          </cell>
          <cell r="AYW77">
            <v>0.15188165000000001</v>
          </cell>
          <cell r="AYX77">
            <v>0.15188165000000001</v>
          </cell>
          <cell r="AYY77">
            <v>0.15188165000000001</v>
          </cell>
          <cell r="AYZ77">
            <v>0.15188165000000001</v>
          </cell>
          <cell r="AZA77">
            <v>0.15188165000000001</v>
          </cell>
          <cell r="AZB77">
            <v>0.15188165000000001</v>
          </cell>
          <cell r="AZC77">
            <v>0.15188165000000001</v>
          </cell>
          <cell r="AZD77">
            <v>0.15188165000000001</v>
          </cell>
          <cell r="AZE77">
            <v>0.15188165000000001</v>
          </cell>
          <cell r="AZF77">
            <v>0.15188165000000001</v>
          </cell>
          <cell r="AZG77">
            <v>0.15188165000000001</v>
          </cell>
          <cell r="AZH77">
            <v>0.15188165000000001</v>
          </cell>
          <cell r="AZI77">
            <v>0.15188165000000001</v>
          </cell>
          <cell r="AZJ77">
            <v>0.15188165000000001</v>
          </cell>
          <cell r="AZK77">
            <v>0.15188165000000001</v>
          </cell>
          <cell r="AZL77">
            <v>0.15188165000000001</v>
          </cell>
          <cell r="AZM77">
            <v>0.15188165000000001</v>
          </cell>
          <cell r="AZN77">
            <v>0.15188165000000001</v>
          </cell>
          <cell r="AZO77">
            <v>0.15188165000000001</v>
          </cell>
          <cell r="AZP77">
            <v>0.15188165000000001</v>
          </cell>
          <cell r="AZQ77">
            <v>0.15188165000000001</v>
          </cell>
          <cell r="AZR77">
            <v>0.15188165000000001</v>
          </cell>
          <cell r="AZS77">
            <v>0.15188165000000001</v>
          </cell>
          <cell r="AZT77">
            <v>0.15188165000000001</v>
          </cell>
          <cell r="AZU77">
            <v>0.15188165000000001</v>
          </cell>
          <cell r="AZV77">
            <v>0.15188165000000001</v>
          </cell>
          <cell r="AZW77">
            <v>0.15188165000000001</v>
          </cell>
          <cell r="AZX77">
            <v>0.15188165000000001</v>
          </cell>
          <cell r="AZY77">
            <v>0.15188165000000001</v>
          </cell>
          <cell r="AZZ77">
            <v>0.15188165000000001</v>
          </cell>
          <cell r="BAA77">
            <v>0.15188165000000001</v>
          </cell>
          <cell r="BAB77">
            <v>0.15188165000000001</v>
          </cell>
          <cell r="BAC77">
            <v>0.15188165000000001</v>
          </cell>
          <cell r="BAD77">
            <v>0.15188165000000001</v>
          </cell>
          <cell r="BAE77">
            <v>0.15188165000000001</v>
          </cell>
          <cell r="BAF77">
            <v>0.15188165000000001</v>
          </cell>
          <cell r="BAG77">
            <v>0.15188165000000001</v>
          </cell>
          <cell r="BAH77">
            <v>0.15188165000000001</v>
          </cell>
          <cell r="BAI77">
            <v>0.15188165000000001</v>
          </cell>
          <cell r="BAJ77">
            <v>0.15188165000000001</v>
          </cell>
          <cell r="BAK77">
            <v>0.15188165000000001</v>
          </cell>
          <cell r="BAL77">
            <v>0.15188165000000001</v>
          </cell>
          <cell r="BAM77">
            <v>0.15188165000000001</v>
          </cell>
          <cell r="BAN77">
            <v>0.15188165000000001</v>
          </cell>
          <cell r="BAO77">
            <v>0.15188165000000001</v>
          </cell>
          <cell r="BAP77">
            <v>0.15188165000000001</v>
          </cell>
          <cell r="BAQ77">
            <v>0.15188165000000001</v>
          </cell>
          <cell r="BAR77">
            <v>0.15188165000000001</v>
          </cell>
          <cell r="BAS77">
            <v>0.15188165000000001</v>
          </cell>
          <cell r="BAT77">
            <v>0.15188165000000001</v>
          </cell>
          <cell r="BAU77">
            <v>0.15188165000000001</v>
          </cell>
          <cell r="BAV77">
            <v>0.15188165000000001</v>
          </cell>
          <cell r="BAW77">
            <v>0.15188165000000001</v>
          </cell>
          <cell r="BAX77">
            <v>0.15188165000000001</v>
          </cell>
          <cell r="BAY77">
            <v>0.15188165000000001</v>
          </cell>
          <cell r="BAZ77">
            <v>0.15188165000000001</v>
          </cell>
          <cell r="BBA77">
            <v>0.15188165000000001</v>
          </cell>
          <cell r="BBB77">
            <v>0.15188165000000001</v>
          </cell>
          <cell r="BBC77">
            <v>0.15188165000000001</v>
          </cell>
          <cell r="BBD77">
            <v>0.15188165000000001</v>
          </cell>
          <cell r="BBE77">
            <v>0.15188165000000001</v>
          </cell>
          <cell r="BBF77">
            <v>0.15188165000000001</v>
          </cell>
          <cell r="BBG77">
            <v>0.15188165000000001</v>
          </cell>
          <cell r="BBH77">
            <v>0.15188165000000001</v>
          </cell>
          <cell r="BBI77">
            <v>0.15188165000000001</v>
          </cell>
          <cell r="BBJ77">
            <v>0.15188165000000001</v>
          </cell>
          <cell r="BBK77">
            <v>0.15188165000000001</v>
          </cell>
          <cell r="BBL77">
            <v>0.15188165000000001</v>
          </cell>
          <cell r="BBM77">
            <v>0.15188165000000001</v>
          </cell>
          <cell r="BBN77">
            <v>0.15188165000000001</v>
          </cell>
          <cell r="BBO77">
            <v>0.15188165000000001</v>
          </cell>
          <cell r="BBP77">
            <v>0.15188165000000001</v>
          </cell>
          <cell r="BBQ77">
            <v>0.15188165000000001</v>
          </cell>
          <cell r="BBR77">
            <v>0.15188165000000001</v>
          </cell>
          <cell r="BBS77">
            <v>0.15188165000000001</v>
          </cell>
          <cell r="BBT77">
            <v>0.15188165000000001</v>
          </cell>
          <cell r="BBU77">
            <v>0.15188165000000001</v>
          </cell>
          <cell r="BBV77">
            <v>0.15188165000000001</v>
          </cell>
          <cell r="BBW77">
            <v>0.15188165000000001</v>
          </cell>
          <cell r="BBX77">
            <v>0.15188165000000001</v>
          </cell>
          <cell r="BBY77">
            <v>0.15188165000000001</v>
          </cell>
          <cell r="BBZ77">
            <v>0.15188165000000001</v>
          </cell>
          <cell r="BCA77">
            <v>0.15188165000000001</v>
          </cell>
          <cell r="BCB77">
            <v>0.15188165000000001</v>
          </cell>
          <cell r="BCC77">
            <v>0.15188165000000001</v>
          </cell>
          <cell r="BCD77">
            <v>0.15188165000000001</v>
          </cell>
          <cell r="BCE77">
            <v>0.15188165000000001</v>
          </cell>
          <cell r="BCF77">
            <v>0.15188165000000001</v>
          </cell>
          <cell r="BCG77">
            <v>0.15188165000000001</v>
          </cell>
          <cell r="BCH77">
            <v>0.15188165000000001</v>
          </cell>
          <cell r="BCI77">
            <v>0.15188165000000001</v>
          </cell>
          <cell r="BCJ77">
            <v>0.15188165000000001</v>
          </cell>
          <cell r="BCK77">
            <v>0.15188165000000001</v>
          </cell>
          <cell r="BCL77">
            <v>0.15188165000000001</v>
          </cell>
          <cell r="BCM77">
            <v>0.15188165000000001</v>
          </cell>
          <cell r="BCN77">
            <v>0.15188165000000001</v>
          </cell>
          <cell r="BCO77">
            <v>0.15188165000000001</v>
          </cell>
          <cell r="BCP77">
            <v>0.15188165000000001</v>
          </cell>
          <cell r="BCQ77">
            <v>0.15188165000000001</v>
          </cell>
          <cell r="BCR77">
            <v>0.15188165000000001</v>
          </cell>
          <cell r="BCS77">
            <v>0.15188165000000001</v>
          </cell>
          <cell r="BCT77">
            <v>0.15188165000000001</v>
          </cell>
          <cell r="BCU77">
            <v>0.15188165000000001</v>
          </cell>
          <cell r="BCV77">
            <v>0.15188165000000001</v>
          </cell>
          <cell r="BCW77">
            <v>0.15188165000000001</v>
          </cell>
          <cell r="BCX77">
            <v>0.15188165000000001</v>
          </cell>
          <cell r="BCY77">
            <v>0.15188165000000001</v>
          </cell>
          <cell r="BCZ77">
            <v>0.15188165000000001</v>
          </cell>
          <cell r="BDA77">
            <v>0.15188165000000001</v>
          </cell>
          <cell r="BDB77">
            <v>0.15188165000000001</v>
          </cell>
          <cell r="BDC77">
            <v>0.15188165000000001</v>
          </cell>
          <cell r="BDD77">
            <v>0.15188165000000001</v>
          </cell>
          <cell r="BDE77">
            <v>0.15188165000000001</v>
          </cell>
          <cell r="BDF77">
            <v>0.15188165000000001</v>
          </cell>
          <cell r="BDG77">
            <v>0.15188165000000001</v>
          </cell>
          <cell r="BDH77">
            <v>0.15188165000000001</v>
          </cell>
          <cell r="BDI77">
            <v>0.15188165000000001</v>
          </cell>
          <cell r="BDJ77">
            <v>0.15188165000000001</v>
          </cell>
          <cell r="BDK77">
            <v>0.15188165000000001</v>
          </cell>
          <cell r="BDL77">
            <v>0.15188165000000001</v>
          </cell>
          <cell r="BDM77">
            <v>0.15188165000000001</v>
          </cell>
          <cell r="BDN77">
            <v>0.15188165000000001</v>
          </cell>
          <cell r="BDO77">
            <v>0.15188165000000001</v>
          </cell>
          <cell r="BDP77">
            <v>0.15188165000000001</v>
          </cell>
          <cell r="BDQ77">
            <v>0.15188165000000001</v>
          </cell>
          <cell r="BDR77">
            <v>0.15188165000000001</v>
          </cell>
          <cell r="BDS77">
            <v>0.15188165000000001</v>
          </cell>
          <cell r="BDT77">
            <v>0.15188165000000001</v>
          </cell>
          <cell r="BDU77">
            <v>0.15188165000000001</v>
          </cell>
          <cell r="BDV77">
            <v>0.15188165000000001</v>
          </cell>
          <cell r="BDW77">
            <v>0.15188165000000001</v>
          </cell>
          <cell r="BDX77">
            <v>0.15188165000000001</v>
          </cell>
          <cell r="BDY77">
            <v>0.15188165000000001</v>
          </cell>
          <cell r="BDZ77">
            <v>0.15188165000000001</v>
          </cell>
          <cell r="BEA77">
            <v>0.15188165000000001</v>
          </cell>
          <cell r="BEB77">
            <v>0.15188165000000001</v>
          </cell>
          <cell r="BEC77">
            <v>0.15188165000000001</v>
          </cell>
          <cell r="BED77">
            <v>0.15188165000000001</v>
          </cell>
          <cell r="BEE77">
            <v>0.15188165000000001</v>
          </cell>
          <cell r="BEF77">
            <v>0.15188165000000001</v>
          </cell>
          <cell r="BEG77">
            <v>0.15188165000000001</v>
          </cell>
          <cell r="BEH77">
            <v>0.15188165000000001</v>
          </cell>
          <cell r="BEI77">
            <v>0.15188165000000001</v>
          </cell>
          <cell r="BEJ77">
            <v>0.15188165000000001</v>
          </cell>
          <cell r="BEK77">
            <v>0.15188165000000001</v>
          </cell>
          <cell r="BEL77">
            <v>0.15188165000000001</v>
          </cell>
          <cell r="BEM77">
            <v>0.15188165000000001</v>
          </cell>
        </row>
        <row r="78">
          <cell r="E78" t="str">
            <v>GJT</v>
          </cell>
          <cell r="F78" t="str">
            <v>Galileo Japan Trust</v>
          </cell>
          <cell r="H78" t="str">
            <v>GJT AU Equity</v>
          </cell>
          <cell r="I78" t="str">
            <v>GJT AU Equity</v>
          </cell>
          <cell r="J78" t="str">
            <v>USDAUD Curncy</v>
          </cell>
          <cell r="K78" t="str">
            <v>USDAUD Curncy</v>
          </cell>
          <cell r="L78" t="str">
            <v>USDAUD Curncy</v>
          </cell>
          <cell r="M78" t="str">
            <v>Security</v>
          </cell>
          <cell r="N78" t="str">
            <v>n</v>
          </cell>
          <cell r="O78">
            <v>1</v>
          </cell>
          <cell r="T78">
            <v>2.54</v>
          </cell>
          <cell r="U78">
            <v>2.54</v>
          </cell>
          <cell r="V78">
            <v>2.5499999999999998</v>
          </cell>
          <cell r="W78">
            <v>2.54</v>
          </cell>
          <cell r="X78" t="str">
            <v>N.A.</v>
          </cell>
          <cell r="Y78" t="e">
            <v>#VALUE!</v>
          </cell>
          <cell r="Z78">
            <v>2.5499999999999998</v>
          </cell>
          <cell r="AA78">
            <v>42592</v>
          </cell>
          <cell r="AB78">
            <v>2.5499999999999998</v>
          </cell>
          <cell r="AC78">
            <v>42592</v>
          </cell>
          <cell r="AD78">
            <v>1</v>
          </cell>
          <cell r="AE78">
            <v>1</v>
          </cell>
          <cell r="AF78">
            <v>1</v>
          </cell>
          <cell r="AG78" t="e">
            <v>#VALUE!</v>
          </cell>
          <cell r="AH78">
            <v>2.54</v>
          </cell>
          <cell r="AI78">
            <v>2.5499999999999998</v>
          </cell>
          <cell r="AJ78">
            <v>2.52</v>
          </cell>
          <cell r="AK78">
            <v>2.56</v>
          </cell>
          <cell r="AL78">
            <v>2.48</v>
          </cell>
          <cell r="AM78">
            <v>2.48</v>
          </cell>
          <cell r="AN78">
            <v>2.48</v>
          </cell>
          <cell r="AO78">
            <v>2.46</v>
          </cell>
          <cell r="AP78">
            <v>2.5</v>
          </cell>
          <cell r="AQ78">
            <v>2.48</v>
          </cell>
          <cell r="AR78">
            <v>2.5499999999999998</v>
          </cell>
          <cell r="AS78">
            <v>2.48</v>
          </cell>
          <cell r="AT78">
            <v>2.48</v>
          </cell>
          <cell r="AU78">
            <v>2.48</v>
          </cell>
          <cell r="AV78">
            <v>2.46</v>
          </cell>
          <cell r="AW78">
            <v>2.48</v>
          </cell>
          <cell r="AX78">
            <v>2.4699999999999998</v>
          </cell>
          <cell r="AY78">
            <v>2.46</v>
          </cell>
          <cell r="AZ78">
            <v>2.46</v>
          </cell>
          <cell r="BA78">
            <v>2.46</v>
          </cell>
          <cell r="BB78">
            <v>2.46</v>
          </cell>
          <cell r="BC78">
            <v>2.48</v>
          </cell>
          <cell r="BD78">
            <v>2.48</v>
          </cell>
          <cell r="BE78">
            <v>2.46</v>
          </cell>
          <cell r="BF78">
            <v>2.46</v>
          </cell>
          <cell r="BG78">
            <v>2.4699999999999998</v>
          </cell>
          <cell r="BH78">
            <v>2.4699999999999998</v>
          </cell>
          <cell r="BI78">
            <v>2.4699999999999998</v>
          </cell>
          <cell r="BJ78">
            <v>2.4900000000000002</v>
          </cell>
          <cell r="BK78">
            <v>2.5</v>
          </cell>
          <cell r="BL78">
            <v>2.54</v>
          </cell>
          <cell r="BM78">
            <v>2.54</v>
          </cell>
          <cell r="BN78">
            <v>2.52</v>
          </cell>
          <cell r="BO78">
            <v>2.52</v>
          </cell>
          <cell r="BP78">
            <v>2.52</v>
          </cell>
          <cell r="BQ78">
            <v>2.5300000000000002</v>
          </cell>
          <cell r="BR78">
            <v>2.52</v>
          </cell>
          <cell r="BS78">
            <v>2.5099999999999998</v>
          </cell>
          <cell r="BT78">
            <v>2.5499999999999998</v>
          </cell>
          <cell r="BU78">
            <v>2.5099999999999998</v>
          </cell>
          <cell r="BV78">
            <v>2.5099999999999998</v>
          </cell>
          <cell r="BW78">
            <v>2.5099999999999998</v>
          </cell>
          <cell r="BX78">
            <v>2.5499999999999998</v>
          </cell>
          <cell r="BY78">
            <v>2.58</v>
          </cell>
          <cell r="BZ78">
            <v>2.58</v>
          </cell>
          <cell r="CA78">
            <v>2.5099999999999998</v>
          </cell>
          <cell r="CB78">
            <v>2.5300000000000002</v>
          </cell>
          <cell r="CC78">
            <v>2.5300000000000002</v>
          </cell>
          <cell r="CD78">
            <v>2.5300000000000002</v>
          </cell>
          <cell r="CE78">
            <v>2.57</v>
          </cell>
          <cell r="CF78">
            <v>2.56</v>
          </cell>
          <cell r="CG78">
            <v>2.56</v>
          </cell>
          <cell r="CH78">
            <v>2.5499999999999998</v>
          </cell>
          <cell r="CI78">
            <v>2.59</v>
          </cell>
          <cell r="CJ78">
            <v>2.59</v>
          </cell>
          <cell r="CK78">
            <v>2.59</v>
          </cell>
          <cell r="CL78">
            <v>2.57</v>
          </cell>
          <cell r="CM78">
            <v>2.57</v>
          </cell>
          <cell r="CN78">
            <v>2.54</v>
          </cell>
          <cell r="CO78">
            <v>2.57</v>
          </cell>
          <cell r="CP78">
            <v>2.57</v>
          </cell>
          <cell r="CQ78">
            <v>2.57</v>
          </cell>
          <cell r="CR78">
            <v>2.57</v>
          </cell>
          <cell r="CS78">
            <v>2.56</v>
          </cell>
          <cell r="CT78">
            <v>2.57</v>
          </cell>
          <cell r="CU78">
            <v>2.57</v>
          </cell>
          <cell r="CV78">
            <v>2.57</v>
          </cell>
          <cell r="CW78">
            <v>2.57</v>
          </cell>
          <cell r="CX78">
            <v>2.57</v>
          </cell>
          <cell r="CY78">
            <v>2.57</v>
          </cell>
          <cell r="CZ78">
            <v>2.56</v>
          </cell>
          <cell r="DA78">
            <v>2.57</v>
          </cell>
          <cell r="DB78">
            <v>2.59</v>
          </cell>
          <cell r="DC78">
            <v>2.6</v>
          </cell>
          <cell r="DD78">
            <v>2.59</v>
          </cell>
          <cell r="DE78">
            <v>2.59</v>
          </cell>
          <cell r="DF78">
            <v>2.59</v>
          </cell>
          <cell r="DG78">
            <v>2.6</v>
          </cell>
          <cell r="DH78">
            <v>2.62</v>
          </cell>
          <cell r="DI78">
            <v>2.62</v>
          </cell>
          <cell r="DJ78">
            <v>2.59</v>
          </cell>
          <cell r="DK78">
            <v>2.58</v>
          </cell>
          <cell r="DL78">
            <v>2.58</v>
          </cell>
          <cell r="DM78">
            <v>2.58</v>
          </cell>
          <cell r="DN78">
            <v>2.5499999999999998</v>
          </cell>
          <cell r="DO78">
            <v>2.56</v>
          </cell>
          <cell r="DP78">
            <v>2.5499999999999998</v>
          </cell>
          <cell r="DQ78">
            <v>2.5499999999999998</v>
          </cell>
          <cell r="DR78">
            <v>2.54</v>
          </cell>
          <cell r="DS78">
            <v>2.54</v>
          </cell>
          <cell r="DT78">
            <v>2.54</v>
          </cell>
          <cell r="DU78">
            <v>2.5499999999999998</v>
          </cell>
          <cell r="DV78">
            <v>2.5499999999999998</v>
          </cell>
          <cell r="DW78">
            <v>2.57</v>
          </cell>
          <cell r="DX78">
            <v>2.5499999999999998</v>
          </cell>
          <cell r="DY78">
            <v>2.58</v>
          </cell>
          <cell r="DZ78">
            <v>2.58</v>
          </cell>
          <cell r="EA78">
            <v>2.58</v>
          </cell>
          <cell r="EB78">
            <v>2.52</v>
          </cell>
          <cell r="EC78">
            <v>2.54</v>
          </cell>
          <cell r="ED78">
            <v>2.48</v>
          </cell>
          <cell r="EE78">
            <v>2.4699999999999998</v>
          </cell>
          <cell r="EF78">
            <v>2.4500000000000002</v>
          </cell>
          <cell r="EG78">
            <v>2.4500000000000002</v>
          </cell>
          <cell r="EH78">
            <v>2.4500000000000002</v>
          </cell>
          <cell r="EI78">
            <v>2.41</v>
          </cell>
          <cell r="EJ78">
            <v>2.38</v>
          </cell>
          <cell r="EK78">
            <v>2.38</v>
          </cell>
          <cell r="EL78">
            <v>2.4</v>
          </cell>
          <cell r="EM78">
            <v>2.4</v>
          </cell>
          <cell r="EN78">
            <v>2.4</v>
          </cell>
          <cell r="EO78">
            <v>2.4</v>
          </cell>
          <cell r="EP78">
            <v>2.4</v>
          </cell>
          <cell r="EQ78">
            <v>2.39</v>
          </cell>
          <cell r="ER78">
            <v>2.4</v>
          </cell>
          <cell r="ES78">
            <v>2.39</v>
          </cell>
          <cell r="ET78">
            <v>2.4</v>
          </cell>
          <cell r="EU78">
            <v>2.4</v>
          </cell>
          <cell r="EV78">
            <v>2.4</v>
          </cell>
          <cell r="EW78">
            <v>2.39</v>
          </cell>
          <cell r="EX78">
            <v>2.4300000000000002</v>
          </cell>
          <cell r="EY78">
            <v>2.39</v>
          </cell>
          <cell r="EZ78">
            <v>2.42</v>
          </cell>
          <cell r="FA78">
            <v>2.44</v>
          </cell>
          <cell r="FB78">
            <v>2.44</v>
          </cell>
          <cell r="FC78">
            <v>2.44</v>
          </cell>
          <cell r="FD78">
            <v>2.4</v>
          </cell>
          <cell r="FE78">
            <v>2.42</v>
          </cell>
          <cell r="FF78">
            <v>2.42</v>
          </cell>
          <cell r="FG78">
            <v>2.42</v>
          </cell>
          <cell r="FH78">
            <v>2.39</v>
          </cell>
          <cell r="FI78">
            <v>2.39</v>
          </cell>
          <cell r="FJ78">
            <v>2.39</v>
          </cell>
          <cell r="FK78">
            <v>2.39</v>
          </cell>
          <cell r="FL78">
            <v>2.37</v>
          </cell>
          <cell r="FM78">
            <v>2.4</v>
          </cell>
          <cell r="FN78">
            <v>2.4</v>
          </cell>
          <cell r="FO78">
            <v>2.4</v>
          </cell>
          <cell r="FP78">
            <v>2.4</v>
          </cell>
          <cell r="FQ78">
            <v>2.4</v>
          </cell>
          <cell r="FR78">
            <v>2.4</v>
          </cell>
          <cell r="FS78">
            <v>2.4</v>
          </cell>
          <cell r="FT78">
            <v>2.44</v>
          </cell>
          <cell r="FU78">
            <v>2.44</v>
          </cell>
          <cell r="FV78">
            <v>2.4300000000000002</v>
          </cell>
          <cell r="FW78">
            <v>2.4300000000000002</v>
          </cell>
          <cell r="FX78">
            <v>2.4300000000000002</v>
          </cell>
          <cell r="FY78">
            <v>2.4300000000000002</v>
          </cell>
          <cell r="FZ78">
            <v>2.42</v>
          </cell>
          <cell r="GA78">
            <v>2.41</v>
          </cell>
          <cell r="GB78">
            <v>2.39</v>
          </cell>
          <cell r="GC78">
            <v>2.39</v>
          </cell>
          <cell r="GD78">
            <v>2.39</v>
          </cell>
          <cell r="GE78">
            <v>2.39</v>
          </cell>
          <cell r="GF78">
            <v>2.39</v>
          </cell>
          <cell r="GG78">
            <v>2.41</v>
          </cell>
          <cell r="GH78">
            <v>2.41</v>
          </cell>
          <cell r="GI78">
            <v>2.42</v>
          </cell>
          <cell r="GJ78">
            <v>2.42</v>
          </cell>
          <cell r="GK78">
            <v>2.42</v>
          </cell>
          <cell r="GL78">
            <v>2.42</v>
          </cell>
          <cell r="GM78">
            <v>2.42</v>
          </cell>
          <cell r="GN78">
            <v>2.4500000000000002</v>
          </cell>
          <cell r="GO78">
            <v>2.4300000000000002</v>
          </cell>
          <cell r="GP78">
            <v>2.38</v>
          </cell>
          <cell r="GQ78">
            <v>2.06</v>
          </cell>
          <cell r="GR78">
            <v>2.06</v>
          </cell>
          <cell r="GS78">
            <v>2.06</v>
          </cell>
          <cell r="GT78">
            <v>1.96</v>
          </cell>
          <cell r="GU78">
            <v>1.96</v>
          </cell>
          <cell r="GV78">
            <v>1.94</v>
          </cell>
          <cell r="GW78">
            <v>1.94</v>
          </cell>
          <cell r="GX78">
            <v>1.9300000000000002</v>
          </cell>
          <cell r="GY78">
            <v>1.9300000000000002</v>
          </cell>
          <cell r="GZ78">
            <v>1.9300000000000002</v>
          </cell>
          <cell r="HA78">
            <v>1.87</v>
          </cell>
          <cell r="HB78">
            <v>1.95</v>
          </cell>
          <cell r="HC78">
            <v>1.98</v>
          </cell>
          <cell r="HD78">
            <v>1.96</v>
          </cell>
          <cell r="HE78">
            <v>1.97</v>
          </cell>
          <cell r="HF78">
            <v>1.97</v>
          </cell>
          <cell r="HG78">
            <v>1.97</v>
          </cell>
          <cell r="HH78">
            <v>2.08</v>
          </cell>
          <cell r="HI78">
            <v>1.9300000000000002</v>
          </cell>
          <cell r="HJ78">
            <v>1.99</v>
          </cell>
          <cell r="HK78">
            <v>2.0099999999999998</v>
          </cell>
          <cell r="HL78">
            <v>2.04</v>
          </cell>
          <cell r="HM78">
            <v>2.04</v>
          </cell>
          <cell r="HN78">
            <v>2.04</v>
          </cell>
          <cell r="HO78">
            <v>2.0449999999999999</v>
          </cell>
          <cell r="HP78">
            <v>2.0099999999999998</v>
          </cell>
          <cell r="HQ78">
            <v>2.0499999999999998</v>
          </cell>
          <cell r="HR78">
            <v>2.0099999999999998</v>
          </cell>
          <cell r="HS78">
            <v>2.0699999999999998</v>
          </cell>
          <cell r="HT78">
            <v>2.0699999999999998</v>
          </cell>
          <cell r="HU78">
            <v>2.0699999999999998</v>
          </cell>
          <cell r="HV78">
            <v>2.08</v>
          </cell>
          <cell r="HW78">
            <v>2.02</v>
          </cell>
          <cell r="HX78">
            <v>2</v>
          </cell>
          <cell r="HY78">
            <v>2</v>
          </cell>
          <cell r="HZ78">
            <v>1.96</v>
          </cell>
          <cell r="IA78">
            <v>1.96</v>
          </cell>
          <cell r="IB78">
            <v>1.96</v>
          </cell>
          <cell r="IC78">
            <v>2.0299999999999998</v>
          </cell>
          <cell r="ID78">
            <v>2.06</v>
          </cell>
          <cell r="IE78">
            <v>1.97</v>
          </cell>
          <cell r="IF78">
            <v>1.96</v>
          </cell>
          <cell r="IG78">
            <v>1.94</v>
          </cell>
          <cell r="IH78">
            <v>1.94</v>
          </cell>
          <cell r="II78">
            <v>1.94</v>
          </cell>
          <cell r="IJ78">
            <v>1.96</v>
          </cell>
          <cell r="IK78">
            <v>1.9</v>
          </cell>
          <cell r="IL78">
            <v>1.9</v>
          </cell>
          <cell r="IM78">
            <v>1.9</v>
          </cell>
          <cell r="IN78">
            <v>1.9</v>
          </cell>
          <cell r="IO78">
            <v>1.9</v>
          </cell>
          <cell r="IP78">
            <v>1.9</v>
          </cell>
          <cell r="IQ78">
            <v>1.88</v>
          </cell>
          <cell r="IR78">
            <v>1.87</v>
          </cell>
          <cell r="IS78">
            <v>1.92</v>
          </cell>
          <cell r="IT78">
            <v>1.92</v>
          </cell>
          <cell r="IU78">
            <v>1.8399999999999999</v>
          </cell>
          <cell r="IV78">
            <v>1.8399999999999999</v>
          </cell>
          <cell r="IW78">
            <v>1.8399999999999999</v>
          </cell>
          <cell r="IX78">
            <v>1.8399999999999999</v>
          </cell>
          <cell r="IY78">
            <v>1.8399999999999999</v>
          </cell>
          <cell r="IZ78">
            <v>1.87</v>
          </cell>
          <cell r="JA78">
            <v>1.87</v>
          </cell>
          <cell r="JB78">
            <v>1.87</v>
          </cell>
          <cell r="JC78">
            <v>1.87</v>
          </cell>
          <cell r="JD78">
            <v>1.87</v>
          </cell>
          <cell r="JE78">
            <v>1.87</v>
          </cell>
          <cell r="JF78">
            <v>1.9100000000000001</v>
          </cell>
          <cell r="JG78">
            <v>1.9100000000000001</v>
          </cell>
          <cell r="JH78">
            <v>1.9100000000000001</v>
          </cell>
          <cell r="JI78">
            <v>1.915</v>
          </cell>
          <cell r="JJ78">
            <v>1.915</v>
          </cell>
          <cell r="JK78">
            <v>1.915</v>
          </cell>
          <cell r="JL78">
            <v>1.88</v>
          </cell>
          <cell r="JM78">
            <v>1.875</v>
          </cell>
          <cell r="JN78">
            <v>1.875</v>
          </cell>
          <cell r="JO78">
            <v>1.8900000000000001</v>
          </cell>
          <cell r="JP78">
            <v>1.925</v>
          </cell>
          <cell r="JQ78">
            <v>1.925</v>
          </cell>
          <cell r="JR78">
            <v>1.925</v>
          </cell>
          <cell r="JS78">
            <v>1.9300000000000002</v>
          </cell>
          <cell r="JT78">
            <v>1.9300000000000002</v>
          </cell>
          <cell r="JU78">
            <v>1.895</v>
          </cell>
          <cell r="JV78">
            <v>1.895</v>
          </cell>
          <cell r="JW78">
            <v>1.8900000000000001</v>
          </cell>
          <cell r="JX78">
            <v>1.8900000000000001</v>
          </cell>
          <cell r="JY78">
            <v>1.8900000000000001</v>
          </cell>
          <cell r="JZ78">
            <v>1.9</v>
          </cell>
          <cell r="KA78">
            <v>1.88</v>
          </cell>
          <cell r="KB78">
            <v>1.8900000000000001</v>
          </cell>
          <cell r="KC78">
            <v>1.8900000000000001</v>
          </cell>
          <cell r="KD78">
            <v>1.88</v>
          </cell>
          <cell r="KE78">
            <v>1.88</v>
          </cell>
          <cell r="KF78">
            <v>1.88</v>
          </cell>
          <cell r="KG78">
            <v>1.88</v>
          </cell>
          <cell r="KH78">
            <v>1.865</v>
          </cell>
          <cell r="KI78">
            <v>1.865</v>
          </cell>
          <cell r="KJ78">
            <v>1.875</v>
          </cell>
          <cell r="KK78">
            <v>1.875</v>
          </cell>
          <cell r="KL78">
            <v>1.875</v>
          </cell>
          <cell r="KM78">
            <v>1.875</v>
          </cell>
          <cell r="KN78">
            <v>1.8399999999999999</v>
          </cell>
          <cell r="KO78">
            <v>1.8599999999999999</v>
          </cell>
          <cell r="KP78">
            <v>1.8599999999999999</v>
          </cell>
          <cell r="KQ78">
            <v>1.83</v>
          </cell>
          <cell r="KR78">
            <v>1.8</v>
          </cell>
          <cell r="KS78">
            <v>1.8</v>
          </cell>
          <cell r="KT78">
            <v>1.8</v>
          </cell>
          <cell r="KU78">
            <v>1.83</v>
          </cell>
          <cell r="KV78">
            <v>1.7850000000000001</v>
          </cell>
          <cell r="KW78">
            <v>1.7549999999999999</v>
          </cell>
          <cell r="KX78">
            <v>1.78</v>
          </cell>
          <cell r="KY78">
            <v>1.8149999999999999</v>
          </cell>
          <cell r="KZ78">
            <v>1.8149999999999999</v>
          </cell>
          <cell r="LA78">
            <v>1.8149999999999999</v>
          </cell>
          <cell r="LB78">
            <v>1.8</v>
          </cell>
          <cell r="LC78">
            <v>1.7949999999999999</v>
          </cell>
          <cell r="LD78">
            <v>1.7749999999999999</v>
          </cell>
          <cell r="LE78">
            <v>1.77</v>
          </cell>
          <cell r="LF78">
            <v>1.7650000000000001</v>
          </cell>
          <cell r="LG78">
            <v>1.7650000000000001</v>
          </cell>
          <cell r="LH78">
            <v>1.7650000000000001</v>
          </cell>
          <cell r="LI78">
            <v>1.78</v>
          </cell>
          <cell r="LJ78">
            <v>1.8</v>
          </cell>
          <cell r="LK78">
            <v>1.8</v>
          </cell>
          <cell r="LL78">
            <v>1.77</v>
          </cell>
          <cell r="LM78">
            <v>1.7650000000000001</v>
          </cell>
          <cell r="LN78">
            <v>1.7650000000000001</v>
          </cell>
          <cell r="LO78">
            <v>1.7650000000000001</v>
          </cell>
          <cell r="LP78">
            <v>1.7650000000000001</v>
          </cell>
          <cell r="LQ78">
            <v>1.7650000000000001</v>
          </cell>
          <cell r="LR78">
            <v>1.75</v>
          </cell>
          <cell r="LS78">
            <v>1.7650000000000001</v>
          </cell>
          <cell r="LT78">
            <v>1.77</v>
          </cell>
          <cell r="LU78">
            <v>1.77</v>
          </cell>
          <cell r="LV78">
            <v>1.77</v>
          </cell>
          <cell r="LW78">
            <v>1.76</v>
          </cell>
          <cell r="LX78">
            <v>1.7450000000000001</v>
          </cell>
          <cell r="LY78">
            <v>1.76</v>
          </cell>
          <cell r="LZ78">
            <v>1.76</v>
          </cell>
          <cell r="MA78">
            <v>1.7749999999999999</v>
          </cell>
          <cell r="MB78">
            <v>1.7749999999999999</v>
          </cell>
          <cell r="MC78">
            <v>1.7749999999999999</v>
          </cell>
          <cell r="MD78">
            <v>1.7749999999999999</v>
          </cell>
          <cell r="ME78">
            <v>1.7650000000000001</v>
          </cell>
          <cell r="MF78">
            <v>1.7650000000000001</v>
          </cell>
          <cell r="MG78">
            <v>1.7650000000000001</v>
          </cell>
          <cell r="MH78">
            <v>1.77</v>
          </cell>
          <cell r="MI78">
            <v>1.77</v>
          </cell>
          <cell r="MJ78">
            <v>1.77</v>
          </cell>
          <cell r="MK78">
            <v>1.7650000000000001</v>
          </cell>
          <cell r="ML78">
            <v>1.78</v>
          </cell>
          <cell r="MM78">
            <v>1.78</v>
          </cell>
          <cell r="MN78">
            <v>1.7850000000000001</v>
          </cell>
          <cell r="MO78">
            <v>1.8</v>
          </cell>
          <cell r="MP78">
            <v>1.8</v>
          </cell>
          <cell r="MQ78">
            <v>1.8</v>
          </cell>
          <cell r="MR78">
            <v>1.7850000000000001</v>
          </cell>
          <cell r="MS78">
            <v>1.77</v>
          </cell>
          <cell r="MT78">
            <v>1.7749999999999999</v>
          </cell>
          <cell r="MU78">
            <v>1.78</v>
          </cell>
          <cell r="MV78">
            <v>1.78</v>
          </cell>
          <cell r="MW78">
            <v>1.78</v>
          </cell>
          <cell r="MX78">
            <v>1.78</v>
          </cell>
          <cell r="MY78">
            <v>1.7450000000000001</v>
          </cell>
          <cell r="MZ78">
            <v>1.7650000000000001</v>
          </cell>
          <cell r="NA78">
            <v>1.7549999999999999</v>
          </cell>
          <cell r="NB78">
            <v>1.75</v>
          </cell>
          <cell r="NC78">
            <v>1.78</v>
          </cell>
          <cell r="ND78">
            <v>1.78</v>
          </cell>
          <cell r="NE78">
            <v>1.78</v>
          </cell>
          <cell r="NF78">
            <v>1.77</v>
          </cell>
          <cell r="NG78">
            <v>1.77</v>
          </cell>
          <cell r="NH78">
            <v>1.77</v>
          </cell>
          <cell r="NI78">
            <v>1.7650000000000001</v>
          </cell>
          <cell r="NJ78">
            <v>1.75</v>
          </cell>
          <cell r="NK78">
            <v>1.75</v>
          </cell>
          <cell r="NL78">
            <v>1.75</v>
          </cell>
          <cell r="NM78">
            <v>1.77</v>
          </cell>
          <cell r="NN78">
            <v>1.75</v>
          </cell>
          <cell r="NO78">
            <v>1.75</v>
          </cell>
          <cell r="NP78">
            <v>1.74</v>
          </cell>
          <cell r="NQ78">
            <v>1.7</v>
          </cell>
          <cell r="NR78">
            <v>1.7</v>
          </cell>
          <cell r="NS78">
            <v>1.7</v>
          </cell>
          <cell r="NT78">
            <v>1.6850000000000001</v>
          </cell>
          <cell r="NU78">
            <v>1.67</v>
          </cell>
          <cell r="NV78">
            <v>1.6800000000000002</v>
          </cell>
          <cell r="NW78">
            <v>1.6850000000000001</v>
          </cell>
          <cell r="NX78">
            <v>1.67</v>
          </cell>
          <cell r="NY78">
            <v>1.67</v>
          </cell>
          <cell r="NZ78">
            <v>1.67</v>
          </cell>
          <cell r="OA78">
            <v>1.74</v>
          </cell>
          <cell r="OB78">
            <v>1.72</v>
          </cell>
          <cell r="OC78">
            <v>1.73</v>
          </cell>
          <cell r="OD78">
            <v>1.77</v>
          </cell>
          <cell r="OE78">
            <v>1.75</v>
          </cell>
          <cell r="OF78">
            <v>1.75</v>
          </cell>
          <cell r="OG78">
            <v>1.75</v>
          </cell>
          <cell r="OH78">
            <v>1.73</v>
          </cell>
          <cell r="OI78">
            <v>1.74</v>
          </cell>
          <cell r="OJ78">
            <v>1.77</v>
          </cell>
          <cell r="OK78">
            <v>1.74</v>
          </cell>
          <cell r="OL78">
            <v>1.74</v>
          </cell>
          <cell r="OM78">
            <v>1.74</v>
          </cell>
          <cell r="ON78">
            <v>1.74</v>
          </cell>
          <cell r="OO78">
            <v>1.74</v>
          </cell>
          <cell r="OP78">
            <v>1.7450000000000001</v>
          </cell>
          <cell r="OQ78">
            <v>1.7549999999999999</v>
          </cell>
          <cell r="OR78">
            <v>1.75</v>
          </cell>
          <cell r="OS78">
            <v>1.76</v>
          </cell>
          <cell r="OT78">
            <v>1.76</v>
          </cell>
          <cell r="OU78">
            <v>1.76</v>
          </cell>
          <cell r="OV78">
            <v>1.77</v>
          </cell>
          <cell r="OW78">
            <v>1.77</v>
          </cell>
          <cell r="OX78">
            <v>1.77</v>
          </cell>
          <cell r="OY78">
            <v>1.77</v>
          </cell>
          <cell r="OZ78">
            <v>1.7650000000000001</v>
          </cell>
          <cell r="PA78">
            <v>1.7650000000000001</v>
          </cell>
          <cell r="PB78">
            <v>1.7650000000000001</v>
          </cell>
          <cell r="PC78">
            <v>1.76</v>
          </cell>
          <cell r="PD78">
            <v>1.78</v>
          </cell>
          <cell r="PE78">
            <v>1.75</v>
          </cell>
          <cell r="PF78">
            <v>1.7250000000000001</v>
          </cell>
          <cell r="PG78">
            <v>1.7250000000000001</v>
          </cell>
          <cell r="PH78">
            <v>1.7250000000000001</v>
          </cell>
          <cell r="PI78">
            <v>1.7250000000000001</v>
          </cell>
          <cell r="PJ78">
            <v>1.7149999999999999</v>
          </cell>
          <cell r="PK78">
            <v>1.69</v>
          </cell>
          <cell r="PL78">
            <v>1.7650000000000001</v>
          </cell>
          <cell r="PM78">
            <v>1.77</v>
          </cell>
          <cell r="PN78">
            <v>1.79</v>
          </cell>
          <cell r="PO78">
            <v>1.79</v>
          </cell>
          <cell r="PP78">
            <v>1.79</v>
          </cell>
          <cell r="PQ78">
            <v>1.77</v>
          </cell>
          <cell r="PR78">
            <v>1.7749999999999999</v>
          </cell>
          <cell r="PS78">
            <v>1.79</v>
          </cell>
          <cell r="PT78">
            <v>1.7749999999999999</v>
          </cell>
          <cell r="PU78">
            <v>1.7749999999999999</v>
          </cell>
          <cell r="PV78">
            <v>1.7749999999999999</v>
          </cell>
          <cell r="PW78">
            <v>1.7749999999999999</v>
          </cell>
          <cell r="PX78">
            <v>1.77</v>
          </cell>
          <cell r="PY78">
            <v>1.77</v>
          </cell>
          <cell r="PZ78">
            <v>1.78</v>
          </cell>
          <cell r="QA78">
            <v>1.76</v>
          </cell>
          <cell r="QB78">
            <v>1.76</v>
          </cell>
          <cell r="QC78">
            <v>1.76</v>
          </cell>
          <cell r="QD78">
            <v>1.76</v>
          </cell>
          <cell r="QE78">
            <v>1.85</v>
          </cell>
          <cell r="QF78">
            <v>1.845</v>
          </cell>
          <cell r="QG78">
            <v>1.85</v>
          </cell>
          <cell r="QH78">
            <v>1.81</v>
          </cell>
          <cell r="QI78">
            <v>1.78</v>
          </cell>
          <cell r="QJ78">
            <v>1.78</v>
          </cell>
          <cell r="QK78">
            <v>1.78</v>
          </cell>
          <cell r="QL78">
            <v>1.7850000000000001</v>
          </cell>
          <cell r="QM78">
            <v>1.78</v>
          </cell>
          <cell r="QN78">
            <v>1.78</v>
          </cell>
          <cell r="QO78">
            <v>1.78</v>
          </cell>
          <cell r="QP78">
            <v>1.78</v>
          </cell>
          <cell r="QQ78">
            <v>1.78</v>
          </cell>
          <cell r="QR78">
            <v>1.78</v>
          </cell>
          <cell r="QS78">
            <v>1.76</v>
          </cell>
          <cell r="QT78">
            <v>1.8</v>
          </cell>
          <cell r="QU78">
            <v>1.8</v>
          </cell>
          <cell r="QV78">
            <v>1.81</v>
          </cell>
          <cell r="QW78">
            <v>1.81</v>
          </cell>
          <cell r="QX78">
            <v>1.81</v>
          </cell>
          <cell r="QY78">
            <v>1.81</v>
          </cell>
          <cell r="QZ78">
            <v>1.8199999999999998</v>
          </cell>
          <cell r="RA78">
            <v>1.8199999999999998</v>
          </cell>
          <cell r="RB78">
            <v>1.85</v>
          </cell>
          <cell r="RC78">
            <v>1.83</v>
          </cell>
          <cell r="RD78">
            <v>1.85</v>
          </cell>
          <cell r="RE78">
            <v>1.85</v>
          </cell>
          <cell r="RF78">
            <v>1.85</v>
          </cell>
          <cell r="RG78">
            <v>1.8399999999999999</v>
          </cell>
          <cell r="RH78">
            <v>1.845</v>
          </cell>
          <cell r="RI78">
            <v>1.8599999999999999</v>
          </cell>
          <cell r="RJ78">
            <v>1.865</v>
          </cell>
          <cell r="RK78">
            <v>1.87</v>
          </cell>
          <cell r="RL78">
            <v>1.87</v>
          </cell>
          <cell r="RM78">
            <v>1.87</v>
          </cell>
          <cell r="RN78">
            <v>1.875</v>
          </cell>
          <cell r="RO78">
            <v>1.855</v>
          </cell>
          <cell r="RP78">
            <v>1.875</v>
          </cell>
          <cell r="RQ78">
            <v>1.8599999999999999</v>
          </cell>
          <cell r="RR78">
            <v>1.8599999999999999</v>
          </cell>
          <cell r="RS78">
            <v>1.8599999999999999</v>
          </cell>
          <cell r="RT78">
            <v>1.8599999999999999</v>
          </cell>
          <cell r="RU78">
            <v>1.875</v>
          </cell>
          <cell r="RV78">
            <v>1.8599999999999999</v>
          </cell>
          <cell r="RW78">
            <v>1.8900000000000001</v>
          </cell>
          <cell r="RX78">
            <v>1.855</v>
          </cell>
          <cell r="RY78">
            <v>1.8599999999999999</v>
          </cell>
          <cell r="RZ78">
            <v>1.8599999999999999</v>
          </cell>
          <cell r="SA78">
            <v>1.8599999999999999</v>
          </cell>
          <cell r="SB78">
            <v>1.8599999999999999</v>
          </cell>
          <cell r="SC78">
            <v>1.87</v>
          </cell>
          <cell r="SD78">
            <v>1.865</v>
          </cell>
          <cell r="SE78">
            <v>1.88</v>
          </cell>
          <cell r="SF78">
            <v>1.8599999999999999</v>
          </cell>
          <cell r="SG78">
            <v>1.8599999999999999</v>
          </cell>
          <cell r="SH78">
            <v>1.8599999999999999</v>
          </cell>
          <cell r="SI78">
            <v>1.88</v>
          </cell>
          <cell r="SJ78">
            <v>1.88</v>
          </cell>
          <cell r="SK78">
            <v>1.8900000000000001</v>
          </cell>
          <cell r="SL78">
            <v>1.88</v>
          </cell>
          <cell r="SM78">
            <v>1.88</v>
          </cell>
          <cell r="SN78">
            <v>1.88</v>
          </cell>
          <cell r="SO78">
            <v>1.88</v>
          </cell>
          <cell r="SP78">
            <v>1.8900000000000001</v>
          </cell>
          <cell r="SQ78">
            <v>1.8900000000000001</v>
          </cell>
          <cell r="SR78">
            <v>1.9</v>
          </cell>
          <cell r="SS78">
            <v>1.8900000000000001</v>
          </cell>
          <cell r="ST78">
            <v>1.8900000000000001</v>
          </cell>
          <cell r="SU78">
            <v>1.8900000000000001</v>
          </cell>
          <cell r="SV78">
            <v>1.8900000000000001</v>
          </cell>
          <cell r="SW78">
            <v>1.885</v>
          </cell>
          <cell r="SX78">
            <v>1.885</v>
          </cell>
          <cell r="SY78">
            <v>1.885</v>
          </cell>
          <cell r="SZ78">
            <v>1.8900000000000001</v>
          </cell>
          <cell r="TA78">
            <v>1.875</v>
          </cell>
          <cell r="TB78">
            <v>1.875</v>
          </cell>
          <cell r="TC78">
            <v>1.875</v>
          </cell>
          <cell r="TD78">
            <v>1.88</v>
          </cell>
          <cell r="TE78">
            <v>1.85</v>
          </cell>
          <cell r="TF78">
            <v>1.85</v>
          </cell>
          <cell r="TG78">
            <v>1.8599999999999999</v>
          </cell>
          <cell r="TH78">
            <v>1.8599999999999999</v>
          </cell>
          <cell r="TI78">
            <v>1.8599999999999999</v>
          </cell>
          <cell r="TJ78">
            <v>1.8599999999999999</v>
          </cell>
          <cell r="TK78">
            <v>1.8599999999999999</v>
          </cell>
          <cell r="TL78">
            <v>1.8599999999999999</v>
          </cell>
          <cell r="TM78">
            <v>1.855</v>
          </cell>
          <cell r="TN78">
            <v>1.865</v>
          </cell>
          <cell r="TO78">
            <v>1.8599999999999999</v>
          </cell>
          <cell r="TP78">
            <v>1.8599999999999999</v>
          </cell>
          <cell r="TQ78">
            <v>1.8599999999999999</v>
          </cell>
          <cell r="TR78">
            <v>1.8399999999999999</v>
          </cell>
          <cell r="TS78">
            <v>1.8199999999999998</v>
          </cell>
          <cell r="TT78">
            <v>1.8399999999999999</v>
          </cell>
          <cell r="TU78">
            <v>1.875</v>
          </cell>
          <cell r="TV78">
            <v>1.8599999999999999</v>
          </cell>
          <cell r="TW78">
            <v>1.8599999999999999</v>
          </cell>
          <cell r="TX78">
            <v>1.8599999999999999</v>
          </cell>
          <cell r="TY78">
            <v>1.88</v>
          </cell>
          <cell r="TZ78">
            <v>1.83</v>
          </cell>
          <cell r="UA78">
            <v>1.8599999999999999</v>
          </cell>
          <cell r="UB78">
            <v>1.8399999999999999</v>
          </cell>
          <cell r="UC78">
            <v>1.835</v>
          </cell>
          <cell r="UD78">
            <v>1.835</v>
          </cell>
          <cell r="UE78">
            <v>1.835</v>
          </cell>
          <cell r="UF78">
            <v>1.835</v>
          </cell>
          <cell r="UG78">
            <v>1.825</v>
          </cell>
          <cell r="UH78">
            <v>1.8425</v>
          </cell>
          <cell r="UI78">
            <v>1.85</v>
          </cell>
          <cell r="UJ78">
            <v>1.8599999999999999</v>
          </cell>
          <cell r="UK78">
            <v>1.8599999999999999</v>
          </cell>
          <cell r="UL78">
            <v>1.8599999999999999</v>
          </cell>
          <cell r="UM78">
            <v>1.8399999999999999</v>
          </cell>
          <cell r="UN78">
            <v>1.865</v>
          </cell>
          <cell r="UO78">
            <v>1.8599999999999999</v>
          </cell>
          <cell r="UP78">
            <v>1.88</v>
          </cell>
          <cell r="UQ78">
            <v>1.87</v>
          </cell>
          <cell r="UR78">
            <v>1.87</v>
          </cell>
          <cell r="US78">
            <v>1.87</v>
          </cell>
          <cell r="UT78">
            <v>1.855</v>
          </cell>
          <cell r="UU78">
            <v>1.8399999999999999</v>
          </cell>
          <cell r="UV78">
            <v>1.875</v>
          </cell>
          <cell r="UW78">
            <v>1.8599999999999999</v>
          </cell>
          <cell r="UX78">
            <v>1.865</v>
          </cell>
          <cell r="UY78">
            <v>1.865</v>
          </cell>
          <cell r="UZ78">
            <v>1.865</v>
          </cell>
          <cell r="VA78">
            <v>1.87</v>
          </cell>
          <cell r="VB78">
            <v>1.87</v>
          </cell>
          <cell r="VC78">
            <v>1.8599999999999999</v>
          </cell>
          <cell r="VD78">
            <v>1.83</v>
          </cell>
          <cell r="VE78">
            <v>1.87</v>
          </cell>
          <cell r="VF78">
            <v>1.87</v>
          </cell>
          <cell r="VG78">
            <v>1.87</v>
          </cell>
          <cell r="VH78">
            <v>1.87</v>
          </cell>
          <cell r="VI78">
            <v>1.825</v>
          </cell>
          <cell r="VJ78">
            <v>1.85</v>
          </cell>
          <cell r="VK78">
            <v>1.87</v>
          </cell>
          <cell r="VL78">
            <v>1.87</v>
          </cell>
          <cell r="VM78">
            <v>1.87</v>
          </cell>
          <cell r="VN78">
            <v>1.87</v>
          </cell>
          <cell r="VO78">
            <v>1.855</v>
          </cell>
          <cell r="VP78">
            <v>1.885</v>
          </cell>
          <cell r="VQ78">
            <v>1.79</v>
          </cell>
          <cell r="VR78">
            <v>1.77</v>
          </cell>
          <cell r="VS78">
            <v>1.7850000000000001</v>
          </cell>
          <cell r="VT78">
            <v>1.7850000000000001</v>
          </cell>
          <cell r="VU78">
            <v>1.7850000000000001</v>
          </cell>
          <cell r="VV78">
            <v>1.7749999999999999</v>
          </cell>
          <cell r="VW78">
            <v>1.77</v>
          </cell>
          <cell r="VX78">
            <v>1.81</v>
          </cell>
          <cell r="VY78">
            <v>1.77</v>
          </cell>
          <cell r="VZ78">
            <v>1.77</v>
          </cell>
          <cell r="WA78">
            <v>1.77</v>
          </cell>
          <cell r="WB78">
            <v>1.77</v>
          </cell>
          <cell r="WC78">
            <v>1.75</v>
          </cell>
          <cell r="WD78">
            <v>1.75</v>
          </cell>
          <cell r="WE78">
            <v>1.75</v>
          </cell>
          <cell r="WF78">
            <v>1.74</v>
          </cell>
          <cell r="WG78">
            <v>1.74</v>
          </cell>
          <cell r="WH78">
            <v>1.74</v>
          </cell>
          <cell r="WI78">
            <v>1.74</v>
          </cell>
          <cell r="WJ78">
            <v>1.69</v>
          </cell>
          <cell r="WK78">
            <v>1.6800000000000002</v>
          </cell>
          <cell r="WL78">
            <v>1.6800000000000002</v>
          </cell>
          <cell r="WM78">
            <v>1.67</v>
          </cell>
          <cell r="WN78">
            <v>1.6800000000000002</v>
          </cell>
          <cell r="WO78">
            <v>1.6800000000000002</v>
          </cell>
          <cell r="WP78">
            <v>1.6800000000000002</v>
          </cell>
          <cell r="WQ78">
            <v>1.6800000000000002</v>
          </cell>
          <cell r="WR78">
            <v>1.6800000000000002</v>
          </cell>
          <cell r="WS78">
            <v>1.6800000000000002</v>
          </cell>
          <cell r="WT78">
            <v>1.6800000000000002</v>
          </cell>
          <cell r="WU78">
            <v>1.65</v>
          </cell>
          <cell r="WV78">
            <v>1.65</v>
          </cell>
          <cell r="WW78">
            <v>1.65</v>
          </cell>
          <cell r="WX78">
            <v>1.69</v>
          </cell>
          <cell r="WY78">
            <v>1.69</v>
          </cell>
          <cell r="WZ78">
            <v>1.6850000000000001</v>
          </cell>
          <cell r="XA78">
            <v>1.6800000000000002</v>
          </cell>
          <cell r="XB78">
            <v>1.6850000000000001</v>
          </cell>
          <cell r="XC78">
            <v>1.6850000000000001</v>
          </cell>
          <cell r="XD78">
            <v>1.6850000000000001</v>
          </cell>
          <cell r="XE78">
            <v>1.6850000000000001</v>
          </cell>
          <cell r="XF78">
            <v>1.6850000000000001</v>
          </cell>
          <cell r="XG78">
            <v>1.6850000000000001</v>
          </cell>
          <cell r="XH78">
            <v>1.69</v>
          </cell>
          <cell r="XI78">
            <v>1.6800000000000002</v>
          </cell>
          <cell r="XJ78">
            <v>1.6800000000000002</v>
          </cell>
          <cell r="XK78">
            <v>1.6800000000000002</v>
          </cell>
          <cell r="XL78">
            <v>1.6800000000000002</v>
          </cell>
          <cell r="XM78">
            <v>1.6800000000000002</v>
          </cell>
          <cell r="XN78">
            <v>1.6600000000000001</v>
          </cell>
          <cell r="XO78">
            <v>1.63</v>
          </cell>
          <cell r="XP78">
            <v>1.62</v>
          </cell>
          <cell r="XQ78">
            <v>1.62</v>
          </cell>
          <cell r="XR78">
            <v>1.62</v>
          </cell>
          <cell r="XS78">
            <v>1.63</v>
          </cell>
          <cell r="XT78">
            <v>1.6400000000000001</v>
          </cell>
          <cell r="XU78">
            <v>1.6400000000000001</v>
          </cell>
          <cell r="XV78">
            <v>1.6400000000000001</v>
          </cell>
          <cell r="XW78">
            <v>1.65</v>
          </cell>
          <cell r="XX78">
            <v>1.65</v>
          </cell>
          <cell r="XY78">
            <v>1.65</v>
          </cell>
          <cell r="XZ78">
            <v>1.6400000000000001</v>
          </cell>
          <cell r="YA78">
            <v>1.65</v>
          </cell>
          <cell r="YB78">
            <v>1.65</v>
          </cell>
          <cell r="YC78">
            <v>1.65</v>
          </cell>
          <cell r="YD78">
            <v>1.65</v>
          </cell>
          <cell r="YE78">
            <v>1.65</v>
          </cell>
          <cell r="YF78">
            <v>1.65</v>
          </cell>
          <cell r="YG78">
            <v>1.63</v>
          </cell>
          <cell r="YH78">
            <v>1.63</v>
          </cell>
          <cell r="YI78">
            <v>1.65</v>
          </cell>
          <cell r="YJ78">
            <v>1.65</v>
          </cell>
          <cell r="YK78">
            <v>1.65</v>
          </cell>
          <cell r="YL78">
            <v>1.65</v>
          </cell>
          <cell r="YM78">
            <v>1.65</v>
          </cell>
          <cell r="YN78">
            <v>1.65</v>
          </cell>
          <cell r="YO78">
            <v>1.665</v>
          </cell>
          <cell r="YP78">
            <v>1.6600000000000001</v>
          </cell>
          <cell r="YQ78">
            <v>1.69</v>
          </cell>
          <cell r="YR78">
            <v>1.6800000000000002</v>
          </cell>
          <cell r="YS78">
            <v>1.6800000000000002</v>
          </cell>
          <cell r="YT78">
            <v>1.6800000000000002</v>
          </cell>
          <cell r="YU78">
            <v>1.67</v>
          </cell>
          <cell r="YV78">
            <v>1.6800000000000002</v>
          </cell>
          <cell r="YW78">
            <v>1.6800000000000002</v>
          </cell>
          <cell r="YX78">
            <v>1.67</v>
          </cell>
          <cell r="YY78">
            <v>1.6800000000000002</v>
          </cell>
          <cell r="YZ78">
            <v>1.6800000000000002</v>
          </cell>
          <cell r="ZA78">
            <v>1.6800000000000002</v>
          </cell>
          <cell r="ZB78">
            <v>1.6800000000000002</v>
          </cell>
          <cell r="ZC78">
            <v>1.6800000000000002</v>
          </cell>
          <cell r="ZD78">
            <v>1.6800000000000002</v>
          </cell>
          <cell r="ZE78">
            <v>1.665</v>
          </cell>
          <cell r="ZF78">
            <v>1.665</v>
          </cell>
          <cell r="ZG78">
            <v>1.665</v>
          </cell>
          <cell r="ZH78">
            <v>1.665</v>
          </cell>
          <cell r="ZI78">
            <v>1.6600000000000001</v>
          </cell>
          <cell r="ZJ78">
            <v>1.675</v>
          </cell>
          <cell r="ZK78">
            <v>1.675</v>
          </cell>
          <cell r="ZL78">
            <v>1.63</v>
          </cell>
          <cell r="ZM78">
            <v>1.605</v>
          </cell>
          <cell r="ZN78">
            <v>1.605</v>
          </cell>
          <cell r="ZO78">
            <v>1.605</v>
          </cell>
          <cell r="ZP78">
            <v>1.6</v>
          </cell>
          <cell r="ZQ78">
            <v>1.6099999999999999</v>
          </cell>
          <cell r="ZR78">
            <v>1.62</v>
          </cell>
          <cell r="ZS78">
            <v>1.65</v>
          </cell>
          <cell r="ZT78">
            <v>1.6099999999999999</v>
          </cell>
          <cell r="ZU78">
            <v>1.6099999999999999</v>
          </cell>
          <cell r="ZV78">
            <v>1.6099999999999999</v>
          </cell>
          <cell r="ZW78">
            <v>1.62</v>
          </cell>
          <cell r="ZX78">
            <v>1.605</v>
          </cell>
          <cell r="ZY78">
            <v>1.605</v>
          </cell>
          <cell r="ZZ78">
            <v>1.6099999999999999</v>
          </cell>
          <cell r="AAA78">
            <v>1.6400000000000001</v>
          </cell>
          <cell r="AAB78">
            <v>1.6400000000000001</v>
          </cell>
          <cell r="AAC78">
            <v>1.6400000000000001</v>
          </cell>
          <cell r="AAD78">
            <v>1.615</v>
          </cell>
          <cell r="AAE78">
            <v>1.615</v>
          </cell>
          <cell r="AAF78">
            <v>1.6400000000000001</v>
          </cell>
          <cell r="AAG78">
            <v>1.6400000000000001</v>
          </cell>
          <cell r="AAH78">
            <v>1.635</v>
          </cell>
          <cell r="AAI78">
            <v>1.635</v>
          </cell>
          <cell r="AAJ78">
            <v>1.635</v>
          </cell>
          <cell r="AAK78">
            <v>1.635</v>
          </cell>
          <cell r="AAL78">
            <v>1.6400000000000001</v>
          </cell>
          <cell r="AAM78">
            <v>1.645</v>
          </cell>
          <cell r="AAN78">
            <v>1.645</v>
          </cell>
          <cell r="AAO78">
            <v>1.65</v>
          </cell>
          <cell r="AAP78">
            <v>1.65</v>
          </cell>
          <cell r="AAQ78">
            <v>1.65</v>
          </cell>
          <cell r="AAR78">
            <v>1.69</v>
          </cell>
          <cell r="AAS78">
            <v>1.65</v>
          </cell>
          <cell r="AAT78">
            <v>1.69</v>
          </cell>
          <cell r="AAU78">
            <v>1.7</v>
          </cell>
          <cell r="AAV78">
            <v>1.7</v>
          </cell>
          <cell r="AAW78">
            <v>1.7</v>
          </cell>
          <cell r="AAX78">
            <v>1.7</v>
          </cell>
          <cell r="AAY78">
            <v>1.62</v>
          </cell>
          <cell r="AAZ78">
            <v>1.665</v>
          </cell>
          <cell r="ABA78">
            <v>1.67</v>
          </cell>
          <cell r="ABB78">
            <v>1.67</v>
          </cell>
          <cell r="ABC78">
            <v>1.655</v>
          </cell>
          <cell r="ABD78">
            <v>1.655</v>
          </cell>
          <cell r="ABE78">
            <v>1.655</v>
          </cell>
          <cell r="ABF78">
            <v>1.6600000000000001</v>
          </cell>
          <cell r="ABG78">
            <v>1.6600000000000001</v>
          </cell>
          <cell r="ABH78">
            <v>1.6600000000000001</v>
          </cell>
          <cell r="ABI78">
            <v>1.6800000000000002</v>
          </cell>
          <cell r="ABJ78">
            <v>1.6800000000000002</v>
          </cell>
          <cell r="ABK78">
            <v>1.6800000000000002</v>
          </cell>
          <cell r="ABL78">
            <v>1.6800000000000002</v>
          </cell>
          <cell r="ABM78">
            <v>1.6800000000000002</v>
          </cell>
          <cell r="ABN78">
            <v>1.6800000000000002</v>
          </cell>
          <cell r="ABO78">
            <v>1.7</v>
          </cell>
          <cell r="ABP78">
            <v>1.6949999999999998</v>
          </cell>
          <cell r="ABQ78">
            <v>1.65</v>
          </cell>
          <cell r="ABR78">
            <v>1.65</v>
          </cell>
          <cell r="ABS78">
            <v>1.65</v>
          </cell>
          <cell r="ABT78">
            <v>1.7</v>
          </cell>
          <cell r="ABU78">
            <v>1.7</v>
          </cell>
          <cell r="ABV78">
            <v>1.69</v>
          </cell>
          <cell r="ABW78">
            <v>1.7</v>
          </cell>
          <cell r="ABX78">
            <v>1.6800000000000002</v>
          </cell>
          <cell r="ABY78">
            <v>1.6800000000000002</v>
          </cell>
          <cell r="ABZ78">
            <v>1.6800000000000002</v>
          </cell>
          <cell r="ACA78">
            <v>1.625</v>
          </cell>
          <cell r="ACB78">
            <v>1.6400000000000001</v>
          </cell>
          <cell r="ACC78">
            <v>1.6400000000000001</v>
          </cell>
          <cell r="ACD78">
            <v>1.6400000000000001</v>
          </cell>
          <cell r="ACE78">
            <v>1.6400000000000001</v>
          </cell>
          <cell r="ACF78">
            <v>1.6400000000000001</v>
          </cell>
          <cell r="ACG78">
            <v>1.6400000000000001</v>
          </cell>
          <cell r="ACH78">
            <v>1.6400000000000001</v>
          </cell>
          <cell r="ACI78">
            <v>1.65</v>
          </cell>
          <cell r="ACJ78">
            <v>1.665</v>
          </cell>
          <cell r="ACK78">
            <v>1.6400000000000001</v>
          </cell>
          <cell r="ACL78">
            <v>1.645</v>
          </cell>
          <cell r="ACM78">
            <v>1.645</v>
          </cell>
          <cell r="ACN78">
            <v>1.645</v>
          </cell>
          <cell r="ACO78">
            <v>1.6600000000000001</v>
          </cell>
          <cell r="ACP78">
            <v>1.6600000000000001</v>
          </cell>
          <cell r="ACQ78">
            <v>1.69</v>
          </cell>
          <cell r="ACR78">
            <v>1.6600000000000001</v>
          </cell>
          <cell r="ACS78">
            <v>1.6400000000000001</v>
          </cell>
          <cell r="ACT78">
            <v>1.6400000000000001</v>
          </cell>
          <cell r="ACU78">
            <v>1.6400000000000001</v>
          </cell>
          <cell r="ACV78">
            <v>1.69</v>
          </cell>
          <cell r="ACW78">
            <v>1.67</v>
          </cell>
          <cell r="ACX78">
            <v>1.675</v>
          </cell>
          <cell r="ACY78">
            <v>1.675</v>
          </cell>
          <cell r="ACZ78">
            <v>1.67</v>
          </cell>
          <cell r="ADA78">
            <v>1.67</v>
          </cell>
          <cell r="ADB78">
            <v>1.67</v>
          </cell>
          <cell r="ADC78">
            <v>1.665</v>
          </cell>
          <cell r="ADD78">
            <v>1.6600000000000001</v>
          </cell>
          <cell r="ADE78">
            <v>1.6600000000000001</v>
          </cell>
          <cell r="ADF78">
            <v>1.63</v>
          </cell>
          <cell r="ADG78">
            <v>1.62</v>
          </cell>
          <cell r="ADH78">
            <v>1.62</v>
          </cell>
          <cell r="ADI78">
            <v>1.62</v>
          </cell>
          <cell r="ADJ78">
            <v>1.5899999999999999</v>
          </cell>
          <cell r="ADK78">
            <v>1.595</v>
          </cell>
          <cell r="ADL78">
            <v>1.6099999999999999</v>
          </cell>
          <cell r="ADM78">
            <v>1.63</v>
          </cell>
          <cell r="ADN78">
            <v>1.5899999999999999</v>
          </cell>
          <cell r="ADO78">
            <v>1.5899999999999999</v>
          </cell>
          <cell r="ADP78">
            <v>1.5899999999999999</v>
          </cell>
          <cell r="ADQ78">
            <v>1.5899999999999999</v>
          </cell>
          <cell r="ADR78">
            <v>1.58</v>
          </cell>
          <cell r="ADS78">
            <v>1.58</v>
          </cell>
          <cell r="ADT78">
            <v>1.5699999999999998</v>
          </cell>
          <cell r="ADU78">
            <v>1.56</v>
          </cell>
          <cell r="ADV78">
            <v>1.56</v>
          </cell>
          <cell r="ADW78">
            <v>1.56</v>
          </cell>
          <cell r="ADX78">
            <v>1.5550000000000002</v>
          </cell>
          <cell r="ADY78">
            <v>1.56</v>
          </cell>
          <cell r="ADZ78">
            <v>1.5550000000000002</v>
          </cell>
          <cell r="AEA78">
            <v>1.5649999999999999</v>
          </cell>
          <cell r="AEB78">
            <v>1.56</v>
          </cell>
          <cell r="AEC78">
            <v>1.56</v>
          </cell>
          <cell r="AED78">
            <v>1.56</v>
          </cell>
          <cell r="AEE78">
            <v>1.5649999999999999</v>
          </cell>
          <cell r="AEF78">
            <v>1.6</v>
          </cell>
          <cell r="AEG78">
            <v>1.56</v>
          </cell>
          <cell r="AEH78">
            <v>1.56</v>
          </cell>
          <cell r="AEI78">
            <v>1.55</v>
          </cell>
          <cell r="AEJ78">
            <v>1.55</v>
          </cell>
          <cell r="AEK78">
            <v>1.55</v>
          </cell>
          <cell r="AEL78">
            <v>1.5350000000000001</v>
          </cell>
          <cell r="AEM78">
            <v>1.53</v>
          </cell>
          <cell r="AEN78">
            <v>1.53</v>
          </cell>
          <cell r="AEO78">
            <v>1.53</v>
          </cell>
          <cell r="AEP78">
            <v>1.53</v>
          </cell>
          <cell r="AEQ78">
            <v>1.53</v>
          </cell>
          <cell r="AER78">
            <v>1.53</v>
          </cell>
          <cell r="AES78">
            <v>1.54</v>
          </cell>
          <cell r="AET78">
            <v>1.55</v>
          </cell>
          <cell r="AEU78">
            <v>1.55</v>
          </cell>
          <cell r="AEV78">
            <v>1.56</v>
          </cell>
          <cell r="AEW78">
            <v>1.56</v>
          </cell>
          <cell r="AEX78">
            <v>1.56</v>
          </cell>
          <cell r="AEY78">
            <v>1.56</v>
          </cell>
          <cell r="AEZ78">
            <v>1.54</v>
          </cell>
          <cell r="AFA78">
            <v>1.55</v>
          </cell>
          <cell r="AFB78">
            <v>1.5550000000000002</v>
          </cell>
          <cell r="AFC78">
            <v>1.55</v>
          </cell>
          <cell r="AFD78">
            <v>1.5550000000000002</v>
          </cell>
          <cell r="AFE78">
            <v>1.5550000000000002</v>
          </cell>
          <cell r="AFF78">
            <v>1.5550000000000002</v>
          </cell>
          <cell r="AFG78">
            <v>1.56</v>
          </cell>
          <cell r="AFH78">
            <v>1.56</v>
          </cell>
          <cell r="AFI78">
            <v>1.56</v>
          </cell>
          <cell r="AFJ78">
            <v>1.56</v>
          </cell>
          <cell r="AFK78">
            <v>1.56</v>
          </cell>
          <cell r="AFL78">
            <v>1.56</v>
          </cell>
          <cell r="AFM78">
            <v>1.56</v>
          </cell>
          <cell r="AFN78">
            <v>1.56</v>
          </cell>
          <cell r="AFO78">
            <v>1.56</v>
          </cell>
          <cell r="AFP78">
            <v>1.55</v>
          </cell>
          <cell r="AFQ78">
            <v>1.55</v>
          </cell>
          <cell r="AFR78">
            <v>1.56</v>
          </cell>
          <cell r="AFS78">
            <v>1.56</v>
          </cell>
          <cell r="AFT78">
            <v>1.56</v>
          </cell>
          <cell r="AFU78">
            <v>1.56</v>
          </cell>
          <cell r="AFV78">
            <v>1.56</v>
          </cell>
          <cell r="AFW78">
            <v>1.55</v>
          </cell>
          <cell r="AFX78">
            <v>1.5550000000000002</v>
          </cell>
          <cell r="AFY78">
            <v>1.5550000000000002</v>
          </cell>
          <cell r="AFZ78">
            <v>1.5550000000000002</v>
          </cell>
          <cell r="AGA78">
            <v>1.5550000000000002</v>
          </cell>
          <cell r="AGB78">
            <v>1.5550000000000002</v>
          </cell>
          <cell r="AGC78">
            <v>1.56</v>
          </cell>
          <cell r="AGD78">
            <v>1.56</v>
          </cell>
          <cell r="AGE78">
            <v>1.55</v>
          </cell>
          <cell r="AGF78">
            <v>1.56</v>
          </cell>
          <cell r="AGG78">
            <v>1.56</v>
          </cell>
          <cell r="AGH78">
            <v>1.56</v>
          </cell>
          <cell r="AGI78">
            <v>1.5649999999999999</v>
          </cell>
          <cell r="AGJ78">
            <v>1.5699999999999998</v>
          </cell>
          <cell r="AGK78">
            <v>1.56</v>
          </cell>
          <cell r="AGL78">
            <v>1.5550000000000002</v>
          </cell>
          <cell r="AGM78">
            <v>1.5699999999999998</v>
          </cell>
          <cell r="AGN78">
            <v>1.5699999999999998</v>
          </cell>
          <cell r="AGO78">
            <v>1.5699999999999998</v>
          </cell>
          <cell r="AGP78">
            <v>1.5699999999999998</v>
          </cell>
          <cell r="AGQ78">
            <v>1.5699999999999998</v>
          </cell>
          <cell r="AGR78">
            <v>1.56</v>
          </cell>
          <cell r="AGS78">
            <v>1.56</v>
          </cell>
          <cell r="AGT78">
            <v>1.56</v>
          </cell>
          <cell r="AGU78">
            <v>1.56</v>
          </cell>
          <cell r="AGV78">
            <v>1.56</v>
          </cell>
          <cell r="AGW78">
            <v>1.56</v>
          </cell>
          <cell r="AGX78">
            <v>1.56</v>
          </cell>
          <cell r="AGY78">
            <v>1.5699999999999998</v>
          </cell>
          <cell r="AGZ78">
            <v>1.58</v>
          </cell>
          <cell r="AHA78">
            <v>1.58</v>
          </cell>
          <cell r="AHB78">
            <v>1.58</v>
          </cell>
          <cell r="AHC78">
            <v>1.58</v>
          </cell>
          <cell r="AHD78">
            <v>1.5699999999999998</v>
          </cell>
          <cell r="AHE78">
            <v>1.5699999999999998</v>
          </cell>
          <cell r="AHF78">
            <v>1.5649999999999999</v>
          </cell>
          <cell r="AHG78">
            <v>1.56</v>
          </cell>
          <cell r="AHH78">
            <v>1.5550000000000002</v>
          </cell>
          <cell r="AHI78">
            <v>1.5550000000000002</v>
          </cell>
          <cell r="AHJ78">
            <v>1.5550000000000002</v>
          </cell>
          <cell r="AHK78">
            <v>1.5649999999999999</v>
          </cell>
          <cell r="AHL78">
            <v>1.5649999999999999</v>
          </cell>
          <cell r="AHM78">
            <v>1.55</v>
          </cell>
          <cell r="AHN78">
            <v>1.5550000000000002</v>
          </cell>
          <cell r="AHO78">
            <v>1.5699999999999998</v>
          </cell>
          <cell r="AHP78">
            <v>1.5699999999999998</v>
          </cell>
          <cell r="AHQ78">
            <v>1.5699999999999998</v>
          </cell>
          <cell r="AHR78">
            <v>1.5649999999999999</v>
          </cell>
          <cell r="AHS78">
            <v>1.5699999999999998</v>
          </cell>
          <cell r="AHT78">
            <v>1.5699999999999998</v>
          </cell>
          <cell r="AHU78">
            <v>1.56</v>
          </cell>
          <cell r="AHV78">
            <v>1.5699999999999998</v>
          </cell>
          <cell r="AHW78">
            <v>1.5699999999999998</v>
          </cell>
          <cell r="AHX78">
            <v>1.5699999999999998</v>
          </cell>
          <cell r="AHY78">
            <v>1.5699999999999998</v>
          </cell>
          <cell r="AHZ78">
            <v>1.55</v>
          </cell>
          <cell r="AIA78">
            <v>1.56</v>
          </cell>
          <cell r="AIB78">
            <v>1.55</v>
          </cell>
          <cell r="AIC78">
            <v>1.53</v>
          </cell>
          <cell r="AID78">
            <v>1.53</v>
          </cell>
          <cell r="AIE78">
            <v>1.53</v>
          </cell>
          <cell r="AIF78">
            <v>1.5699999999999998</v>
          </cell>
          <cell r="AIG78">
            <v>1.5699999999999998</v>
          </cell>
          <cell r="AIH78">
            <v>1.5699999999999998</v>
          </cell>
          <cell r="AII78">
            <v>1.6</v>
          </cell>
          <cell r="AIJ78">
            <v>1.6099999999999999</v>
          </cell>
          <cell r="AIK78">
            <v>1.6099999999999999</v>
          </cell>
          <cell r="AIL78">
            <v>1.6099999999999999</v>
          </cell>
          <cell r="AIM78">
            <v>1.575</v>
          </cell>
          <cell r="AIN78">
            <v>1.5699999999999998</v>
          </cell>
          <cell r="AIO78">
            <v>1.575</v>
          </cell>
          <cell r="AIP78">
            <v>1.56</v>
          </cell>
          <cell r="AIQ78">
            <v>1.55</v>
          </cell>
          <cell r="AIR78">
            <v>1.55</v>
          </cell>
          <cell r="AIS78">
            <v>1.55</v>
          </cell>
          <cell r="AIT78">
            <v>1.5674999999999999</v>
          </cell>
          <cell r="AIU78">
            <v>1.56</v>
          </cell>
          <cell r="AIV78">
            <v>1.56</v>
          </cell>
          <cell r="AIW78">
            <v>1.5350000000000001</v>
          </cell>
          <cell r="AIX78">
            <v>1.53</v>
          </cell>
          <cell r="AIY78">
            <v>1.53</v>
          </cell>
          <cell r="AIZ78">
            <v>1.53</v>
          </cell>
          <cell r="AJA78">
            <v>1.53</v>
          </cell>
          <cell r="AJB78">
            <v>1.5449999999999999</v>
          </cell>
          <cell r="AJC78">
            <v>1.53</v>
          </cell>
          <cell r="AJD78">
            <v>1.53</v>
          </cell>
          <cell r="AJE78">
            <v>1.5350000000000001</v>
          </cell>
          <cell r="AJF78">
            <v>1.5350000000000001</v>
          </cell>
          <cell r="AJG78">
            <v>1.5350000000000001</v>
          </cell>
          <cell r="AJH78">
            <v>1.52</v>
          </cell>
          <cell r="AJI78">
            <v>1.54</v>
          </cell>
          <cell r="AJJ78">
            <v>1.52</v>
          </cell>
          <cell r="AJK78">
            <v>1.5150000000000001</v>
          </cell>
          <cell r="AJL78">
            <v>1.5</v>
          </cell>
          <cell r="AJM78">
            <v>1.5</v>
          </cell>
          <cell r="AJN78">
            <v>1.5</v>
          </cell>
          <cell r="AJO78">
            <v>1.4950000000000001</v>
          </cell>
          <cell r="AJP78">
            <v>1.51</v>
          </cell>
          <cell r="AJQ78">
            <v>1.5049999999999999</v>
          </cell>
          <cell r="AJR78">
            <v>1.5049999999999999</v>
          </cell>
          <cell r="AJS78">
            <v>1.5</v>
          </cell>
          <cell r="AJT78">
            <v>1.5</v>
          </cell>
          <cell r="AJU78">
            <v>1.5</v>
          </cell>
          <cell r="AJV78">
            <v>1.4950000000000001</v>
          </cell>
          <cell r="AJW78">
            <v>1.5</v>
          </cell>
          <cell r="AJX78">
            <v>1.49</v>
          </cell>
          <cell r="AJY78">
            <v>1.4950000000000001</v>
          </cell>
          <cell r="AJZ78">
            <v>1.4950000000000001</v>
          </cell>
          <cell r="AKA78">
            <v>1.4950000000000001</v>
          </cell>
          <cell r="AKB78">
            <v>1.4950000000000001</v>
          </cell>
          <cell r="AKC78">
            <v>1.4950000000000001</v>
          </cell>
          <cell r="AKD78">
            <v>1.4849999999999999</v>
          </cell>
          <cell r="AKE78">
            <v>1.4950000000000001</v>
          </cell>
          <cell r="AKF78">
            <v>1.49</v>
          </cell>
          <cell r="AKG78">
            <v>1.48</v>
          </cell>
          <cell r="AKH78">
            <v>1.48</v>
          </cell>
          <cell r="AKI78">
            <v>1.48</v>
          </cell>
          <cell r="AKJ78">
            <v>1.48</v>
          </cell>
          <cell r="AKK78">
            <v>1.48</v>
          </cell>
          <cell r="AKL78">
            <v>1.5</v>
          </cell>
          <cell r="AKM78">
            <v>1.5049999999999999</v>
          </cell>
          <cell r="AKN78">
            <v>1.49</v>
          </cell>
          <cell r="AKO78">
            <v>1.49</v>
          </cell>
          <cell r="AKP78">
            <v>1.49</v>
          </cell>
          <cell r="AKQ78">
            <v>1.48</v>
          </cell>
          <cell r="AKR78">
            <v>1.48</v>
          </cell>
          <cell r="AKS78">
            <v>1.47</v>
          </cell>
          <cell r="AKT78">
            <v>1.47</v>
          </cell>
          <cell r="AKU78">
            <v>1.4650000000000001</v>
          </cell>
          <cell r="AKV78">
            <v>1.4650000000000001</v>
          </cell>
          <cell r="AKW78">
            <v>1.4650000000000001</v>
          </cell>
          <cell r="AKX78">
            <v>1.4750000000000001</v>
          </cell>
          <cell r="AKY78">
            <v>1.47</v>
          </cell>
          <cell r="AKZ78">
            <v>1.47</v>
          </cell>
          <cell r="ALA78">
            <v>1.47</v>
          </cell>
          <cell r="ALB78">
            <v>1.48</v>
          </cell>
          <cell r="ALC78">
            <v>1.48</v>
          </cell>
          <cell r="ALD78">
            <v>1.48</v>
          </cell>
          <cell r="ALE78">
            <v>1.48</v>
          </cell>
          <cell r="ALF78">
            <v>1.48</v>
          </cell>
          <cell r="ALG78">
            <v>1.48</v>
          </cell>
          <cell r="ALH78">
            <v>1.45</v>
          </cell>
          <cell r="ALI78">
            <v>1.47</v>
          </cell>
          <cell r="ALJ78">
            <v>1.47</v>
          </cell>
          <cell r="ALK78">
            <v>1.47</v>
          </cell>
          <cell r="ALL78">
            <v>1.4650000000000001</v>
          </cell>
          <cell r="ALM78">
            <v>1.46</v>
          </cell>
          <cell r="ALN78">
            <v>1.46</v>
          </cell>
          <cell r="ALO78">
            <v>1.48</v>
          </cell>
          <cell r="ALP78">
            <v>1.47</v>
          </cell>
          <cell r="ALQ78">
            <v>1.47</v>
          </cell>
          <cell r="ALR78">
            <v>1.47</v>
          </cell>
          <cell r="ALS78">
            <v>1.37</v>
          </cell>
          <cell r="ALT78">
            <v>1.43</v>
          </cell>
          <cell r="ALU78">
            <v>1.43</v>
          </cell>
          <cell r="ALV78">
            <v>1.45</v>
          </cell>
          <cell r="ALW78">
            <v>1.49</v>
          </cell>
          <cell r="ALX78">
            <v>1.49</v>
          </cell>
          <cell r="ALY78">
            <v>1.49</v>
          </cell>
          <cell r="ALZ78">
            <v>1.49</v>
          </cell>
          <cell r="AMA78">
            <v>1.4750000000000001</v>
          </cell>
          <cell r="AMB78">
            <v>1.49</v>
          </cell>
          <cell r="AMC78">
            <v>1.49</v>
          </cell>
          <cell r="AMD78">
            <v>1.4950000000000001</v>
          </cell>
          <cell r="AME78">
            <v>1.4950000000000001</v>
          </cell>
          <cell r="AMF78">
            <v>1.4950000000000001</v>
          </cell>
          <cell r="AMG78">
            <v>1.5</v>
          </cell>
          <cell r="AMH78">
            <v>1.4950000000000001</v>
          </cell>
          <cell r="AMI78">
            <v>1.4950000000000001</v>
          </cell>
          <cell r="AMJ78">
            <v>1.5</v>
          </cell>
          <cell r="AMK78">
            <v>1.49</v>
          </cell>
          <cell r="AML78">
            <v>1.49</v>
          </cell>
          <cell r="AMM78">
            <v>1.49</v>
          </cell>
          <cell r="AMN78">
            <v>1.4849999999999999</v>
          </cell>
          <cell r="AMO78">
            <v>1.4950000000000001</v>
          </cell>
          <cell r="AMP78">
            <v>1.49</v>
          </cell>
          <cell r="AMQ78">
            <v>1.49</v>
          </cell>
          <cell r="AMR78">
            <v>1.49</v>
          </cell>
          <cell r="AMS78">
            <v>1.49</v>
          </cell>
          <cell r="AMT78">
            <v>1.49</v>
          </cell>
          <cell r="AMU78">
            <v>1.4750000000000001</v>
          </cell>
          <cell r="AMV78">
            <v>1.48</v>
          </cell>
          <cell r="AMW78">
            <v>1.4950000000000001</v>
          </cell>
          <cell r="AMX78">
            <v>1.5</v>
          </cell>
          <cell r="AMY78">
            <v>1.49</v>
          </cell>
          <cell r="AMZ78">
            <v>1.49</v>
          </cell>
          <cell r="ANA78">
            <v>1.49</v>
          </cell>
          <cell r="ANB78">
            <v>1.4950000000000001</v>
          </cell>
          <cell r="ANC78">
            <v>1.5</v>
          </cell>
          <cell r="AND78">
            <v>1.51</v>
          </cell>
          <cell r="ANE78">
            <v>1.5150000000000001</v>
          </cell>
          <cell r="ANF78">
            <v>1.52</v>
          </cell>
          <cell r="ANG78">
            <v>1.52</v>
          </cell>
          <cell r="ANH78">
            <v>1.52</v>
          </cell>
          <cell r="ANI78">
            <v>1.51</v>
          </cell>
          <cell r="ANJ78">
            <v>1.5249999999999999</v>
          </cell>
          <cell r="ANK78">
            <v>1.5150000000000001</v>
          </cell>
          <cell r="ANL78">
            <v>1.54</v>
          </cell>
          <cell r="ANM78">
            <v>1.5449999999999999</v>
          </cell>
          <cell r="ANN78">
            <v>1.5449999999999999</v>
          </cell>
          <cell r="ANO78">
            <v>1.5449999999999999</v>
          </cell>
          <cell r="ANP78">
            <v>1.55</v>
          </cell>
          <cell r="ANQ78">
            <v>1.5550000000000002</v>
          </cell>
          <cell r="ANR78">
            <v>1.56</v>
          </cell>
          <cell r="ANS78">
            <v>1.5550000000000002</v>
          </cell>
          <cell r="ANT78">
            <v>1.56</v>
          </cell>
          <cell r="ANU78">
            <v>1.56</v>
          </cell>
          <cell r="ANV78">
            <v>1.56</v>
          </cell>
          <cell r="ANW78">
            <v>1.58</v>
          </cell>
          <cell r="ANX78">
            <v>1.55</v>
          </cell>
          <cell r="ANY78">
            <v>1.5470000000000002</v>
          </cell>
          <cell r="ANZ78">
            <v>1.55</v>
          </cell>
          <cell r="AOA78">
            <v>1.54</v>
          </cell>
          <cell r="AOB78">
            <v>1.54</v>
          </cell>
          <cell r="AOC78">
            <v>1.54</v>
          </cell>
          <cell r="AOD78">
            <v>1.53</v>
          </cell>
          <cell r="AOE78">
            <v>1.52</v>
          </cell>
          <cell r="AOF78">
            <v>1.58</v>
          </cell>
          <cell r="AOG78">
            <v>1.63</v>
          </cell>
          <cell r="AOH78">
            <v>1.6099999999999999</v>
          </cell>
          <cell r="AOI78">
            <v>1.6099999999999999</v>
          </cell>
          <cell r="AOJ78">
            <v>1.6099999999999999</v>
          </cell>
          <cell r="AOK78">
            <v>1.62</v>
          </cell>
          <cell r="AOL78">
            <v>1.65</v>
          </cell>
          <cell r="AOM78">
            <v>1.65</v>
          </cell>
          <cell r="AON78">
            <v>1.585</v>
          </cell>
          <cell r="AOO78">
            <v>1.65</v>
          </cell>
          <cell r="AOP78">
            <v>1.65</v>
          </cell>
          <cell r="AOQ78">
            <v>1.65</v>
          </cell>
          <cell r="AOR78">
            <v>1.65</v>
          </cell>
          <cell r="AOS78">
            <v>1.585</v>
          </cell>
          <cell r="AOT78">
            <v>1.55</v>
          </cell>
          <cell r="AOU78">
            <v>1.55</v>
          </cell>
          <cell r="AOV78">
            <v>1.5550000000000002</v>
          </cell>
          <cell r="AOW78">
            <v>1.5550000000000002</v>
          </cell>
          <cell r="AOX78">
            <v>1.5550000000000002</v>
          </cell>
          <cell r="AOY78">
            <v>1.56</v>
          </cell>
          <cell r="AOZ78">
            <v>1.56</v>
          </cell>
          <cell r="APA78">
            <v>1.55</v>
          </cell>
          <cell r="APB78">
            <v>1.575</v>
          </cell>
          <cell r="APC78">
            <v>1.5</v>
          </cell>
          <cell r="APD78">
            <v>1.5</v>
          </cell>
          <cell r="APE78">
            <v>1.5</v>
          </cell>
          <cell r="APF78">
            <v>1.5</v>
          </cell>
          <cell r="APG78">
            <v>1.52</v>
          </cell>
          <cell r="APH78">
            <v>1.5</v>
          </cell>
          <cell r="API78">
            <v>1.45</v>
          </cell>
          <cell r="APJ78">
            <v>0.75</v>
          </cell>
          <cell r="APK78">
            <v>0.75</v>
          </cell>
          <cell r="APL78">
            <v>0.75</v>
          </cell>
          <cell r="APM78">
            <v>0.74</v>
          </cell>
          <cell r="APN78">
            <v>0.74</v>
          </cell>
          <cell r="APO78">
            <v>0.71</v>
          </cell>
          <cell r="APP78">
            <v>0.71</v>
          </cell>
          <cell r="APQ78">
            <v>0.72</v>
          </cell>
          <cell r="APR78">
            <v>0.72</v>
          </cell>
          <cell r="APS78">
            <v>0.72</v>
          </cell>
          <cell r="APT78">
            <v>0.71</v>
          </cell>
          <cell r="APU78">
            <v>0.71</v>
          </cell>
          <cell r="APV78">
            <v>0.66</v>
          </cell>
          <cell r="APW78">
            <v>0.66</v>
          </cell>
          <cell r="APX78">
            <v>0.66</v>
          </cell>
          <cell r="APY78">
            <v>0.66</v>
          </cell>
          <cell r="APZ78">
            <v>0.66</v>
          </cell>
          <cell r="AQA78">
            <v>0.71</v>
          </cell>
          <cell r="AQB78">
            <v>0.71</v>
          </cell>
          <cell r="AQC78">
            <v>0.71</v>
          </cell>
          <cell r="AQD78">
            <v>0.70499999999999996</v>
          </cell>
          <cell r="AQE78">
            <v>0.70499999999999996</v>
          </cell>
          <cell r="AQF78">
            <v>0.70499999999999996</v>
          </cell>
          <cell r="AQG78">
            <v>0.70499999999999996</v>
          </cell>
          <cell r="AQH78">
            <v>0.70499999999999996</v>
          </cell>
          <cell r="AQI78">
            <v>0.70499999999999996</v>
          </cell>
          <cell r="AQJ78">
            <v>0.66500000000000004</v>
          </cell>
          <cell r="AQK78">
            <v>0.66500000000000004</v>
          </cell>
          <cell r="AQL78">
            <v>0.66</v>
          </cell>
          <cell r="AQM78">
            <v>0.66</v>
          </cell>
          <cell r="AQN78">
            <v>0.66</v>
          </cell>
          <cell r="AQO78">
            <v>0.65</v>
          </cell>
          <cell r="AQP78">
            <v>0.65</v>
          </cell>
          <cell r="AQQ78">
            <v>0.65</v>
          </cell>
          <cell r="AQR78">
            <v>0.65</v>
          </cell>
          <cell r="AQS78">
            <v>0.65</v>
          </cell>
          <cell r="AQT78">
            <v>0.65</v>
          </cell>
          <cell r="AQU78">
            <v>0.65</v>
          </cell>
          <cell r="AQV78">
            <v>0.65</v>
          </cell>
          <cell r="AQW78">
            <v>0.65</v>
          </cell>
          <cell r="AQX78">
            <v>0.65</v>
          </cell>
          <cell r="AQY78">
            <v>0.65</v>
          </cell>
          <cell r="AQZ78">
            <v>0.66</v>
          </cell>
          <cell r="ARA78">
            <v>0.66</v>
          </cell>
          <cell r="ARB78">
            <v>0.66</v>
          </cell>
          <cell r="ARC78">
            <v>0.66</v>
          </cell>
          <cell r="ARD78">
            <v>0.66</v>
          </cell>
          <cell r="ARE78">
            <v>0.66</v>
          </cell>
          <cell r="ARF78">
            <v>0.65</v>
          </cell>
          <cell r="ARG78">
            <v>0.65</v>
          </cell>
          <cell r="ARH78">
            <v>0.65</v>
          </cell>
          <cell r="ARI78">
            <v>0.65</v>
          </cell>
          <cell r="ARJ78">
            <v>0.62</v>
          </cell>
          <cell r="ARK78">
            <v>0.62</v>
          </cell>
          <cell r="ARL78">
            <v>0.62</v>
          </cell>
          <cell r="ARM78">
            <v>0.66</v>
          </cell>
          <cell r="ARN78">
            <v>0.66</v>
          </cell>
          <cell r="ARO78">
            <v>0.66</v>
          </cell>
          <cell r="ARP78">
            <v>0.66</v>
          </cell>
          <cell r="ARQ78">
            <v>0.66</v>
          </cell>
          <cell r="ARR78">
            <v>0.66</v>
          </cell>
          <cell r="ARS78">
            <v>0.66</v>
          </cell>
          <cell r="ART78">
            <v>0.66</v>
          </cell>
          <cell r="ARU78">
            <v>0.66</v>
          </cell>
          <cell r="ARV78">
            <v>0.66</v>
          </cell>
          <cell r="ARW78">
            <v>0.66</v>
          </cell>
          <cell r="ARX78">
            <v>0.66</v>
          </cell>
          <cell r="ARY78">
            <v>0.66</v>
          </cell>
          <cell r="ARZ78">
            <v>0.66</v>
          </cell>
          <cell r="ASA78">
            <v>0.75</v>
          </cell>
          <cell r="ASB78">
            <v>0.75</v>
          </cell>
          <cell r="ASC78">
            <v>0.75</v>
          </cell>
          <cell r="ASD78">
            <v>0.75</v>
          </cell>
          <cell r="ASE78">
            <v>0.66</v>
          </cell>
          <cell r="ASF78">
            <v>0.66</v>
          </cell>
          <cell r="ASG78">
            <v>0.66</v>
          </cell>
          <cell r="ASH78">
            <v>0.66</v>
          </cell>
          <cell r="ASI78">
            <v>0.66</v>
          </cell>
          <cell r="ASJ78">
            <v>0.66</v>
          </cell>
          <cell r="ASK78">
            <v>0.66</v>
          </cell>
          <cell r="ASL78">
            <v>0.66</v>
          </cell>
          <cell r="ASM78">
            <v>0.71</v>
          </cell>
          <cell r="ASN78">
            <v>0.7</v>
          </cell>
          <cell r="ASO78">
            <v>0.7</v>
          </cell>
          <cell r="ASP78">
            <v>0.7</v>
          </cell>
          <cell r="ASQ78">
            <v>0.7</v>
          </cell>
          <cell r="ASR78">
            <v>0.7</v>
          </cell>
          <cell r="ASS78">
            <v>0.7</v>
          </cell>
          <cell r="AST78">
            <v>0.7</v>
          </cell>
          <cell r="ASU78">
            <v>0.66</v>
          </cell>
          <cell r="ASV78">
            <v>0.66500000000000004</v>
          </cell>
          <cell r="ASW78">
            <v>0.66500000000000004</v>
          </cell>
          <cell r="ASX78">
            <v>0.66500000000000004</v>
          </cell>
          <cell r="ASY78">
            <v>0.66500000000000004</v>
          </cell>
          <cell r="ASZ78">
            <v>0.66500000000000004</v>
          </cell>
          <cell r="ATA78">
            <v>0.66500000000000004</v>
          </cell>
          <cell r="ATB78">
            <v>0.66500000000000004</v>
          </cell>
          <cell r="ATC78">
            <v>0.66500000000000004</v>
          </cell>
          <cell r="ATD78">
            <v>0.66500000000000004</v>
          </cell>
          <cell r="ATE78">
            <v>0.66500000000000004</v>
          </cell>
          <cell r="ATF78">
            <v>0.66500000000000004</v>
          </cell>
          <cell r="ATG78">
            <v>0.66</v>
          </cell>
          <cell r="ATH78">
            <v>0.71</v>
          </cell>
          <cell r="ATI78">
            <v>0.71</v>
          </cell>
          <cell r="ATJ78">
            <v>0.66500000000000004</v>
          </cell>
          <cell r="ATK78">
            <v>0.65500000000000003</v>
          </cell>
          <cell r="ATL78">
            <v>0.65500000000000003</v>
          </cell>
          <cell r="ATM78">
            <v>0.65500000000000003</v>
          </cell>
          <cell r="ATN78">
            <v>0.65500000000000003</v>
          </cell>
          <cell r="ATO78">
            <v>0.68</v>
          </cell>
          <cell r="ATP78">
            <v>0.68</v>
          </cell>
          <cell r="ATQ78">
            <v>0.6</v>
          </cell>
          <cell r="ATR78">
            <v>0.51</v>
          </cell>
          <cell r="ATS78">
            <v>0.51</v>
          </cell>
          <cell r="ATT78">
            <v>0.51</v>
          </cell>
          <cell r="ATU78">
            <v>0.51</v>
          </cell>
          <cell r="ATV78">
            <v>0.51</v>
          </cell>
          <cell r="ATW78">
            <v>0.59</v>
          </cell>
          <cell r="ATX78">
            <v>0.59</v>
          </cell>
          <cell r="ATY78">
            <v>0.59</v>
          </cell>
          <cell r="ATZ78">
            <v>0.59</v>
          </cell>
          <cell r="AUA78">
            <v>0.59</v>
          </cell>
          <cell r="AUB78">
            <v>0.59499999999999997</v>
          </cell>
          <cell r="AUC78">
            <v>0.6</v>
          </cell>
          <cell r="AUD78">
            <v>0.6</v>
          </cell>
          <cell r="AUE78">
            <v>0.6</v>
          </cell>
          <cell r="AUF78">
            <v>0.59</v>
          </cell>
          <cell r="AUG78">
            <v>0.59</v>
          </cell>
          <cell r="AUH78">
            <v>0.59</v>
          </cell>
          <cell r="AUI78">
            <v>0.59</v>
          </cell>
          <cell r="AUJ78">
            <v>0.6</v>
          </cell>
          <cell r="AUK78">
            <v>0.6</v>
          </cell>
          <cell r="AUL78">
            <v>0.6</v>
          </cell>
          <cell r="AUM78">
            <v>0.6</v>
          </cell>
          <cell r="AUN78">
            <v>0.6</v>
          </cell>
          <cell r="AUO78">
            <v>0.6</v>
          </cell>
          <cell r="AUP78">
            <v>0.6</v>
          </cell>
          <cell r="AUQ78">
            <v>0.6</v>
          </cell>
          <cell r="AUR78">
            <v>0.6</v>
          </cell>
          <cell r="AUS78">
            <v>0.6</v>
          </cell>
          <cell r="AUT78">
            <v>0.6</v>
          </cell>
          <cell r="AUU78">
            <v>0.6</v>
          </cell>
          <cell r="AUV78">
            <v>0.6</v>
          </cell>
          <cell r="AUW78">
            <v>0.6</v>
          </cell>
          <cell r="AUX78">
            <v>0.6</v>
          </cell>
          <cell r="AUY78">
            <v>0.61</v>
          </cell>
          <cell r="AUZ78">
            <v>0.6</v>
          </cell>
          <cell r="AVA78">
            <v>0.6</v>
          </cell>
          <cell r="AVB78">
            <v>0.6</v>
          </cell>
          <cell r="AVC78">
            <v>0.6</v>
          </cell>
          <cell r="AVD78">
            <v>0.6</v>
          </cell>
          <cell r="AVE78">
            <v>0.6</v>
          </cell>
          <cell r="AVF78">
            <v>0.6</v>
          </cell>
          <cell r="AVG78">
            <v>0.66</v>
          </cell>
          <cell r="AVH78">
            <v>0.66</v>
          </cell>
          <cell r="AVI78">
            <v>0.66</v>
          </cell>
          <cell r="AVJ78">
            <v>0.66</v>
          </cell>
          <cell r="AVK78">
            <v>0.66</v>
          </cell>
          <cell r="AVL78">
            <v>0.66</v>
          </cell>
          <cell r="AVM78">
            <v>0.66</v>
          </cell>
          <cell r="AVN78">
            <v>0.66</v>
          </cell>
          <cell r="AVO78">
            <v>0.66</v>
          </cell>
          <cell r="AVP78">
            <v>0.66</v>
          </cell>
          <cell r="AVQ78">
            <v>0.66</v>
          </cell>
          <cell r="AVR78">
            <v>0.66</v>
          </cell>
          <cell r="AVS78">
            <v>0.66</v>
          </cell>
          <cell r="AVT78">
            <v>0.66</v>
          </cell>
          <cell r="AVU78">
            <v>0.66</v>
          </cell>
          <cell r="AVV78">
            <v>0.65500000000000003</v>
          </cell>
          <cell r="AVW78">
            <v>0.65500000000000003</v>
          </cell>
          <cell r="AVX78">
            <v>0.65500000000000003</v>
          </cell>
          <cell r="AVY78">
            <v>0.625</v>
          </cell>
          <cell r="AVZ78">
            <v>0.6</v>
          </cell>
          <cell r="AWA78">
            <v>0.65</v>
          </cell>
          <cell r="AWB78">
            <v>0.65</v>
          </cell>
          <cell r="AWC78">
            <v>0.65</v>
          </cell>
          <cell r="AWD78">
            <v>0.65</v>
          </cell>
          <cell r="AWE78">
            <v>0.65</v>
          </cell>
          <cell r="AWF78">
            <v>0.65</v>
          </cell>
          <cell r="AWG78">
            <v>0.60499999999999998</v>
          </cell>
          <cell r="AWH78">
            <v>0.6</v>
          </cell>
          <cell r="AWI78">
            <v>0.6</v>
          </cell>
          <cell r="AWJ78">
            <v>0.6</v>
          </cell>
          <cell r="AWK78">
            <v>0.6</v>
          </cell>
          <cell r="AWL78">
            <v>0.6</v>
          </cell>
          <cell r="AWM78">
            <v>0.6</v>
          </cell>
          <cell r="AWN78">
            <v>0.61</v>
          </cell>
          <cell r="AWO78">
            <v>0.65</v>
          </cell>
          <cell r="AWP78">
            <v>0.61</v>
          </cell>
          <cell r="AWQ78">
            <v>0.61</v>
          </cell>
          <cell r="AWR78">
            <v>0.61</v>
          </cell>
          <cell r="AWS78">
            <v>0.61</v>
          </cell>
          <cell r="AWT78">
            <v>0.65</v>
          </cell>
          <cell r="AWU78">
            <v>0.7</v>
          </cell>
          <cell r="AWV78">
            <v>0.71</v>
          </cell>
          <cell r="AWW78">
            <v>0.72</v>
          </cell>
          <cell r="AWX78">
            <v>0.72</v>
          </cell>
          <cell r="AWY78">
            <v>0.72</v>
          </cell>
          <cell r="AWZ78">
            <v>0.72</v>
          </cell>
          <cell r="AXA78">
            <v>0.70499999999999996</v>
          </cell>
          <cell r="AXB78">
            <v>0.70499999999999996</v>
          </cell>
          <cell r="AXC78">
            <v>0.70499999999999996</v>
          </cell>
          <cell r="AXD78">
            <v>0.73</v>
          </cell>
          <cell r="AXE78">
            <v>0.7</v>
          </cell>
          <cell r="AXF78">
            <v>0.7</v>
          </cell>
          <cell r="AXG78">
            <v>0.7</v>
          </cell>
          <cell r="AXH78">
            <v>0.7</v>
          </cell>
          <cell r="AXI78">
            <v>0.70499999999999996</v>
          </cell>
          <cell r="AXJ78">
            <v>0.72</v>
          </cell>
          <cell r="AXK78">
            <v>0.72</v>
          </cell>
          <cell r="AXL78">
            <v>0.72</v>
          </cell>
          <cell r="AXM78">
            <v>0.72</v>
          </cell>
          <cell r="AXN78">
            <v>0.72</v>
          </cell>
          <cell r="AXO78">
            <v>0.75</v>
          </cell>
          <cell r="AXP78">
            <v>0.75</v>
          </cell>
          <cell r="AXQ78">
            <v>0.72</v>
          </cell>
          <cell r="AXR78">
            <v>0.79</v>
          </cell>
          <cell r="AXS78">
            <v>0.79</v>
          </cell>
          <cell r="AXT78">
            <v>0.79</v>
          </cell>
          <cell r="AXU78">
            <v>0.79</v>
          </cell>
          <cell r="AXV78">
            <v>0.78</v>
          </cell>
          <cell r="AXW78">
            <v>0.73</v>
          </cell>
          <cell r="AXX78">
            <v>0.72</v>
          </cell>
          <cell r="AXY78">
            <v>0.79</v>
          </cell>
          <cell r="AXZ78">
            <v>0.79</v>
          </cell>
          <cell r="AYA78">
            <v>0.79</v>
          </cell>
          <cell r="AYB78">
            <v>0.79</v>
          </cell>
          <cell r="AYC78">
            <v>0.79</v>
          </cell>
          <cell r="AYD78">
            <v>0.79</v>
          </cell>
          <cell r="AYE78">
            <v>0.79</v>
          </cell>
          <cell r="AYF78">
            <v>0.85</v>
          </cell>
          <cell r="AYG78">
            <v>0.85</v>
          </cell>
          <cell r="AYH78">
            <v>0.85</v>
          </cell>
          <cell r="AYI78">
            <v>0.85</v>
          </cell>
          <cell r="AYJ78">
            <v>0.85</v>
          </cell>
          <cell r="AYK78">
            <v>0.85</v>
          </cell>
          <cell r="AYL78">
            <v>0.88500000000000001</v>
          </cell>
          <cell r="AYM78">
            <v>0.89</v>
          </cell>
          <cell r="AYN78">
            <v>0.89</v>
          </cell>
          <cell r="AYO78">
            <v>0.89</v>
          </cell>
          <cell r="AYP78">
            <v>0.89</v>
          </cell>
          <cell r="AYQ78">
            <v>0.88</v>
          </cell>
          <cell r="AYR78">
            <v>0.88</v>
          </cell>
          <cell r="AYS78">
            <v>1.02</v>
          </cell>
          <cell r="AYT78">
            <v>0.85</v>
          </cell>
          <cell r="AYU78">
            <v>0.76</v>
          </cell>
          <cell r="AYV78">
            <v>0.76</v>
          </cell>
          <cell r="AYW78">
            <v>0.76</v>
          </cell>
          <cell r="AYX78">
            <v>0.76</v>
          </cell>
          <cell r="AYY78">
            <v>0.76</v>
          </cell>
          <cell r="AYZ78">
            <v>0.76</v>
          </cell>
          <cell r="AZA78">
            <v>0.76</v>
          </cell>
          <cell r="AZB78">
            <v>0.73</v>
          </cell>
          <cell r="AZC78">
            <v>0.73</v>
          </cell>
          <cell r="AZD78">
            <v>0.73</v>
          </cell>
          <cell r="AZE78">
            <v>0.73</v>
          </cell>
          <cell r="AZF78">
            <v>0.73</v>
          </cell>
          <cell r="AZG78">
            <v>0.73</v>
          </cell>
          <cell r="AZH78">
            <v>0.73</v>
          </cell>
          <cell r="AZI78">
            <v>0.73</v>
          </cell>
          <cell r="AZJ78">
            <v>0.73</v>
          </cell>
          <cell r="AZK78">
            <v>0.73</v>
          </cell>
          <cell r="AZL78">
            <v>0.73</v>
          </cell>
          <cell r="AZM78">
            <v>0.73</v>
          </cell>
          <cell r="AZN78">
            <v>0.72</v>
          </cell>
          <cell r="AZO78">
            <v>0.73</v>
          </cell>
          <cell r="AZP78">
            <v>0.73</v>
          </cell>
          <cell r="AZQ78">
            <v>0.73</v>
          </cell>
          <cell r="AZR78">
            <v>0.73</v>
          </cell>
          <cell r="AZS78">
            <v>0.75</v>
          </cell>
          <cell r="AZT78">
            <v>0.755</v>
          </cell>
          <cell r="AZU78">
            <v>0.755</v>
          </cell>
          <cell r="AZV78">
            <v>0.745</v>
          </cell>
          <cell r="AZW78">
            <v>0.72</v>
          </cell>
          <cell r="AZX78">
            <v>0.72</v>
          </cell>
          <cell r="AZY78">
            <v>0.72</v>
          </cell>
          <cell r="AZZ78">
            <v>0.72</v>
          </cell>
          <cell r="BAA78">
            <v>0.72</v>
          </cell>
          <cell r="BAB78">
            <v>0.72</v>
          </cell>
          <cell r="BAC78">
            <v>0.72</v>
          </cell>
          <cell r="BAD78">
            <v>0.7</v>
          </cell>
          <cell r="BAE78">
            <v>0.7</v>
          </cell>
          <cell r="BAF78">
            <v>0.7</v>
          </cell>
          <cell r="BAG78">
            <v>0.71</v>
          </cell>
          <cell r="BAH78">
            <v>0.71</v>
          </cell>
          <cell r="BAI78">
            <v>0.7</v>
          </cell>
          <cell r="BAJ78">
            <v>0.7</v>
          </cell>
          <cell r="BAK78">
            <v>0.7</v>
          </cell>
          <cell r="BAL78">
            <v>0.7</v>
          </cell>
          <cell r="BAM78">
            <v>0.7</v>
          </cell>
          <cell r="BAN78">
            <v>0.72</v>
          </cell>
          <cell r="BAO78">
            <v>0.72</v>
          </cell>
          <cell r="BAP78">
            <v>0.72</v>
          </cell>
          <cell r="BAQ78">
            <v>0.72</v>
          </cell>
          <cell r="BAR78">
            <v>0.7</v>
          </cell>
          <cell r="BAS78">
            <v>0.7</v>
          </cell>
          <cell r="BAT78">
            <v>0.7</v>
          </cell>
          <cell r="BAU78">
            <v>0.745</v>
          </cell>
          <cell r="BAV78">
            <v>0.745</v>
          </cell>
          <cell r="BAW78">
            <v>0.75</v>
          </cell>
          <cell r="BAX78">
            <v>0.745</v>
          </cell>
          <cell r="BAY78">
            <v>0.745</v>
          </cell>
          <cell r="BAZ78">
            <v>0.745</v>
          </cell>
          <cell r="BBA78">
            <v>0.745</v>
          </cell>
          <cell r="BBB78">
            <v>0.745</v>
          </cell>
          <cell r="BBC78">
            <v>0.745</v>
          </cell>
          <cell r="BBD78">
            <v>0.745</v>
          </cell>
          <cell r="BBE78">
            <v>0.745</v>
          </cell>
          <cell r="BBF78">
            <v>0.745</v>
          </cell>
          <cell r="BBG78">
            <v>0.745</v>
          </cell>
          <cell r="BBH78">
            <v>0.745</v>
          </cell>
          <cell r="BBI78">
            <v>0.745</v>
          </cell>
          <cell r="BBJ78">
            <v>0.74</v>
          </cell>
          <cell r="BBK78">
            <v>0.74</v>
          </cell>
          <cell r="BBL78">
            <v>0.75</v>
          </cell>
          <cell r="BBM78">
            <v>0.74</v>
          </cell>
          <cell r="BBN78">
            <v>0.74</v>
          </cell>
          <cell r="BBO78">
            <v>0.74</v>
          </cell>
          <cell r="BBP78">
            <v>0.74</v>
          </cell>
          <cell r="BBQ78">
            <v>0.74</v>
          </cell>
          <cell r="BBR78">
            <v>0.73499999999999999</v>
          </cell>
          <cell r="BBS78">
            <v>0.73499999999999999</v>
          </cell>
          <cell r="BBT78">
            <v>0.75</v>
          </cell>
          <cell r="BBU78">
            <v>0.75</v>
          </cell>
          <cell r="BBV78">
            <v>0.75</v>
          </cell>
          <cell r="BBW78">
            <v>0.75</v>
          </cell>
          <cell r="BBX78">
            <v>0.73499999999999999</v>
          </cell>
          <cell r="BBY78">
            <v>0.755</v>
          </cell>
          <cell r="BBZ78">
            <v>0.71499999999999997</v>
          </cell>
          <cell r="BCA78">
            <v>0.71499999999999997</v>
          </cell>
          <cell r="BCB78">
            <v>0.71499999999999997</v>
          </cell>
          <cell r="BCC78">
            <v>0.71499999999999997</v>
          </cell>
          <cell r="BCD78">
            <v>0.71499999999999997</v>
          </cell>
          <cell r="BCE78">
            <v>0.71499999999999997</v>
          </cell>
          <cell r="BCF78">
            <v>0.71499999999999997</v>
          </cell>
          <cell r="BCG78">
            <v>0.71499999999999997</v>
          </cell>
          <cell r="BCH78">
            <v>0.78500000000000003</v>
          </cell>
          <cell r="BCI78">
            <v>0.78500000000000003</v>
          </cell>
          <cell r="BCJ78">
            <v>0.78500000000000003</v>
          </cell>
          <cell r="BCK78">
            <v>0.7</v>
          </cell>
          <cell r="BCL78">
            <v>0.72</v>
          </cell>
          <cell r="BCM78">
            <v>0.72</v>
          </cell>
          <cell r="BCN78">
            <v>0.74</v>
          </cell>
          <cell r="BCO78">
            <v>0.74</v>
          </cell>
          <cell r="BCP78">
            <v>0.74</v>
          </cell>
          <cell r="BCQ78">
            <v>0.74</v>
          </cell>
          <cell r="BCR78">
            <v>0.74</v>
          </cell>
          <cell r="BCS78">
            <v>0.72499999999999998</v>
          </cell>
          <cell r="BCT78">
            <v>0.72499999999999998</v>
          </cell>
          <cell r="BCU78">
            <v>0.72499999999999998</v>
          </cell>
          <cell r="BCV78">
            <v>0.72499999999999998</v>
          </cell>
          <cell r="BCW78">
            <v>0.72499999999999998</v>
          </cell>
          <cell r="BCX78">
            <v>0.72499999999999998</v>
          </cell>
          <cell r="BCY78">
            <v>0.72499999999999998</v>
          </cell>
          <cell r="BCZ78">
            <v>0.72499999999999998</v>
          </cell>
          <cell r="BDA78">
            <v>0.75</v>
          </cell>
          <cell r="BDB78">
            <v>0.75</v>
          </cell>
          <cell r="BDC78">
            <v>0.75</v>
          </cell>
          <cell r="BDD78">
            <v>0.75</v>
          </cell>
          <cell r="BDE78">
            <v>0.75</v>
          </cell>
          <cell r="BDF78">
            <v>0.75</v>
          </cell>
          <cell r="BDG78">
            <v>0.75</v>
          </cell>
          <cell r="BDH78">
            <v>0.75</v>
          </cell>
          <cell r="BDI78">
            <v>0.75</v>
          </cell>
          <cell r="BDJ78">
            <v>0.75</v>
          </cell>
          <cell r="BDK78">
            <v>0.75</v>
          </cell>
          <cell r="BDL78">
            <v>0.75</v>
          </cell>
          <cell r="BDM78">
            <v>0.74</v>
          </cell>
          <cell r="BDN78">
            <v>0.73</v>
          </cell>
          <cell r="BDO78">
            <v>0.73</v>
          </cell>
          <cell r="BDP78">
            <v>0.78</v>
          </cell>
          <cell r="BDQ78">
            <v>0.78</v>
          </cell>
          <cell r="BDR78">
            <v>0.78</v>
          </cell>
          <cell r="BDS78">
            <v>0.78</v>
          </cell>
          <cell r="BDT78">
            <v>0.78</v>
          </cell>
          <cell r="BDU78">
            <v>0.78</v>
          </cell>
          <cell r="BDV78">
            <v>0.75</v>
          </cell>
          <cell r="BDW78">
            <v>0.75</v>
          </cell>
          <cell r="BDX78">
            <v>0.75</v>
          </cell>
          <cell r="BDY78">
            <v>0.75</v>
          </cell>
          <cell r="BDZ78">
            <v>0.75</v>
          </cell>
          <cell r="BEA78">
            <v>0.75</v>
          </cell>
          <cell r="BEB78">
            <v>0.75</v>
          </cell>
          <cell r="BEC78">
            <v>0.75</v>
          </cell>
          <cell r="BED78">
            <v>0.75</v>
          </cell>
          <cell r="BEE78">
            <v>0.75</v>
          </cell>
          <cell r="BEF78">
            <v>0.75</v>
          </cell>
          <cell r="BEG78">
            <v>0.75</v>
          </cell>
          <cell r="BEH78">
            <v>0.75</v>
          </cell>
          <cell r="BEI78">
            <v>0.75</v>
          </cell>
          <cell r="BEJ78">
            <v>0.75</v>
          </cell>
          <cell r="BEK78">
            <v>0.79500000000000004</v>
          </cell>
          <cell r="BEL78">
            <v>0.79500000000000004</v>
          </cell>
          <cell r="BEM78">
            <v>0.79500000000000004</v>
          </cell>
        </row>
        <row r="79">
          <cell r="F79" t="str">
            <v>GBP</v>
          </cell>
          <cell r="H79" t="str">
            <v>USDGBP Curncy</v>
          </cell>
          <cell r="I79" t="str">
            <v>USDGBP Curncy</v>
          </cell>
          <cell r="J79" t="str">
            <v>USD Curncy</v>
          </cell>
          <cell r="K79" t="str">
            <v>USD Curncy</v>
          </cell>
          <cell r="L79" t="str">
            <v>USD Curncy</v>
          </cell>
          <cell r="M79" t="str">
            <v>Currency</v>
          </cell>
          <cell r="N79" t="str">
            <v>Great Britain</v>
          </cell>
          <cell r="O79">
            <v>1</v>
          </cell>
          <cell r="T79">
            <v>0.7712</v>
          </cell>
          <cell r="U79">
            <v>0.7712</v>
          </cell>
          <cell r="V79">
            <v>0.7712</v>
          </cell>
          <cell r="W79">
            <v>0.7712</v>
          </cell>
          <cell r="X79" t="str">
            <v>N.A.</v>
          </cell>
          <cell r="Y79" t="e">
            <v>#VALUE!</v>
          </cell>
          <cell r="Z79">
            <v>0.76870000000000005</v>
          </cell>
          <cell r="AA79">
            <v>42592</v>
          </cell>
          <cell r="AB79">
            <v>0.76870000000000005</v>
          </cell>
          <cell r="AC79">
            <v>42592</v>
          </cell>
          <cell r="AD79">
            <v>1</v>
          </cell>
          <cell r="AE79">
            <v>1</v>
          </cell>
          <cell r="AF79">
            <v>1</v>
          </cell>
          <cell r="AG79" t="e">
            <v>#VALUE!</v>
          </cell>
          <cell r="AH79">
            <v>0.77129999999999999</v>
          </cell>
          <cell r="AI79">
            <v>0.76870000000000005</v>
          </cell>
          <cell r="AJ79">
            <v>0.76910000000000001</v>
          </cell>
          <cell r="AK79">
            <v>0.76680000000000004</v>
          </cell>
          <cell r="AL79">
            <v>0.76500000000000001</v>
          </cell>
          <cell r="AM79">
            <v>0.76500000000000001</v>
          </cell>
          <cell r="AN79">
            <v>0.76500000000000001</v>
          </cell>
          <cell r="AO79">
            <v>0.76290000000000002</v>
          </cell>
          <cell r="AP79">
            <v>0.75049999999999994</v>
          </cell>
          <cell r="AQ79">
            <v>0.74870000000000003</v>
          </cell>
          <cell r="AR79">
            <v>0.75880000000000003</v>
          </cell>
          <cell r="AS79">
            <v>0.75600000000000001</v>
          </cell>
          <cell r="AT79">
            <v>0.75600000000000001</v>
          </cell>
          <cell r="AU79">
            <v>0.75600000000000001</v>
          </cell>
          <cell r="AV79">
            <v>0.75970000000000004</v>
          </cell>
          <cell r="AW79">
            <v>0.75629999999999997</v>
          </cell>
          <cell r="AX79">
            <v>0.76170000000000004</v>
          </cell>
          <cell r="AY79">
            <v>0.7611</v>
          </cell>
          <cell r="AZ79">
            <v>0.76290000000000002</v>
          </cell>
          <cell r="BA79">
            <v>0.76290000000000002</v>
          </cell>
          <cell r="BB79">
            <v>0.76290000000000002</v>
          </cell>
          <cell r="BC79">
            <v>0.75590000000000002</v>
          </cell>
          <cell r="BD79">
            <v>0.7571</v>
          </cell>
          <cell r="BE79">
            <v>0.76280000000000003</v>
          </cell>
          <cell r="BF79">
            <v>0.75439999999999996</v>
          </cell>
          <cell r="BG79">
            <v>0.75829999999999997</v>
          </cell>
          <cell r="BH79">
            <v>0.75829999999999997</v>
          </cell>
          <cell r="BI79">
            <v>0.75829999999999997</v>
          </cell>
          <cell r="BJ79">
            <v>0.74939999999999996</v>
          </cell>
          <cell r="BK79">
            <v>0.76060000000000005</v>
          </cell>
          <cell r="BL79">
            <v>0.75490000000000002</v>
          </cell>
          <cell r="BM79">
            <v>0.76919999999999999</v>
          </cell>
          <cell r="BN79">
            <v>0.77210000000000001</v>
          </cell>
          <cell r="BO79">
            <v>0.77210000000000001</v>
          </cell>
          <cell r="BP79">
            <v>0.77210000000000001</v>
          </cell>
          <cell r="BQ79">
            <v>0.77470000000000006</v>
          </cell>
          <cell r="BR79">
            <v>0.77329999999999999</v>
          </cell>
          <cell r="BS79">
            <v>0.76790000000000003</v>
          </cell>
          <cell r="BT79">
            <v>0.75249999999999995</v>
          </cell>
          <cell r="BU79">
            <v>0.75349999999999995</v>
          </cell>
          <cell r="BV79">
            <v>0.75349999999999995</v>
          </cell>
          <cell r="BW79">
            <v>0.75349999999999995</v>
          </cell>
          <cell r="BX79">
            <v>0.75119999999999998</v>
          </cell>
          <cell r="BY79">
            <v>0.74480000000000002</v>
          </cell>
          <cell r="BZ79">
            <v>0.74939999999999996</v>
          </cell>
          <cell r="CA79">
            <v>0.75600000000000001</v>
          </cell>
          <cell r="CB79">
            <v>0.73140000000000005</v>
          </cell>
          <cell r="CC79">
            <v>0.73140000000000005</v>
          </cell>
          <cell r="CD79">
            <v>0.73140000000000005</v>
          </cell>
          <cell r="CE79">
            <v>0.67220000000000002</v>
          </cell>
          <cell r="CF79">
            <v>0.67989999999999995</v>
          </cell>
          <cell r="CG79">
            <v>0.6825</v>
          </cell>
          <cell r="CH79">
            <v>0.68079999999999996</v>
          </cell>
          <cell r="CI79">
            <v>0.69640000000000002</v>
          </cell>
          <cell r="CJ79">
            <v>0.69640000000000002</v>
          </cell>
          <cell r="CK79">
            <v>0.69640000000000002</v>
          </cell>
          <cell r="CL79">
            <v>0.70409999999999995</v>
          </cell>
          <cell r="CM79">
            <v>0.70399999999999996</v>
          </cell>
          <cell r="CN79">
            <v>0.70840000000000003</v>
          </cell>
          <cell r="CO79">
            <v>0.70069999999999999</v>
          </cell>
          <cell r="CP79">
            <v>0.70150000000000001</v>
          </cell>
          <cell r="CQ79">
            <v>0.70150000000000001</v>
          </cell>
          <cell r="CR79">
            <v>0.70150000000000001</v>
          </cell>
          <cell r="CS79">
            <v>0.69169999999999998</v>
          </cell>
          <cell r="CT79">
            <v>0.68940000000000001</v>
          </cell>
          <cell r="CU79">
            <v>0.6875</v>
          </cell>
          <cell r="CV79">
            <v>0.6925</v>
          </cell>
          <cell r="CW79">
            <v>0.68879999999999997</v>
          </cell>
          <cell r="CX79">
            <v>0.68879999999999997</v>
          </cell>
          <cell r="CY79">
            <v>0.68879999999999997</v>
          </cell>
          <cell r="CZ79">
            <v>0.69330000000000003</v>
          </cell>
          <cell r="DA79">
            <v>0.69369999999999998</v>
          </cell>
          <cell r="DB79">
            <v>0.6905</v>
          </cell>
          <cell r="DC79">
            <v>0.68310000000000004</v>
          </cell>
          <cell r="DD79">
            <v>0.68389999999999995</v>
          </cell>
          <cell r="DE79">
            <v>0.68389999999999995</v>
          </cell>
          <cell r="DF79">
            <v>0.68389999999999995</v>
          </cell>
          <cell r="DG79">
            <v>0.68169999999999997</v>
          </cell>
          <cell r="DH79">
            <v>0.6804</v>
          </cell>
          <cell r="DI79">
            <v>0.68330000000000002</v>
          </cell>
          <cell r="DJ79">
            <v>0.69040000000000001</v>
          </cell>
          <cell r="DK79">
            <v>0.68969999999999998</v>
          </cell>
          <cell r="DL79">
            <v>0.68969999999999998</v>
          </cell>
          <cell r="DM79">
            <v>0.68969999999999998</v>
          </cell>
          <cell r="DN79">
            <v>0.68440000000000001</v>
          </cell>
          <cell r="DO79">
            <v>0.68500000000000005</v>
          </cell>
          <cell r="DP79">
            <v>0.69140000000000001</v>
          </cell>
          <cell r="DQ79">
            <v>0.69440000000000002</v>
          </cell>
          <cell r="DR79">
            <v>0.69630000000000003</v>
          </cell>
          <cell r="DS79">
            <v>0.69630000000000003</v>
          </cell>
          <cell r="DT79">
            <v>0.69630000000000003</v>
          </cell>
          <cell r="DU79">
            <v>0.69199999999999995</v>
          </cell>
          <cell r="DV79">
            <v>0.69220000000000004</v>
          </cell>
          <cell r="DW79">
            <v>0.69230000000000003</v>
          </cell>
          <cell r="DX79">
            <v>0.69410000000000005</v>
          </cell>
          <cell r="DY79">
            <v>0.69310000000000005</v>
          </cell>
          <cell r="DZ79">
            <v>0.69310000000000005</v>
          </cell>
          <cell r="EA79">
            <v>0.69310000000000005</v>
          </cell>
          <cell r="EB79">
            <v>0.69040000000000001</v>
          </cell>
          <cell r="EC79">
            <v>0.68989999999999996</v>
          </cell>
          <cell r="ED79">
            <v>0.68799999999999994</v>
          </cell>
          <cell r="EE79">
            <v>0.68149999999999999</v>
          </cell>
          <cell r="EF79">
            <v>0.68440000000000001</v>
          </cell>
          <cell r="EG79">
            <v>0.68440000000000001</v>
          </cell>
          <cell r="EH79">
            <v>0.68440000000000001</v>
          </cell>
          <cell r="EI79">
            <v>0.68459999999999999</v>
          </cell>
          <cell r="EJ79">
            <v>0.68759999999999999</v>
          </cell>
          <cell r="EK79">
            <v>0.68579999999999997</v>
          </cell>
          <cell r="EL79">
            <v>0.6905</v>
          </cell>
          <cell r="EM79">
            <v>0.69410000000000005</v>
          </cell>
          <cell r="EN79">
            <v>0.69410000000000005</v>
          </cell>
          <cell r="EO79">
            <v>0.69410000000000005</v>
          </cell>
          <cell r="EP79">
            <v>0.69820000000000004</v>
          </cell>
          <cell r="EQ79">
            <v>0.69779999999999998</v>
          </cell>
          <cell r="ER79">
            <v>0.69450000000000001</v>
          </cell>
          <cell r="ES79">
            <v>0.70040000000000002</v>
          </cell>
          <cell r="ET79">
            <v>0.70399999999999996</v>
          </cell>
          <cell r="EU79">
            <v>0.70399999999999996</v>
          </cell>
          <cell r="EV79">
            <v>0.70399999999999996</v>
          </cell>
          <cell r="EW79">
            <v>0.70640000000000003</v>
          </cell>
          <cell r="EX79">
            <v>0.70399999999999996</v>
          </cell>
          <cell r="EY79">
            <v>0.70050000000000001</v>
          </cell>
          <cell r="EZ79">
            <v>0.70240000000000002</v>
          </cell>
          <cell r="FA79">
            <v>0.70789999999999997</v>
          </cell>
          <cell r="FB79">
            <v>0.70789999999999997</v>
          </cell>
          <cell r="FC79">
            <v>0.70789999999999997</v>
          </cell>
          <cell r="FD79">
            <v>0.71140000000000003</v>
          </cell>
          <cell r="FE79">
            <v>0.70809999999999995</v>
          </cell>
          <cell r="FF79">
            <v>0.70620000000000005</v>
          </cell>
          <cell r="FG79">
            <v>0.70109999999999995</v>
          </cell>
          <cell r="FH79">
            <v>0.70289999999999997</v>
          </cell>
          <cell r="FI79">
            <v>0.70289999999999997</v>
          </cell>
          <cell r="FJ79">
            <v>0.70289999999999997</v>
          </cell>
          <cell r="FK79">
            <v>0.69630000000000003</v>
          </cell>
          <cell r="FL79">
            <v>0.69550000000000001</v>
          </cell>
          <cell r="FM79">
            <v>0.69510000000000005</v>
          </cell>
          <cell r="FN79">
            <v>0.7016</v>
          </cell>
          <cell r="FO79">
            <v>0.70750000000000002</v>
          </cell>
          <cell r="FP79">
            <v>0.70750000000000002</v>
          </cell>
          <cell r="FQ79">
            <v>0.70750000000000002</v>
          </cell>
          <cell r="FR79">
            <v>0.70660000000000001</v>
          </cell>
          <cell r="FS79">
            <v>0.70840000000000003</v>
          </cell>
          <cell r="FT79">
            <v>0.70379999999999998</v>
          </cell>
          <cell r="FU79">
            <v>0.69589999999999996</v>
          </cell>
          <cell r="FV79">
            <v>0.69079999999999997</v>
          </cell>
          <cell r="FW79">
            <v>0.69079999999999997</v>
          </cell>
          <cell r="FX79">
            <v>0.69079999999999997</v>
          </cell>
          <cell r="FY79">
            <v>0.6905</v>
          </cell>
          <cell r="FZ79">
            <v>0.70120000000000005</v>
          </cell>
          <cell r="GA79">
            <v>0.70669999999999999</v>
          </cell>
          <cell r="GB79">
            <v>0.69920000000000004</v>
          </cell>
          <cell r="GC79">
            <v>0.69540000000000002</v>
          </cell>
          <cell r="GD79">
            <v>0.69540000000000002</v>
          </cell>
          <cell r="GE79">
            <v>0.69540000000000002</v>
          </cell>
          <cell r="GF79">
            <v>0.70030000000000003</v>
          </cell>
          <cell r="GG79">
            <v>0.70340000000000003</v>
          </cell>
          <cell r="GH79">
            <v>0.70340000000000003</v>
          </cell>
          <cell r="GI79">
            <v>0.70099999999999996</v>
          </cell>
          <cell r="GJ79">
            <v>0.70289999999999997</v>
          </cell>
          <cell r="GK79">
            <v>0.70289999999999997</v>
          </cell>
          <cell r="GL79">
            <v>0.70289999999999997</v>
          </cell>
          <cell r="GM79">
            <v>0.70550000000000002</v>
          </cell>
          <cell r="GN79">
            <v>0.71030000000000004</v>
          </cell>
          <cell r="GO79">
            <v>0.71689999999999998</v>
          </cell>
          <cell r="GP79">
            <v>0.71850000000000003</v>
          </cell>
          <cell r="GQ79">
            <v>0.7208</v>
          </cell>
          <cell r="GR79">
            <v>0.7208</v>
          </cell>
          <cell r="GS79">
            <v>0.7208</v>
          </cell>
          <cell r="GT79">
            <v>0.71619999999999995</v>
          </cell>
          <cell r="GU79">
            <v>0.71809999999999996</v>
          </cell>
          <cell r="GV79">
            <v>0.71319999999999995</v>
          </cell>
          <cell r="GW79">
            <v>0.70669999999999999</v>
          </cell>
          <cell r="GX79">
            <v>0.69410000000000005</v>
          </cell>
          <cell r="GY79">
            <v>0.69410000000000005</v>
          </cell>
          <cell r="GZ79">
            <v>0.69410000000000005</v>
          </cell>
          <cell r="HA79">
            <v>0.69730000000000003</v>
          </cell>
          <cell r="HB79">
            <v>0.69969999999999999</v>
          </cell>
          <cell r="HC79">
            <v>0.69899999999999995</v>
          </cell>
          <cell r="HD79">
            <v>0.69279999999999997</v>
          </cell>
          <cell r="HE79">
            <v>0.68940000000000001</v>
          </cell>
          <cell r="HF79">
            <v>0.68940000000000001</v>
          </cell>
          <cell r="HG79">
            <v>0.68940000000000001</v>
          </cell>
          <cell r="HH79">
            <v>0.69079999999999997</v>
          </cell>
          <cell r="HI79">
            <v>0.6885</v>
          </cell>
          <cell r="HJ79">
            <v>0.69099999999999995</v>
          </cell>
          <cell r="HK79">
            <v>0.69289999999999996</v>
          </cell>
          <cell r="HL79">
            <v>0.68959999999999999</v>
          </cell>
          <cell r="HM79">
            <v>0.68959999999999999</v>
          </cell>
          <cell r="HN79">
            <v>0.68959999999999999</v>
          </cell>
          <cell r="HO79">
            <v>0.68540000000000001</v>
          </cell>
          <cell r="HP79">
            <v>0.68479999999999996</v>
          </cell>
          <cell r="HQ79">
            <v>0.69399999999999995</v>
          </cell>
          <cell r="HR79">
            <v>0.69279999999999997</v>
          </cell>
          <cell r="HS79">
            <v>0.70199999999999996</v>
          </cell>
          <cell r="HT79">
            <v>0.70199999999999996</v>
          </cell>
          <cell r="HU79">
            <v>0.70199999999999996</v>
          </cell>
          <cell r="HV79">
            <v>0.69630000000000003</v>
          </cell>
          <cell r="HW79">
            <v>0.7026</v>
          </cell>
          <cell r="HX79">
            <v>0.69689999999999996</v>
          </cell>
          <cell r="HY79">
            <v>0.70179999999999998</v>
          </cell>
          <cell r="HZ79">
            <v>0.70109999999999995</v>
          </cell>
          <cell r="IA79">
            <v>0.70109999999999995</v>
          </cell>
          <cell r="IB79">
            <v>0.70109999999999995</v>
          </cell>
          <cell r="IC79">
            <v>0.70320000000000005</v>
          </cell>
          <cell r="ID79">
            <v>0.70469999999999999</v>
          </cell>
          <cell r="IE79">
            <v>0.70630000000000004</v>
          </cell>
          <cell r="IF79">
            <v>0.70209999999999995</v>
          </cell>
          <cell r="IG79">
            <v>0.70150000000000001</v>
          </cell>
          <cell r="IH79">
            <v>0.70150000000000001</v>
          </cell>
          <cell r="II79">
            <v>0.70150000000000001</v>
          </cell>
          <cell r="IJ79">
            <v>0.69379999999999997</v>
          </cell>
          <cell r="IK79">
            <v>0.69410000000000005</v>
          </cell>
          <cell r="IL79">
            <v>0.69210000000000005</v>
          </cell>
          <cell r="IM79">
            <v>0.68759999999999999</v>
          </cell>
          <cell r="IN79">
            <v>0.68879999999999997</v>
          </cell>
          <cell r="IO79">
            <v>0.68879999999999997</v>
          </cell>
          <cell r="IP79">
            <v>0.68879999999999997</v>
          </cell>
          <cell r="IQ79">
            <v>0.68410000000000004</v>
          </cell>
          <cell r="IR79">
            <v>0.6835</v>
          </cell>
          <cell r="IS79">
            <v>0.68149999999999999</v>
          </cell>
          <cell r="IT79">
            <v>0.67949999999999999</v>
          </cell>
          <cell r="IU79">
            <v>0.67679999999999996</v>
          </cell>
          <cell r="IV79">
            <v>0.67679999999999996</v>
          </cell>
          <cell r="IW79">
            <v>0.67679999999999996</v>
          </cell>
          <cell r="IX79">
            <v>0.67859999999999998</v>
          </cell>
          <cell r="IY79">
            <v>0.67500000000000004</v>
          </cell>
          <cell r="IZ79">
            <v>0.67490000000000006</v>
          </cell>
          <cell r="JA79">
            <v>0.67210000000000003</v>
          </cell>
          <cell r="JB79">
            <v>0.67400000000000004</v>
          </cell>
          <cell r="JC79">
            <v>0.67400000000000004</v>
          </cell>
          <cell r="JD79">
            <v>0.67400000000000004</v>
          </cell>
          <cell r="JE79">
            <v>0.67069999999999996</v>
          </cell>
          <cell r="JF79">
            <v>0.67249999999999999</v>
          </cell>
          <cell r="JG79">
            <v>0.6744</v>
          </cell>
          <cell r="JH79">
            <v>0.67179999999999995</v>
          </cell>
          <cell r="JI79">
            <v>0.67130000000000001</v>
          </cell>
          <cell r="JJ79">
            <v>0.67130000000000001</v>
          </cell>
          <cell r="JK79">
            <v>0.67130000000000001</v>
          </cell>
          <cell r="JL79">
            <v>0.67100000000000004</v>
          </cell>
          <cell r="JM79">
            <v>0.66649999999999998</v>
          </cell>
          <cell r="JN79">
            <v>0.66490000000000005</v>
          </cell>
          <cell r="JO79">
            <v>0.66039999999999999</v>
          </cell>
          <cell r="JP79">
            <v>0.65669999999999995</v>
          </cell>
          <cell r="JQ79">
            <v>0.65669999999999995</v>
          </cell>
          <cell r="JR79">
            <v>0.65669999999999995</v>
          </cell>
          <cell r="JS79">
            <v>0.65959999999999996</v>
          </cell>
          <cell r="JT79">
            <v>0.65869999999999995</v>
          </cell>
          <cell r="JU79">
            <v>0.6663</v>
          </cell>
          <cell r="JV79">
            <v>0.66420000000000001</v>
          </cell>
          <cell r="JW79">
            <v>0.66169999999999995</v>
          </cell>
          <cell r="JX79">
            <v>0.66169999999999995</v>
          </cell>
          <cell r="JY79">
            <v>0.66169999999999995</v>
          </cell>
          <cell r="JZ79">
            <v>0.6603</v>
          </cell>
          <cell r="KA79">
            <v>0.66879999999999995</v>
          </cell>
          <cell r="KB79">
            <v>0.66300000000000003</v>
          </cell>
          <cell r="KC79">
            <v>0.66420000000000001</v>
          </cell>
          <cell r="KD79">
            <v>0.66500000000000004</v>
          </cell>
          <cell r="KE79">
            <v>0.66500000000000004</v>
          </cell>
          <cell r="KF79">
            <v>0.66500000000000004</v>
          </cell>
          <cell r="KG79">
            <v>0.66220000000000001</v>
          </cell>
          <cell r="KH79">
            <v>0.66100000000000003</v>
          </cell>
          <cell r="KI79">
            <v>0.66300000000000003</v>
          </cell>
          <cell r="KJ79">
            <v>0.6613</v>
          </cell>
          <cell r="KK79">
            <v>0.6583</v>
          </cell>
          <cell r="KL79">
            <v>0.6583</v>
          </cell>
          <cell r="KM79">
            <v>0.6583</v>
          </cell>
          <cell r="KN79">
            <v>0.65400000000000003</v>
          </cell>
          <cell r="KO79">
            <v>0.65629999999999999</v>
          </cell>
          <cell r="KP79">
            <v>0.6573</v>
          </cell>
          <cell r="KQ79">
            <v>0.65780000000000005</v>
          </cell>
          <cell r="KR79">
            <v>0.65629999999999999</v>
          </cell>
          <cell r="KS79">
            <v>0.65629999999999999</v>
          </cell>
          <cell r="KT79">
            <v>0.65629999999999999</v>
          </cell>
          <cell r="KU79">
            <v>0.65649999999999997</v>
          </cell>
          <cell r="KV79">
            <v>0.6573</v>
          </cell>
          <cell r="KW79">
            <v>0.66139999999999999</v>
          </cell>
          <cell r="KX79">
            <v>0.66159999999999997</v>
          </cell>
          <cell r="KY79">
            <v>0.66449999999999998</v>
          </cell>
          <cell r="KZ79">
            <v>0.66449999999999998</v>
          </cell>
          <cell r="LA79">
            <v>0.66449999999999998</v>
          </cell>
          <cell r="LB79">
            <v>0.65749999999999997</v>
          </cell>
          <cell r="LC79">
            <v>0.65</v>
          </cell>
          <cell r="LD79">
            <v>0.64849999999999997</v>
          </cell>
          <cell r="LE79">
            <v>0.64859999999999995</v>
          </cell>
          <cell r="LF79">
            <v>0.64810000000000001</v>
          </cell>
          <cell r="LG79">
            <v>0.64810000000000001</v>
          </cell>
          <cell r="LH79">
            <v>0.64810000000000001</v>
          </cell>
          <cell r="LI79">
            <v>0.6532</v>
          </cell>
          <cell r="LJ79">
            <v>0.6552</v>
          </cell>
          <cell r="LK79">
            <v>0.65359999999999996</v>
          </cell>
          <cell r="LL79">
            <v>0.65139999999999998</v>
          </cell>
          <cell r="LM79">
            <v>0.65300000000000002</v>
          </cell>
          <cell r="LN79">
            <v>0.65300000000000002</v>
          </cell>
          <cell r="LO79">
            <v>0.65300000000000002</v>
          </cell>
          <cell r="LP79">
            <v>0.64959999999999996</v>
          </cell>
          <cell r="LQ79">
            <v>0.64859999999999995</v>
          </cell>
          <cell r="LR79">
            <v>0.64749999999999996</v>
          </cell>
          <cell r="LS79">
            <v>0.64659999999999995</v>
          </cell>
          <cell r="LT79">
            <v>0.64770000000000005</v>
          </cell>
          <cell r="LU79">
            <v>0.64770000000000005</v>
          </cell>
          <cell r="LV79">
            <v>0.64770000000000005</v>
          </cell>
          <cell r="LW79">
            <v>0.64690000000000003</v>
          </cell>
          <cell r="LX79">
            <v>0.64610000000000001</v>
          </cell>
          <cell r="LY79">
            <v>0.65580000000000005</v>
          </cell>
          <cell r="LZ79">
            <v>0.65149999999999997</v>
          </cell>
          <cell r="MA79">
            <v>0.65290000000000004</v>
          </cell>
          <cell r="MB79">
            <v>0.65290000000000004</v>
          </cell>
          <cell r="MC79">
            <v>0.65290000000000004</v>
          </cell>
          <cell r="MD79">
            <v>0.65149999999999997</v>
          </cell>
          <cell r="ME79">
            <v>0.65280000000000005</v>
          </cell>
          <cell r="MF79">
            <v>0.65669999999999995</v>
          </cell>
          <cell r="MG79">
            <v>0.66020000000000001</v>
          </cell>
          <cell r="MH79">
            <v>0.65880000000000005</v>
          </cell>
          <cell r="MI79">
            <v>0.65880000000000005</v>
          </cell>
          <cell r="MJ79">
            <v>0.65880000000000005</v>
          </cell>
          <cell r="MK79">
            <v>0.66090000000000004</v>
          </cell>
          <cell r="ML79">
            <v>0.66100000000000003</v>
          </cell>
          <cell r="MM79">
            <v>0.66</v>
          </cell>
          <cell r="MN79">
            <v>0.65910000000000002</v>
          </cell>
          <cell r="MO79">
            <v>0.65890000000000004</v>
          </cell>
          <cell r="MP79">
            <v>0.65890000000000004</v>
          </cell>
          <cell r="MQ79">
            <v>0.65890000000000004</v>
          </cell>
          <cell r="MR79">
            <v>0.65600000000000003</v>
          </cell>
          <cell r="MS79">
            <v>0.65600000000000003</v>
          </cell>
          <cell r="MT79">
            <v>0.65080000000000005</v>
          </cell>
          <cell r="MU79">
            <v>0.64490000000000003</v>
          </cell>
          <cell r="MV79">
            <v>0.64390000000000003</v>
          </cell>
          <cell r="MW79">
            <v>0.64390000000000003</v>
          </cell>
          <cell r="MX79">
            <v>0.64390000000000003</v>
          </cell>
          <cell r="MY79">
            <v>0.64139999999999997</v>
          </cell>
          <cell r="MZ79">
            <v>0.64539999999999997</v>
          </cell>
          <cell r="NA79">
            <v>0.65169999999999995</v>
          </cell>
          <cell r="NB79">
            <v>0.6482</v>
          </cell>
          <cell r="NC79">
            <v>0.64810000000000001</v>
          </cell>
          <cell r="ND79">
            <v>0.64810000000000001</v>
          </cell>
          <cell r="NE79">
            <v>0.64810000000000001</v>
          </cell>
          <cell r="NF79">
            <v>0.64749999999999996</v>
          </cell>
          <cell r="NG79">
            <v>0.65069999999999995</v>
          </cell>
          <cell r="NH79">
            <v>0.64949999999999997</v>
          </cell>
          <cell r="NI79">
            <v>0.65469999999999995</v>
          </cell>
          <cell r="NJ79">
            <v>0.65920000000000001</v>
          </cell>
          <cell r="NK79">
            <v>0.65920000000000001</v>
          </cell>
          <cell r="NL79">
            <v>0.65920000000000001</v>
          </cell>
          <cell r="NM79">
            <v>0.65539999999999998</v>
          </cell>
          <cell r="NN79">
            <v>0.65359999999999996</v>
          </cell>
          <cell r="NO79">
            <v>0.65339999999999998</v>
          </cell>
          <cell r="NP79">
            <v>0.65169999999999995</v>
          </cell>
          <cell r="NQ79">
            <v>0.64980000000000004</v>
          </cell>
          <cell r="NR79">
            <v>0.64980000000000004</v>
          </cell>
          <cell r="NS79">
            <v>0.64980000000000004</v>
          </cell>
          <cell r="NT79">
            <v>0.6492</v>
          </cell>
          <cell r="NU79">
            <v>0.64670000000000005</v>
          </cell>
          <cell r="NV79">
            <v>0.63749999999999996</v>
          </cell>
          <cell r="NW79">
            <v>0.63390000000000002</v>
          </cell>
          <cell r="NX79">
            <v>0.6371</v>
          </cell>
          <cell r="NY79">
            <v>0.6371</v>
          </cell>
          <cell r="NZ79">
            <v>0.6371</v>
          </cell>
          <cell r="OA79">
            <v>0.63739999999999997</v>
          </cell>
          <cell r="OB79">
            <v>0.63780000000000003</v>
          </cell>
          <cell r="OC79">
            <v>0.63859999999999995</v>
          </cell>
          <cell r="OD79">
            <v>0.64159999999999995</v>
          </cell>
          <cell r="OE79">
            <v>0.63929999999999998</v>
          </cell>
          <cell r="OF79">
            <v>0.63929999999999998</v>
          </cell>
          <cell r="OG79">
            <v>0.63929999999999998</v>
          </cell>
          <cell r="OH79">
            <v>0.64059999999999995</v>
          </cell>
          <cell r="OI79">
            <v>0.64049999999999996</v>
          </cell>
          <cell r="OJ79">
            <v>0.64219999999999999</v>
          </cell>
          <cell r="OK79">
            <v>0.64129999999999998</v>
          </cell>
          <cell r="OL79">
            <v>0.64539999999999997</v>
          </cell>
          <cell r="OM79">
            <v>0.64539999999999997</v>
          </cell>
          <cell r="ON79">
            <v>0.64539999999999997</v>
          </cell>
          <cell r="OO79">
            <v>0.64459999999999995</v>
          </cell>
          <cell r="OP79">
            <v>0.64090000000000003</v>
          </cell>
          <cell r="OQ79">
            <v>0.64249999999999996</v>
          </cell>
          <cell r="OR79">
            <v>0.64159999999999995</v>
          </cell>
          <cell r="OS79">
            <v>0.6401</v>
          </cell>
          <cell r="OT79">
            <v>0.6401</v>
          </cell>
          <cell r="OU79">
            <v>0.6401</v>
          </cell>
          <cell r="OV79">
            <v>0.64100000000000001</v>
          </cell>
          <cell r="OW79">
            <v>0.64080000000000004</v>
          </cell>
          <cell r="OX79">
            <v>0.64049999999999996</v>
          </cell>
          <cell r="OY79">
            <v>0.64270000000000005</v>
          </cell>
          <cell r="OZ79">
            <v>0.64480000000000004</v>
          </cell>
          <cell r="PA79">
            <v>0.64480000000000004</v>
          </cell>
          <cell r="PB79">
            <v>0.64480000000000004</v>
          </cell>
          <cell r="PC79">
            <v>0.64459999999999995</v>
          </cell>
          <cell r="PD79">
            <v>0.64049999999999996</v>
          </cell>
          <cell r="PE79">
            <v>0.64280000000000004</v>
          </cell>
          <cell r="PF79">
            <v>0.64249999999999996</v>
          </cell>
          <cell r="PG79">
            <v>0.64080000000000004</v>
          </cell>
          <cell r="PH79">
            <v>0.64080000000000004</v>
          </cell>
          <cell r="PI79">
            <v>0.64080000000000004</v>
          </cell>
          <cell r="PJ79">
            <v>0.64059999999999995</v>
          </cell>
          <cell r="PK79">
            <v>0.63939999999999997</v>
          </cell>
          <cell r="PL79">
            <v>0.63949999999999996</v>
          </cell>
          <cell r="PM79">
            <v>0.64570000000000005</v>
          </cell>
          <cell r="PN79">
            <v>0.64439999999999997</v>
          </cell>
          <cell r="PO79">
            <v>0.64439999999999997</v>
          </cell>
          <cell r="PP79">
            <v>0.64439999999999997</v>
          </cell>
          <cell r="PQ79">
            <v>0.6502</v>
          </cell>
          <cell r="PR79">
            <v>0.65100000000000002</v>
          </cell>
          <cell r="PS79">
            <v>0.64680000000000004</v>
          </cell>
          <cell r="PT79">
            <v>0.64080000000000004</v>
          </cell>
          <cell r="PU79">
            <v>0.64229999999999998</v>
          </cell>
          <cell r="PV79">
            <v>0.64229999999999998</v>
          </cell>
          <cell r="PW79">
            <v>0.64229999999999998</v>
          </cell>
          <cell r="PX79">
            <v>0.64059999999999995</v>
          </cell>
          <cell r="PY79">
            <v>0.64029999999999998</v>
          </cell>
          <cell r="PZ79">
            <v>0.63670000000000004</v>
          </cell>
          <cell r="QA79">
            <v>0.63539999999999996</v>
          </cell>
          <cell r="QB79">
            <v>0.63500000000000001</v>
          </cell>
          <cell r="QC79">
            <v>0.63500000000000001</v>
          </cell>
          <cell r="QD79">
            <v>0.63500000000000001</v>
          </cell>
          <cell r="QE79">
            <v>0.6351</v>
          </cell>
          <cell r="QF79">
            <v>0.63670000000000004</v>
          </cell>
          <cell r="QG79">
            <v>0.63580000000000003</v>
          </cell>
          <cell r="QH79">
            <v>0.63190000000000002</v>
          </cell>
          <cell r="QI79">
            <v>0.62980000000000003</v>
          </cell>
          <cell r="QJ79">
            <v>0.62980000000000003</v>
          </cell>
          <cell r="QK79">
            <v>0.62980000000000003</v>
          </cell>
          <cell r="QL79">
            <v>0.62970000000000004</v>
          </cell>
          <cell r="QM79">
            <v>0.63160000000000005</v>
          </cell>
          <cell r="QN79">
            <v>0.63900000000000001</v>
          </cell>
          <cell r="QO79">
            <v>0.64100000000000001</v>
          </cell>
          <cell r="QP79">
            <v>0.64259999999999995</v>
          </cell>
          <cell r="QQ79">
            <v>0.64259999999999995</v>
          </cell>
          <cell r="QR79">
            <v>0.64259999999999995</v>
          </cell>
          <cell r="QS79">
            <v>0.64449999999999996</v>
          </cell>
          <cell r="QT79">
            <v>0.64390000000000003</v>
          </cell>
          <cell r="QU79">
            <v>0.65</v>
          </cell>
          <cell r="QV79">
            <v>0.65149999999999997</v>
          </cell>
          <cell r="QW79">
            <v>0.65500000000000003</v>
          </cell>
          <cell r="QX79">
            <v>0.65500000000000003</v>
          </cell>
          <cell r="QY79">
            <v>0.65500000000000003</v>
          </cell>
          <cell r="QZ79">
            <v>0.65080000000000005</v>
          </cell>
          <cell r="RA79">
            <v>0.65190000000000003</v>
          </cell>
          <cell r="RB79">
            <v>0.65169999999999995</v>
          </cell>
          <cell r="RC79">
            <v>0.65780000000000005</v>
          </cell>
          <cell r="RD79">
            <v>0.65390000000000004</v>
          </cell>
          <cell r="RE79">
            <v>0.65390000000000004</v>
          </cell>
          <cell r="RF79">
            <v>0.65390000000000004</v>
          </cell>
          <cell r="RG79">
            <v>0.65300000000000002</v>
          </cell>
          <cell r="RH79">
            <v>0.65129999999999999</v>
          </cell>
          <cell r="RI79">
            <v>0.65010000000000001</v>
          </cell>
          <cell r="RJ79">
            <v>0.64639999999999997</v>
          </cell>
          <cell r="RK79">
            <v>0.64549999999999996</v>
          </cell>
          <cell r="RL79">
            <v>0.64549999999999996</v>
          </cell>
          <cell r="RM79">
            <v>0.64549999999999996</v>
          </cell>
          <cell r="RN79">
            <v>0.63849999999999996</v>
          </cell>
          <cell r="RO79">
            <v>0.64370000000000005</v>
          </cell>
          <cell r="RP79">
            <v>0.64470000000000005</v>
          </cell>
          <cell r="RQ79">
            <v>0.63890000000000002</v>
          </cell>
          <cell r="RR79">
            <v>0.63590000000000002</v>
          </cell>
          <cell r="RS79">
            <v>0.63590000000000002</v>
          </cell>
          <cell r="RT79">
            <v>0.63590000000000002</v>
          </cell>
          <cell r="RU79">
            <v>0.63390000000000002</v>
          </cell>
          <cell r="RV79">
            <v>0.6351</v>
          </cell>
          <cell r="RW79">
            <v>0.6381</v>
          </cell>
          <cell r="RX79">
            <v>0.64159999999999995</v>
          </cell>
          <cell r="RY79">
            <v>0.64780000000000004</v>
          </cell>
          <cell r="RZ79">
            <v>0.64780000000000004</v>
          </cell>
          <cell r="SA79">
            <v>0.64780000000000004</v>
          </cell>
          <cell r="SB79">
            <v>0.65580000000000005</v>
          </cell>
          <cell r="SC79">
            <v>0.65590000000000004</v>
          </cell>
          <cell r="SD79">
            <v>0.65869999999999995</v>
          </cell>
          <cell r="SE79">
            <v>0.66139999999999999</v>
          </cell>
          <cell r="SF79">
            <v>0.6603</v>
          </cell>
          <cell r="SG79">
            <v>0.6603</v>
          </cell>
          <cell r="SH79">
            <v>0.6603</v>
          </cell>
          <cell r="SI79">
            <v>0.65139999999999998</v>
          </cell>
          <cell r="SJ79">
            <v>0.64770000000000005</v>
          </cell>
          <cell r="SK79">
            <v>0.65200000000000002</v>
          </cell>
          <cell r="SL79">
            <v>0.65629999999999999</v>
          </cell>
          <cell r="SM79">
            <v>0.65839999999999999</v>
          </cell>
          <cell r="SN79">
            <v>0.65839999999999999</v>
          </cell>
          <cell r="SO79">
            <v>0.65839999999999999</v>
          </cell>
          <cell r="SP79">
            <v>0.66410000000000002</v>
          </cell>
          <cell r="SQ79">
            <v>0.66500000000000004</v>
          </cell>
          <cell r="SR79">
            <v>0.67</v>
          </cell>
          <cell r="SS79">
            <v>0.67079999999999995</v>
          </cell>
          <cell r="ST79">
            <v>0.66830000000000001</v>
          </cell>
          <cell r="SU79">
            <v>0.66830000000000001</v>
          </cell>
          <cell r="SV79">
            <v>0.66830000000000001</v>
          </cell>
          <cell r="SW79">
            <v>0.66959999999999997</v>
          </cell>
          <cell r="SX79">
            <v>0.67369999999999997</v>
          </cell>
          <cell r="SY79">
            <v>0.67649999999999999</v>
          </cell>
          <cell r="SZ79">
            <v>0.68140000000000001</v>
          </cell>
          <cell r="TA79">
            <v>0.68340000000000001</v>
          </cell>
          <cell r="TB79">
            <v>0.68340000000000001</v>
          </cell>
          <cell r="TC79">
            <v>0.68340000000000001</v>
          </cell>
          <cell r="TD79">
            <v>0.67959999999999998</v>
          </cell>
          <cell r="TE79">
            <v>0.67259999999999998</v>
          </cell>
          <cell r="TF79">
            <v>0.67530000000000001</v>
          </cell>
          <cell r="TG79">
            <v>0.67200000000000004</v>
          </cell>
          <cell r="TH79">
            <v>0.67020000000000002</v>
          </cell>
          <cell r="TI79">
            <v>0.67020000000000002</v>
          </cell>
          <cell r="TJ79">
            <v>0.67020000000000002</v>
          </cell>
          <cell r="TK79">
            <v>0.6744</v>
          </cell>
          <cell r="TL79">
            <v>0.67459999999999998</v>
          </cell>
          <cell r="TM79">
            <v>0.67479999999999996</v>
          </cell>
          <cell r="TN79">
            <v>0.67510000000000003</v>
          </cell>
          <cell r="TO79">
            <v>0.6724</v>
          </cell>
          <cell r="TP79">
            <v>0.6724</v>
          </cell>
          <cell r="TQ79">
            <v>0.6724</v>
          </cell>
          <cell r="TR79">
            <v>0.6734</v>
          </cell>
          <cell r="TS79">
            <v>0.67200000000000004</v>
          </cell>
          <cell r="TT79">
            <v>0.6734</v>
          </cell>
          <cell r="TU79">
            <v>0.66869999999999996</v>
          </cell>
          <cell r="TV79">
            <v>0.66869999999999996</v>
          </cell>
          <cell r="TW79">
            <v>0.66869999999999996</v>
          </cell>
          <cell r="TX79">
            <v>0.66869999999999996</v>
          </cell>
          <cell r="TY79">
            <v>0.67779999999999996</v>
          </cell>
          <cell r="TZ79">
            <v>0.66759999999999997</v>
          </cell>
          <cell r="UA79">
            <v>0.67800000000000005</v>
          </cell>
          <cell r="UB79">
            <v>0.6744</v>
          </cell>
          <cell r="UC79">
            <v>0.67820000000000003</v>
          </cell>
          <cell r="UD79">
            <v>0.67820000000000003</v>
          </cell>
          <cell r="UE79">
            <v>0.67820000000000003</v>
          </cell>
          <cell r="UF79">
            <v>0.67190000000000005</v>
          </cell>
          <cell r="UG79">
            <v>0.66979999999999995</v>
          </cell>
          <cell r="UH79">
            <v>0.66359999999999997</v>
          </cell>
          <cell r="UI79">
            <v>0.66100000000000003</v>
          </cell>
          <cell r="UJ79">
            <v>0.66490000000000005</v>
          </cell>
          <cell r="UK79">
            <v>0.66490000000000005</v>
          </cell>
          <cell r="UL79">
            <v>0.66490000000000005</v>
          </cell>
          <cell r="UM79">
            <v>0.65620000000000001</v>
          </cell>
          <cell r="UN79">
            <v>0.65510000000000002</v>
          </cell>
          <cell r="UO79">
            <v>0.65100000000000002</v>
          </cell>
          <cell r="UP79">
            <v>0.65080000000000005</v>
          </cell>
          <cell r="UQ79">
            <v>0.64800000000000002</v>
          </cell>
          <cell r="UR79">
            <v>0.64800000000000002</v>
          </cell>
          <cell r="US79">
            <v>0.64800000000000002</v>
          </cell>
          <cell r="UT79">
            <v>0.64910000000000001</v>
          </cell>
          <cell r="UU79">
            <v>0.64400000000000002</v>
          </cell>
          <cell r="UV79">
            <v>0.64710000000000001</v>
          </cell>
          <cell r="UW79">
            <v>0.64700000000000002</v>
          </cell>
          <cell r="UX79">
            <v>0.64939999999999998</v>
          </cell>
          <cell r="UY79">
            <v>0.64939999999999998</v>
          </cell>
          <cell r="UZ79">
            <v>0.64939999999999998</v>
          </cell>
          <cell r="VA79">
            <v>0.64870000000000005</v>
          </cell>
          <cell r="VB79">
            <v>0.64780000000000004</v>
          </cell>
          <cell r="VC79">
            <v>0.65129999999999999</v>
          </cell>
          <cell r="VD79">
            <v>0.65090000000000003</v>
          </cell>
          <cell r="VE79">
            <v>0.64970000000000006</v>
          </cell>
          <cell r="VF79">
            <v>0.64970000000000006</v>
          </cell>
          <cell r="VG79">
            <v>0.64970000000000006</v>
          </cell>
          <cell r="VH79">
            <v>0.65</v>
          </cell>
          <cell r="VI79">
            <v>0.65620000000000001</v>
          </cell>
          <cell r="VJ79">
            <v>0.65559999999999996</v>
          </cell>
          <cell r="VK79">
            <v>0.6573</v>
          </cell>
          <cell r="VL79">
            <v>0.65590000000000004</v>
          </cell>
          <cell r="VM79">
            <v>0.65590000000000004</v>
          </cell>
          <cell r="VN79">
            <v>0.65590000000000004</v>
          </cell>
          <cell r="VO79">
            <v>0.65239999999999998</v>
          </cell>
          <cell r="VP79">
            <v>0.65869999999999995</v>
          </cell>
          <cell r="VQ79">
            <v>0.65939999999999999</v>
          </cell>
          <cell r="VR79">
            <v>0.66500000000000004</v>
          </cell>
          <cell r="VS79">
            <v>0.66379999999999995</v>
          </cell>
          <cell r="VT79">
            <v>0.66379999999999995</v>
          </cell>
          <cell r="VU79">
            <v>0.66379999999999995</v>
          </cell>
          <cell r="VV79">
            <v>0.66369999999999996</v>
          </cell>
          <cell r="VW79">
            <v>0.66059999999999997</v>
          </cell>
          <cell r="VX79">
            <v>0.65800000000000003</v>
          </cell>
          <cell r="VY79">
            <v>0.66310000000000002</v>
          </cell>
          <cell r="VZ79">
            <v>0.66700000000000004</v>
          </cell>
          <cell r="WA79">
            <v>0.66700000000000004</v>
          </cell>
          <cell r="WB79">
            <v>0.66700000000000004</v>
          </cell>
          <cell r="WC79">
            <v>0.66620000000000001</v>
          </cell>
          <cell r="WD79">
            <v>0.66039999999999999</v>
          </cell>
          <cell r="WE79">
            <v>0.66020000000000001</v>
          </cell>
          <cell r="WF79">
            <v>0.66169999999999995</v>
          </cell>
          <cell r="WG79">
            <v>0.66020000000000001</v>
          </cell>
          <cell r="WH79">
            <v>0.66020000000000001</v>
          </cell>
          <cell r="WI79">
            <v>0.66020000000000001</v>
          </cell>
          <cell r="WJ79">
            <v>0.65849999999999997</v>
          </cell>
          <cell r="WK79">
            <v>0.65639999999999998</v>
          </cell>
          <cell r="WL79">
            <v>0.65959999999999996</v>
          </cell>
          <cell r="WM79">
            <v>0.65910000000000002</v>
          </cell>
          <cell r="WN79">
            <v>0.65969999999999995</v>
          </cell>
          <cell r="WO79">
            <v>0.65969999999999995</v>
          </cell>
          <cell r="WP79">
            <v>0.65969999999999995</v>
          </cell>
          <cell r="WQ79">
            <v>0.66269999999999996</v>
          </cell>
          <cell r="WR79">
            <v>0.66169999999999995</v>
          </cell>
          <cell r="WS79">
            <v>0.66</v>
          </cell>
          <cell r="WT79">
            <v>0.65569999999999995</v>
          </cell>
          <cell r="WU79">
            <v>0.65229999999999999</v>
          </cell>
          <cell r="WV79">
            <v>0.65229999999999999</v>
          </cell>
          <cell r="WW79">
            <v>0.65229999999999999</v>
          </cell>
          <cell r="WX79">
            <v>0.64170000000000005</v>
          </cell>
          <cell r="WY79">
            <v>0.64190000000000003</v>
          </cell>
          <cell r="WZ79">
            <v>0.64249999999999996</v>
          </cell>
          <cell r="XA79">
            <v>0.64439999999999997</v>
          </cell>
          <cell r="XB79">
            <v>0.64270000000000005</v>
          </cell>
          <cell r="XC79">
            <v>0.64270000000000005</v>
          </cell>
          <cell r="XD79">
            <v>0.64270000000000005</v>
          </cell>
          <cell r="XE79">
            <v>0.64280000000000004</v>
          </cell>
          <cell r="XF79">
            <v>0.64280000000000004</v>
          </cell>
          <cell r="XG79">
            <v>0.64429999999999998</v>
          </cell>
          <cell r="XH79">
            <v>0.64149999999999996</v>
          </cell>
          <cell r="XI79">
            <v>0.63990000000000002</v>
          </cell>
          <cell r="XJ79">
            <v>0.63990000000000002</v>
          </cell>
          <cell r="XK79">
            <v>0.63990000000000002</v>
          </cell>
          <cell r="XL79">
            <v>0.63819999999999999</v>
          </cell>
          <cell r="XM79">
            <v>0.64200000000000002</v>
          </cell>
          <cell r="XN79">
            <v>0.63490000000000002</v>
          </cell>
          <cell r="XO79">
            <v>0.63949999999999996</v>
          </cell>
          <cell r="XP79">
            <v>0.63629999999999998</v>
          </cell>
          <cell r="XQ79">
            <v>0.63629999999999998</v>
          </cell>
          <cell r="XR79">
            <v>0.63629999999999998</v>
          </cell>
          <cell r="XS79">
            <v>0.63570000000000004</v>
          </cell>
          <cell r="XT79">
            <v>0.63629999999999998</v>
          </cell>
          <cell r="XU79">
            <v>0.63829999999999998</v>
          </cell>
          <cell r="XV79">
            <v>0.63890000000000002</v>
          </cell>
          <cell r="XW79">
            <v>0.64159999999999995</v>
          </cell>
          <cell r="XX79">
            <v>0.64159999999999995</v>
          </cell>
          <cell r="XY79">
            <v>0.64159999999999995</v>
          </cell>
          <cell r="XZ79">
            <v>0.63800000000000001</v>
          </cell>
          <cell r="YA79">
            <v>0.63759999999999994</v>
          </cell>
          <cell r="YB79">
            <v>0.63939999999999997</v>
          </cell>
          <cell r="YC79">
            <v>0.63570000000000004</v>
          </cell>
          <cell r="YD79">
            <v>0.63890000000000002</v>
          </cell>
          <cell r="YE79">
            <v>0.63890000000000002</v>
          </cell>
          <cell r="YF79">
            <v>0.63890000000000002</v>
          </cell>
          <cell r="YG79">
            <v>0.63549999999999995</v>
          </cell>
          <cell r="YH79">
            <v>0.63319999999999999</v>
          </cell>
          <cell r="YI79">
            <v>0.63680000000000003</v>
          </cell>
          <cell r="YJ79">
            <v>0.63670000000000004</v>
          </cell>
          <cell r="YK79">
            <v>0.63870000000000005</v>
          </cell>
          <cell r="YL79">
            <v>0.63870000000000005</v>
          </cell>
          <cell r="YM79">
            <v>0.63870000000000005</v>
          </cell>
          <cell r="YN79">
            <v>0.63719999999999999</v>
          </cell>
          <cell r="YO79">
            <v>0.63770000000000004</v>
          </cell>
          <cell r="YP79">
            <v>0.63970000000000005</v>
          </cell>
          <cell r="YQ79">
            <v>0.63939999999999997</v>
          </cell>
          <cell r="YR79">
            <v>0.63819999999999999</v>
          </cell>
          <cell r="YS79">
            <v>0.63819999999999999</v>
          </cell>
          <cell r="YT79">
            <v>0.63819999999999999</v>
          </cell>
          <cell r="YU79">
            <v>0.63649999999999995</v>
          </cell>
          <cell r="YV79">
            <v>0.63380000000000003</v>
          </cell>
          <cell r="YW79">
            <v>0.62819999999999998</v>
          </cell>
          <cell r="YX79">
            <v>0.63119999999999998</v>
          </cell>
          <cell r="YY79">
            <v>0.63019999999999998</v>
          </cell>
          <cell r="YZ79">
            <v>0.63019999999999998</v>
          </cell>
          <cell r="ZA79">
            <v>0.63019999999999998</v>
          </cell>
          <cell r="ZB79">
            <v>0.63160000000000005</v>
          </cell>
          <cell r="ZC79">
            <v>0.62590000000000001</v>
          </cell>
          <cell r="ZD79">
            <v>0.62490000000000001</v>
          </cell>
          <cell r="ZE79">
            <v>0.62619999999999998</v>
          </cell>
          <cell r="ZF79">
            <v>0.62519999999999998</v>
          </cell>
          <cell r="ZG79">
            <v>0.62519999999999998</v>
          </cell>
          <cell r="ZH79">
            <v>0.62519999999999998</v>
          </cell>
          <cell r="ZI79">
            <v>0.62490000000000001</v>
          </cell>
          <cell r="ZJ79">
            <v>0.62450000000000006</v>
          </cell>
          <cell r="ZK79">
            <v>0.61990000000000001</v>
          </cell>
          <cell r="ZL79">
            <v>0.62029999999999996</v>
          </cell>
          <cell r="ZM79">
            <v>0.62160000000000004</v>
          </cell>
          <cell r="ZN79">
            <v>0.62160000000000004</v>
          </cell>
          <cell r="ZO79">
            <v>0.62160000000000004</v>
          </cell>
          <cell r="ZP79">
            <v>0.62390000000000001</v>
          </cell>
          <cell r="ZQ79">
            <v>0.62309999999999999</v>
          </cell>
          <cell r="ZR79">
            <v>0.62060000000000004</v>
          </cell>
          <cell r="ZS79">
            <v>0.61870000000000003</v>
          </cell>
          <cell r="ZT79">
            <v>0.62150000000000005</v>
          </cell>
          <cell r="ZU79">
            <v>0.62150000000000005</v>
          </cell>
          <cell r="ZV79">
            <v>0.62150000000000005</v>
          </cell>
          <cell r="ZW79">
            <v>0.62150000000000005</v>
          </cell>
          <cell r="ZX79">
            <v>0.62419999999999998</v>
          </cell>
          <cell r="ZY79">
            <v>0.62880000000000003</v>
          </cell>
          <cell r="ZZ79">
            <v>0.62170000000000003</v>
          </cell>
          <cell r="AAA79">
            <v>0.622</v>
          </cell>
          <cell r="AAB79">
            <v>0.622</v>
          </cell>
          <cell r="AAC79">
            <v>0.622</v>
          </cell>
          <cell r="AAD79">
            <v>0.62050000000000005</v>
          </cell>
          <cell r="AAE79">
            <v>0.61850000000000005</v>
          </cell>
          <cell r="AAF79">
            <v>0.62129999999999996</v>
          </cell>
          <cell r="AAG79">
            <v>0.62180000000000002</v>
          </cell>
          <cell r="AAH79">
            <v>0.62629999999999997</v>
          </cell>
          <cell r="AAI79">
            <v>0.62629999999999997</v>
          </cell>
          <cell r="AAJ79">
            <v>0.62629999999999997</v>
          </cell>
          <cell r="AAK79">
            <v>0.61939999999999995</v>
          </cell>
          <cell r="AAL79">
            <v>0.61780000000000002</v>
          </cell>
          <cell r="AAM79">
            <v>0.61680000000000001</v>
          </cell>
          <cell r="AAN79">
            <v>0.61570000000000003</v>
          </cell>
          <cell r="AAO79">
            <v>0.61550000000000005</v>
          </cell>
          <cell r="AAP79">
            <v>0.61550000000000005</v>
          </cell>
          <cell r="AAQ79">
            <v>0.61550000000000005</v>
          </cell>
          <cell r="AAR79">
            <v>0.6129</v>
          </cell>
          <cell r="AAS79">
            <v>0.61199999999999999</v>
          </cell>
          <cell r="AAT79">
            <v>0.61019999999999996</v>
          </cell>
          <cell r="AAU79">
            <v>0.61119999999999997</v>
          </cell>
          <cell r="AAV79">
            <v>0.61399999999999999</v>
          </cell>
          <cell r="AAW79">
            <v>0.61399999999999999</v>
          </cell>
          <cell r="AAX79">
            <v>0.61399999999999999</v>
          </cell>
          <cell r="AAY79">
            <v>0.61009999999999998</v>
          </cell>
          <cell r="AAZ79">
            <v>0.61439999999999995</v>
          </cell>
          <cell r="ABA79">
            <v>0.61439999999999995</v>
          </cell>
          <cell r="ABB79">
            <v>0.61599999999999999</v>
          </cell>
          <cell r="ABC79">
            <v>0.61470000000000002</v>
          </cell>
          <cell r="ABD79">
            <v>0.61470000000000002</v>
          </cell>
          <cell r="ABE79">
            <v>0.61470000000000002</v>
          </cell>
          <cell r="ABF79">
            <v>0.61509999999999998</v>
          </cell>
          <cell r="ABG79">
            <v>0.6169</v>
          </cell>
          <cell r="ABH79">
            <v>0.62090000000000001</v>
          </cell>
          <cell r="ABI79">
            <v>0.62090000000000001</v>
          </cell>
          <cell r="ABJ79">
            <v>0.61250000000000004</v>
          </cell>
          <cell r="ABK79">
            <v>0.61250000000000004</v>
          </cell>
          <cell r="ABL79">
            <v>0.61250000000000004</v>
          </cell>
          <cell r="ABM79">
            <v>0.61229999999999996</v>
          </cell>
          <cell r="ABN79">
            <v>0.60750000000000004</v>
          </cell>
          <cell r="ABO79">
            <v>0.60719999999999996</v>
          </cell>
          <cell r="ABP79">
            <v>0.60209999999999997</v>
          </cell>
          <cell r="ABQ79">
            <v>0.60250000000000004</v>
          </cell>
          <cell r="ABR79">
            <v>0.60250000000000004</v>
          </cell>
          <cell r="ABS79">
            <v>0.60250000000000004</v>
          </cell>
          <cell r="ABT79">
            <v>0.60289999999999999</v>
          </cell>
          <cell r="ABU79">
            <v>0.60329999999999995</v>
          </cell>
          <cell r="ABV79">
            <v>0.60460000000000003</v>
          </cell>
          <cell r="ABW79">
            <v>0.60319999999999996</v>
          </cell>
          <cell r="ABX79">
            <v>0.60340000000000005</v>
          </cell>
          <cell r="ABY79">
            <v>0.60340000000000005</v>
          </cell>
          <cell r="ABZ79">
            <v>0.60340000000000005</v>
          </cell>
          <cell r="ACA79">
            <v>0.60319999999999996</v>
          </cell>
          <cell r="ACB79">
            <v>0.60260000000000002</v>
          </cell>
          <cell r="ACC79">
            <v>0.6018</v>
          </cell>
          <cell r="ACD79">
            <v>0.5978</v>
          </cell>
          <cell r="ACE79">
            <v>0.59899999999999998</v>
          </cell>
          <cell r="ACF79">
            <v>0.59899999999999998</v>
          </cell>
          <cell r="ACG79">
            <v>0.59899999999999998</v>
          </cell>
          <cell r="ACH79">
            <v>0.59930000000000005</v>
          </cell>
          <cell r="ACI79">
            <v>0.59919999999999995</v>
          </cell>
          <cell r="ACJ79">
            <v>0.5948</v>
          </cell>
          <cell r="ACK79">
            <v>0.59570000000000001</v>
          </cell>
          <cell r="ACL79">
            <v>0.59609999999999996</v>
          </cell>
          <cell r="ACM79">
            <v>0.59609999999999996</v>
          </cell>
          <cell r="ACN79">
            <v>0.59609999999999996</v>
          </cell>
          <cell r="ACO79">
            <v>0.59409999999999996</v>
          </cell>
          <cell r="ACP79">
            <v>0.59330000000000005</v>
          </cell>
          <cell r="ACQ79">
            <v>0.59219999999999995</v>
          </cell>
          <cell r="ACR79">
            <v>0.59299999999999997</v>
          </cell>
          <cell r="ACS79">
            <v>0.59450000000000003</v>
          </cell>
          <cell r="ACT79">
            <v>0.59450000000000003</v>
          </cell>
          <cell r="ACU79">
            <v>0.59450000000000003</v>
          </cell>
          <cell r="ACV79">
            <v>0.59219999999999995</v>
          </cell>
          <cell r="ACW79">
            <v>0.59130000000000005</v>
          </cell>
          <cell r="ACX79">
            <v>0.59019999999999995</v>
          </cell>
          <cell r="ACY79">
            <v>0.58879999999999999</v>
          </cell>
          <cell r="ACZ79">
            <v>0.58909999999999996</v>
          </cell>
          <cell r="ADA79">
            <v>0.58909999999999996</v>
          </cell>
          <cell r="ADB79">
            <v>0.58909999999999996</v>
          </cell>
          <cell r="ADC79">
            <v>0.5887</v>
          </cell>
          <cell r="ADD79">
            <v>0.5867</v>
          </cell>
          <cell r="ADE79">
            <v>0.58599999999999997</v>
          </cell>
          <cell r="ADF79">
            <v>0.5857</v>
          </cell>
          <cell r="ADG79">
            <v>0.58520000000000005</v>
          </cell>
          <cell r="ADH79">
            <v>0.58520000000000005</v>
          </cell>
          <cell r="ADI79">
            <v>0.58520000000000005</v>
          </cell>
          <cell r="ADJ79">
            <v>0.5847</v>
          </cell>
          <cell r="ADK79">
            <v>0.58350000000000002</v>
          </cell>
          <cell r="ADL79">
            <v>0.58330000000000004</v>
          </cell>
          <cell r="ADM79">
            <v>0.58530000000000004</v>
          </cell>
          <cell r="ADN79">
            <v>0.58440000000000003</v>
          </cell>
          <cell r="ADO79">
            <v>0.58440000000000003</v>
          </cell>
          <cell r="ADP79">
            <v>0.58440000000000003</v>
          </cell>
          <cell r="ADQ79">
            <v>0.5837</v>
          </cell>
          <cell r="ADR79">
            <v>0.58279999999999998</v>
          </cell>
          <cell r="ADS79">
            <v>0.5837</v>
          </cell>
          <cell r="ADT79">
            <v>0.58379999999999999</v>
          </cell>
          <cell r="ADU79">
            <v>0.58279999999999998</v>
          </cell>
          <cell r="ADV79">
            <v>0.58279999999999998</v>
          </cell>
          <cell r="ADW79">
            <v>0.58279999999999998</v>
          </cell>
          <cell r="ADX79">
            <v>0.58289999999999997</v>
          </cell>
          <cell r="ADY79">
            <v>0.58260000000000001</v>
          </cell>
          <cell r="ADZ79">
            <v>0.58309999999999995</v>
          </cell>
          <cell r="AEA79">
            <v>0.58460000000000001</v>
          </cell>
          <cell r="AEB79">
            <v>0.58699999999999997</v>
          </cell>
          <cell r="AEC79">
            <v>0.58699999999999997</v>
          </cell>
          <cell r="AED79">
            <v>0.58699999999999997</v>
          </cell>
          <cell r="AEE79">
            <v>0.58730000000000004</v>
          </cell>
          <cell r="AEF79">
            <v>0.58879999999999999</v>
          </cell>
          <cell r="AEG79">
            <v>0.5887</v>
          </cell>
          <cell r="AEH79">
            <v>0.58730000000000004</v>
          </cell>
          <cell r="AEI79">
            <v>0.58779999999999999</v>
          </cell>
          <cell r="AEJ79">
            <v>0.58779999999999999</v>
          </cell>
          <cell r="AEK79">
            <v>0.58779999999999999</v>
          </cell>
          <cell r="AEL79">
            <v>0.58689999999999998</v>
          </cell>
          <cell r="AEM79">
            <v>0.58840000000000003</v>
          </cell>
          <cell r="AEN79">
            <v>0.58950000000000002</v>
          </cell>
          <cell r="AEO79">
            <v>0.58879999999999999</v>
          </cell>
          <cell r="AEP79">
            <v>0.58950000000000002</v>
          </cell>
          <cell r="AEQ79">
            <v>0.58950000000000002</v>
          </cell>
          <cell r="AER79">
            <v>0.58950000000000002</v>
          </cell>
          <cell r="AES79">
            <v>0.5907</v>
          </cell>
          <cell r="AET79">
            <v>0.59570000000000001</v>
          </cell>
          <cell r="AEU79">
            <v>0.5968</v>
          </cell>
          <cell r="AEV79">
            <v>0.59509999999999996</v>
          </cell>
          <cell r="AEW79">
            <v>0.59519999999999995</v>
          </cell>
          <cell r="AEX79">
            <v>0.59519999999999995</v>
          </cell>
          <cell r="AEY79">
            <v>0.59519999999999995</v>
          </cell>
          <cell r="AEZ79">
            <v>0.59450000000000003</v>
          </cell>
          <cell r="AFA79">
            <v>0.59750000000000003</v>
          </cell>
          <cell r="AFB79">
            <v>0.59709999999999996</v>
          </cell>
          <cell r="AFC79">
            <v>0.59719999999999995</v>
          </cell>
          <cell r="AFD79">
            <v>0.59670000000000001</v>
          </cell>
          <cell r="AFE79">
            <v>0.59670000000000001</v>
          </cell>
          <cell r="AFF79">
            <v>0.59670000000000001</v>
          </cell>
          <cell r="AFG79">
            <v>0.59819999999999995</v>
          </cell>
          <cell r="AFH79">
            <v>0.59840000000000004</v>
          </cell>
          <cell r="AFI79">
            <v>0.59489999999999998</v>
          </cell>
          <cell r="AFJ79">
            <v>0.59370000000000001</v>
          </cell>
          <cell r="AFK79">
            <v>0.59399999999999997</v>
          </cell>
          <cell r="AFL79">
            <v>0.59399999999999997</v>
          </cell>
          <cell r="AFM79">
            <v>0.59399999999999997</v>
          </cell>
          <cell r="AFN79">
            <v>0.5927</v>
          </cell>
          <cell r="AFO79">
            <v>0.5917</v>
          </cell>
          <cell r="AFP79">
            <v>0.59389999999999998</v>
          </cell>
          <cell r="AFQ79">
            <v>0.59470000000000001</v>
          </cell>
          <cell r="AFR79">
            <v>0.59470000000000001</v>
          </cell>
          <cell r="AFS79">
            <v>0.59470000000000001</v>
          </cell>
          <cell r="AFT79">
            <v>0.59470000000000001</v>
          </cell>
          <cell r="AFU79">
            <v>0.59560000000000002</v>
          </cell>
          <cell r="AFV79">
            <v>0.59640000000000004</v>
          </cell>
          <cell r="AFW79">
            <v>0.59430000000000005</v>
          </cell>
          <cell r="AFX79">
            <v>0.59279999999999999</v>
          </cell>
          <cell r="AFY79">
            <v>0.59340000000000004</v>
          </cell>
          <cell r="AFZ79">
            <v>0.59340000000000004</v>
          </cell>
          <cell r="AGA79">
            <v>0.59340000000000004</v>
          </cell>
          <cell r="AGB79">
            <v>0.59060000000000001</v>
          </cell>
          <cell r="AGC79">
            <v>0.58989999999999998</v>
          </cell>
          <cell r="AGD79">
            <v>0.58909999999999996</v>
          </cell>
          <cell r="AGE79">
            <v>0.59289999999999998</v>
          </cell>
          <cell r="AGF79">
            <v>0.5927</v>
          </cell>
          <cell r="AGG79">
            <v>0.5927</v>
          </cell>
          <cell r="AGH79">
            <v>0.5927</v>
          </cell>
          <cell r="AGI79">
            <v>0.59199999999999997</v>
          </cell>
          <cell r="AGJ79">
            <v>0.5927</v>
          </cell>
          <cell r="AGK79">
            <v>0.59430000000000005</v>
          </cell>
          <cell r="AGL79">
            <v>0.59499999999999997</v>
          </cell>
          <cell r="AGM79">
            <v>0.59509999999999996</v>
          </cell>
          <cell r="AGN79">
            <v>0.59509999999999996</v>
          </cell>
          <cell r="AGO79">
            <v>0.59509999999999996</v>
          </cell>
          <cell r="AGP79">
            <v>0.59509999999999996</v>
          </cell>
          <cell r="AGQ79">
            <v>0.59589999999999999</v>
          </cell>
          <cell r="AGR79">
            <v>0.59440000000000004</v>
          </cell>
          <cell r="AGS79">
            <v>0.59550000000000003</v>
          </cell>
          <cell r="AGT79">
            <v>0.59550000000000003</v>
          </cell>
          <cell r="AGU79">
            <v>0.59550000000000003</v>
          </cell>
          <cell r="AGV79">
            <v>0.59550000000000003</v>
          </cell>
          <cell r="AGW79">
            <v>0.59540000000000004</v>
          </cell>
          <cell r="AGX79">
            <v>0.59540000000000004</v>
          </cell>
          <cell r="AGY79">
            <v>0.59770000000000001</v>
          </cell>
          <cell r="AGZ79">
            <v>0.5978</v>
          </cell>
          <cell r="AHA79">
            <v>0.59770000000000001</v>
          </cell>
          <cell r="AHB79">
            <v>0.59770000000000001</v>
          </cell>
          <cell r="AHC79">
            <v>0.59770000000000001</v>
          </cell>
          <cell r="AHD79">
            <v>0.5958</v>
          </cell>
          <cell r="AHE79">
            <v>0.59550000000000003</v>
          </cell>
          <cell r="AHF79">
            <v>0.59709999999999996</v>
          </cell>
          <cell r="AHG79">
            <v>0.60209999999999997</v>
          </cell>
          <cell r="AHH79">
            <v>0.60329999999999995</v>
          </cell>
          <cell r="AHI79">
            <v>0.60329999999999995</v>
          </cell>
          <cell r="AHJ79">
            <v>0.60329999999999995</v>
          </cell>
          <cell r="AHK79">
            <v>0.60250000000000004</v>
          </cell>
          <cell r="AHL79">
            <v>0.60150000000000003</v>
          </cell>
          <cell r="AHM79">
            <v>0.60129999999999995</v>
          </cell>
          <cell r="AHN79">
            <v>0.60009999999999997</v>
          </cell>
          <cell r="AHO79">
            <v>0.60099999999999998</v>
          </cell>
          <cell r="AHP79">
            <v>0.60099999999999998</v>
          </cell>
          <cell r="AHQ79">
            <v>0.60099999999999998</v>
          </cell>
          <cell r="AHR79">
            <v>0.60199999999999998</v>
          </cell>
          <cell r="AHS79">
            <v>0.60309999999999997</v>
          </cell>
          <cell r="AHT79">
            <v>0.60499999999999998</v>
          </cell>
          <cell r="AHU79">
            <v>0.60609999999999997</v>
          </cell>
          <cell r="AHV79">
            <v>0.60660000000000003</v>
          </cell>
          <cell r="AHW79">
            <v>0.60660000000000003</v>
          </cell>
          <cell r="AHX79">
            <v>0.60660000000000003</v>
          </cell>
          <cell r="AHY79">
            <v>0.60589999999999999</v>
          </cell>
          <cell r="AHZ79">
            <v>0.60460000000000003</v>
          </cell>
          <cell r="AIA79">
            <v>0.60270000000000001</v>
          </cell>
          <cell r="AIB79">
            <v>0.60109999999999997</v>
          </cell>
          <cell r="AIC79">
            <v>0.60070000000000001</v>
          </cell>
          <cell r="AID79">
            <v>0.60070000000000001</v>
          </cell>
          <cell r="AIE79">
            <v>0.60070000000000001</v>
          </cell>
          <cell r="AIF79">
            <v>0.60150000000000003</v>
          </cell>
          <cell r="AIG79">
            <v>0.6018</v>
          </cell>
          <cell r="AIH79">
            <v>0.6018</v>
          </cell>
          <cell r="AII79">
            <v>0.6008</v>
          </cell>
          <cell r="AIJ79">
            <v>0.59830000000000005</v>
          </cell>
          <cell r="AIK79">
            <v>0.59830000000000005</v>
          </cell>
          <cell r="AIL79">
            <v>0.59830000000000005</v>
          </cell>
          <cell r="AIM79">
            <v>0.59740000000000004</v>
          </cell>
          <cell r="AIN79">
            <v>0.59799999999999998</v>
          </cell>
          <cell r="AIO79">
            <v>0.60009999999999997</v>
          </cell>
          <cell r="AIP79">
            <v>0.6</v>
          </cell>
          <cell r="AIQ79">
            <v>0.59719999999999995</v>
          </cell>
          <cell r="AIR79">
            <v>0.59719999999999995</v>
          </cell>
          <cell r="AIS79">
            <v>0.59719999999999995</v>
          </cell>
          <cell r="AIT79">
            <v>0.59930000000000005</v>
          </cell>
          <cell r="AIU79">
            <v>0.5998</v>
          </cell>
          <cell r="AIV79">
            <v>0.59950000000000003</v>
          </cell>
          <cell r="AIW79">
            <v>0.60040000000000004</v>
          </cell>
          <cell r="AIX79">
            <v>0.6018</v>
          </cell>
          <cell r="AIY79">
            <v>0.6018</v>
          </cell>
          <cell r="AIZ79">
            <v>0.6018</v>
          </cell>
          <cell r="AJA79">
            <v>0.60060000000000002</v>
          </cell>
          <cell r="AJB79">
            <v>0.59950000000000003</v>
          </cell>
          <cell r="AJC79">
            <v>0.59940000000000004</v>
          </cell>
          <cell r="AJD79">
            <v>0.59830000000000005</v>
          </cell>
          <cell r="AJE79">
            <v>0.59709999999999996</v>
          </cell>
          <cell r="AJF79">
            <v>0.59709999999999996</v>
          </cell>
          <cell r="AJG79">
            <v>0.59709999999999996</v>
          </cell>
          <cell r="AJH79">
            <v>0.60029999999999994</v>
          </cell>
          <cell r="AJI79">
            <v>0.60260000000000002</v>
          </cell>
          <cell r="AJJ79">
            <v>0.6079</v>
          </cell>
          <cell r="AJK79">
            <v>0.60960000000000003</v>
          </cell>
          <cell r="AJL79">
            <v>0.60929999999999995</v>
          </cell>
          <cell r="AJM79">
            <v>0.60929999999999995</v>
          </cell>
          <cell r="AJN79">
            <v>0.60929999999999995</v>
          </cell>
          <cell r="AJO79">
            <v>0.61270000000000002</v>
          </cell>
          <cell r="AJP79">
            <v>0.61309999999999998</v>
          </cell>
          <cell r="AJQ79">
            <v>0.61250000000000004</v>
          </cell>
          <cell r="AJR79">
            <v>0.61329999999999996</v>
          </cell>
          <cell r="AJS79">
            <v>0.60829999999999995</v>
          </cell>
          <cell r="AJT79">
            <v>0.60829999999999995</v>
          </cell>
          <cell r="AJU79">
            <v>0.60829999999999995</v>
          </cell>
          <cell r="AJV79">
            <v>0.60660000000000003</v>
          </cell>
          <cell r="AJW79">
            <v>0.60370000000000001</v>
          </cell>
          <cell r="AJX79">
            <v>0.60309999999999997</v>
          </cell>
          <cell r="AJY79">
            <v>0.60299999999999998</v>
          </cell>
          <cell r="AJZ79">
            <v>0.60670000000000002</v>
          </cell>
          <cell r="AKA79">
            <v>0.60670000000000002</v>
          </cell>
          <cell r="AKB79">
            <v>0.60670000000000002</v>
          </cell>
          <cell r="AKC79">
            <v>0.60099999999999998</v>
          </cell>
          <cell r="AKD79">
            <v>0.60329999999999995</v>
          </cell>
          <cell r="AKE79">
            <v>0.6069</v>
          </cell>
          <cell r="AKF79">
            <v>0.60870000000000002</v>
          </cell>
          <cell r="AKG79">
            <v>0.60880000000000001</v>
          </cell>
          <cell r="AKH79">
            <v>0.60880000000000001</v>
          </cell>
          <cell r="AKI79">
            <v>0.60880000000000001</v>
          </cell>
          <cell r="AKJ79">
            <v>0.61150000000000004</v>
          </cell>
          <cell r="AKK79">
            <v>0.6109</v>
          </cell>
          <cell r="AKL79">
            <v>0.60829999999999995</v>
          </cell>
          <cell r="AKM79">
            <v>0.61040000000000005</v>
          </cell>
          <cell r="AKN79">
            <v>0.60670000000000002</v>
          </cell>
          <cell r="AKO79">
            <v>0.60670000000000002</v>
          </cell>
          <cell r="AKP79">
            <v>0.60670000000000002</v>
          </cell>
          <cell r="AKQ79">
            <v>0.60680000000000001</v>
          </cell>
          <cell r="AKR79">
            <v>0.60799999999999998</v>
          </cell>
          <cell r="AKS79">
            <v>0.60970000000000002</v>
          </cell>
          <cell r="AKT79">
            <v>0.60960000000000003</v>
          </cell>
          <cell r="AKU79">
            <v>0.60919999999999996</v>
          </cell>
          <cell r="AKV79">
            <v>0.60919999999999996</v>
          </cell>
          <cell r="AKW79">
            <v>0.60919999999999996</v>
          </cell>
          <cell r="AKX79">
            <v>0.60780000000000001</v>
          </cell>
          <cell r="AKY79">
            <v>0.60360000000000003</v>
          </cell>
          <cell r="AKZ79">
            <v>0.60399999999999998</v>
          </cell>
          <cell r="ALA79">
            <v>0.60599999999999998</v>
          </cell>
          <cell r="ALB79">
            <v>0.60670000000000002</v>
          </cell>
          <cell r="ALC79">
            <v>0.60670000000000002</v>
          </cell>
          <cell r="ALD79">
            <v>0.60670000000000002</v>
          </cell>
          <cell r="ALE79">
            <v>0.60929999999999995</v>
          </cell>
          <cell r="ALF79">
            <v>0.61160000000000003</v>
          </cell>
          <cell r="ALG79">
            <v>0.6109</v>
          </cell>
          <cell r="ALH79">
            <v>0.61140000000000005</v>
          </cell>
          <cell r="ALI79">
            <v>0.61219999999999997</v>
          </cell>
          <cell r="ALJ79">
            <v>0.61219999999999997</v>
          </cell>
          <cell r="ALK79">
            <v>0.61219999999999997</v>
          </cell>
          <cell r="ALL79">
            <v>0.6109</v>
          </cell>
          <cell r="ALM79">
            <v>0.61009999999999998</v>
          </cell>
          <cell r="ALN79">
            <v>0.6149</v>
          </cell>
          <cell r="ALO79">
            <v>0.61360000000000003</v>
          </cell>
          <cell r="ALP79">
            <v>0.61360000000000003</v>
          </cell>
          <cell r="ALQ79">
            <v>0.61360000000000003</v>
          </cell>
          <cell r="ALR79">
            <v>0.61360000000000003</v>
          </cell>
          <cell r="ALS79">
            <v>0.61160000000000003</v>
          </cell>
          <cell r="ALT79">
            <v>0.61070000000000002</v>
          </cell>
          <cell r="ALU79">
            <v>0.60809999999999997</v>
          </cell>
          <cell r="ALV79">
            <v>0.60870000000000002</v>
          </cell>
          <cell r="ALW79">
            <v>0.61160000000000003</v>
          </cell>
          <cell r="ALX79">
            <v>0.61160000000000003</v>
          </cell>
          <cell r="ALY79">
            <v>0.61160000000000003</v>
          </cell>
          <cell r="ALZ79">
            <v>0.61219999999999997</v>
          </cell>
          <cell r="AMA79">
            <v>0.61040000000000005</v>
          </cell>
          <cell r="AMB79">
            <v>0.61009999999999998</v>
          </cell>
          <cell r="AMC79">
            <v>0.61140000000000005</v>
          </cell>
          <cell r="AMD79">
            <v>0.61099999999999999</v>
          </cell>
          <cell r="AME79">
            <v>0.61099999999999999</v>
          </cell>
          <cell r="AMF79">
            <v>0.61099999999999999</v>
          </cell>
          <cell r="AMG79">
            <v>0.61180000000000001</v>
          </cell>
          <cell r="AMH79">
            <v>0.61399999999999999</v>
          </cell>
          <cell r="AMI79">
            <v>0.61670000000000003</v>
          </cell>
          <cell r="AMJ79">
            <v>0.61899999999999999</v>
          </cell>
          <cell r="AMK79">
            <v>0.61629999999999996</v>
          </cell>
          <cell r="AML79">
            <v>0.61629999999999996</v>
          </cell>
          <cell r="AMM79">
            <v>0.61629999999999996</v>
          </cell>
          <cell r="AMN79">
            <v>0.61729999999999996</v>
          </cell>
          <cell r="AMO79">
            <v>0.62090000000000001</v>
          </cell>
          <cell r="AMP79">
            <v>0.62029999999999996</v>
          </cell>
          <cell r="AMQ79">
            <v>0.62080000000000002</v>
          </cell>
          <cell r="AMR79">
            <v>0.62050000000000005</v>
          </cell>
          <cell r="AMS79">
            <v>0.62050000000000005</v>
          </cell>
          <cell r="AMT79">
            <v>0.62050000000000005</v>
          </cell>
          <cell r="AMU79">
            <v>0.62239999999999995</v>
          </cell>
          <cell r="AMV79">
            <v>0.62280000000000002</v>
          </cell>
          <cell r="AMW79">
            <v>0.62880000000000003</v>
          </cell>
          <cell r="AMX79">
            <v>0.62539999999999996</v>
          </cell>
          <cell r="AMY79">
            <v>0.62429999999999997</v>
          </cell>
          <cell r="AMZ79">
            <v>0.62429999999999997</v>
          </cell>
          <cell r="ANA79">
            <v>0.62429999999999997</v>
          </cell>
          <cell r="ANB79">
            <v>0.62129999999999996</v>
          </cell>
          <cell r="ANC79">
            <v>0.62190000000000001</v>
          </cell>
          <cell r="AND79">
            <v>0.62319999999999998</v>
          </cell>
          <cell r="ANE79">
            <v>0.62619999999999998</v>
          </cell>
          <cell r="ANF79">
            <v>0.62790000000000001</v>
          </cell>
          <cell r="ANG79">
            <v>0.62790000000000001</v>
          </cell>
          <cell r="ANH79">
            <v>0.62790000000000001</v>
          </cell>
          <cell r="ANI79">
            <v>0.62350000000000005</v>
          </cell>
          <cell r="ANJ79">
            <v>0.62350000000000005</v>
          </cell>
          <cell r="ANK79">
            <v>0.62319999999999998</v>
          </cell>
          <cell r="ANL79">
            <v>0.61950000000000005</v>
          </cell>
          <cell r="ANM79">
            <v>0.61850000000000005</v>
          </cell>
          <cell r="ANN79">
            <v>0.61850000000000005</v>
          </cell>
          <cell r="ANO79">
            <v>0.61850000000000005</v>
          </cell>
          <cell r="ANP79">
            <v>0.61719999999999997</v>
          </cell>
          <cell r="ANQ79">
            <v>0.61870000000000003</v>
          </cell>
          <cell r="ANR79">
            <v>0.6159</v>
          </cell>
          <cell r="ANS79">
            <v>0.61929999999999996</v>
          </cell>
          <cell r="ANT79">
            <v>0.61850000000000005</v>
          </cell>
          <cell r="ANU79">
            <v>0.61850000000000005</v>
          </cell>
          <cell r="ANV79">
            <v>0.61850000000000005</v>
          </cell>
          <cell r="ANW79">
            <v>0.61860000000000004</v>
          </cell>
          <cell r="ANX79">
            <v>0.62690000000000001</v>
          </cell>
          <cell r="ANY79">
            <v>0.62509999999999999</v>
          </cell>
          <cell r="ANZ79">
            <v>0.62570000000000003</v>
          </cell>
          <cell r="AOA79">
            <v>0.62680000000000002</v>
          </cell>
          <cell r="AOB79">
            <v>0.62680000000000002</v>
          </cell>
          <cell r="AOC79">
            <v>0.62680000000000002</v>
          </cell>
          <cell r="AOD79">
            <v>0.62629999999999997</v>
          </cell>
          <cell r="AOE79">
            <v>0.62670000000000003</v>
          </cell>
          <cell r="AOF79">
            <v>0.62180000000000002</v>
          </cell>
          <cell r="AOG79">
            <v>0.62129999999999996</v>
          </cell>
          <cell r="AOH79">
            <v>0.62450000000000006</v>
          </cell>
          <cell r="AOI79">
            <v>0.62450000000000006</v>
          </cell>
          <cell r="AOJ79">
            <v>0.62450000000000006</v>
          </cell>
          <cell r="AOK79">
            <v>0.61899999999999999</v>
          </cell>
          <cell r="AOL79">
            <v>0.61639999999999995</v>
          </cell>
          <cell r="AOM79">
            <v>0.61739999999999995</v>
          </cell>
          <cell r="AON79">
            <v>0.61780000000000002</v>
          </cell>
          <cell r="AOO79">
            <v>0.61960000000000004</v>
          </cell>
          <cell r="AOP79">
            <v>0.61960000000000004</v>
          </cell>
          <cell r="AOQ79">
            <v>0.61960000000000004</v>
          </cell>
          <cell r="AOR79">
            <v>0.62339999999999995</v>
          </cell>
          <cell r="AOS79">
            <v>0.62180000000000002</v>
          </cell>
          <cell r="AOT79">
            <v>0.62480000000000002</v>
          </cell>
          <cell r="AOU79">
            <v>0.62339999999999995</v>
          </cell>
          <cell r="AOV79">
            <v>0.62470000000000003</v>
          </cell>
          <cell r="AOW79">
            <v>0.62470000000000003</v>
          </cell>
          <cell r="AOX79">
            <v>0.62470000000000003</v>
          </cell>
          <cell r="AOY79">
            <v>0.62380000000000002</v>
          </cell>
          <cell r="AOZ79">
            <v>0.61939999999999995</v>
          </cell>
          <cell r="APA79">
            <v>0.62880000000000003</v>
          </cell>
          <cell r="APB79">
            <v>0.62909999999999999</v>
          </cell>
          <cell r="APC79">
            <v>0.62990000000000002</v>
          </cell>
          <cell r="APD79">
            <v>0.62990000000000002</v>
          </cell>
          <cell r="APE79">
            <v>0.62990000000000002</v>
          </cell>
          <cell r="APF79">
            <v>0.63270000000000004</v>
          </cell>
          <cell r="APG79">
            <v>0.6321</v>
          </cell>
          <cell r="APH79">
            <v>0.63560000000000005</v>
          </cell>
          <cell r="API79">
            <v>0.63719999999999999</v>
          </cell>
          <cell r="APJ79">
            <v>0.63980000000000004</v>
          </cell>
          <cell r="APK79">
            <v>0.63980000000000004</v>
          </cell>
          <cell r="APL79">
            <v>0.63980000000000004</v>
          </cell>
          <cell r="APM79">
            <v>0.64139999999999997</v>
          </cell>
          <cell r="APN79">
            <v>0.64</v>
          </cell>
          <cell r="APO79">
            <v>0.64280000000000004</v>
          </cell>
          <cell r="APP79">
            <v>0.64329999999999998</v>
          </cell>
          <cell r="APQ79">
            <v>0.64510000000000001</v>
          </cell>
          <cell r="APR79">
            <v>0.64510000000000001</v>
          </cell>
          <cell r="APS79">
            <v>0.64510000000000001</v>
          </cell>
          <cell r="APT79">
            <v>0.64500000000000002</v>
          </cell>
          <cell r="APU79">
            <v>0.64410000000000001</v>
          </cell>
          <cell r="APV79">
            <v>0.64319999999999999</v>
          </cell>
          <cell r="APW79">
            <v>0.64200000000000002</v>
          </cell>
          <cell r="APX79">
            <v>0.64229999999999998</v>
          </cell>
          <cell r="APY79">
            <v>0.64229999999999998</v>
          </cell>
          <cell r="APZ79">
            <v>0.64229999999999998</v>
          </cell>
          <cell r="AQA79">
            <v>0.64149999999999996</v>
          </cell>
          <cell r="AQB79">
            <v>0.63859999999999995</v>
          </cell>
          <cell r="AQC79">
            <v>0.63829999999999998</v>
          </cell>
          <cell r="AQD79">
            <v>0.63900000000000001</v>
          </cell>
          <cell r="AQE79">
            <v>0.63990000000000002</v>
          </cell>
          <cell r="AQF79">
            <v>0.63990000000000002</v>
          </cell>
          <cell r="AQG79">
            <v>0.63990000000000002</v>
          </cell>
          <cell r="AQH79">
            <v>0.63939999999999997</v>
          </cell>
          <cell r="AQI79">
            <v>0.64510000000000001</v>
          </cell>
          <cell r="AQJ79">
            <v>0.64729999999999999</v>
          </cell>
          <cell r="AQK79">
            <v>0.64680000000000004</v>
          </cell>
          <cell r="AQL79">
            <v>0.64510000000000001</v>
          </cell>
          <cell r="AQM79">
            <v>0.64510000000000001</v>
          </cell>
          <cell r="AQN79">
            <v>0.64510000000000001</v>
          </cell>
          <cell r="AQO79">
            <v>0.64349999999999996</v>
          </cell>
          <cell r="AQP79">
            <v>0.64570000000000005</v>
          </cell>
          <cell r="AQQ79">
            <v>0.65149999999999997</v>
          </cell>
          <cell r="AQR79">
            <v>0.6512</v>
          </cell>
          <cell r="AQS79">
            <v>0.65400000000000003</v>
          </cell>
          <cell r="AQT79">
            <v>0.65400000000000003</v>
          </cell>
          <cell r="AQU79">
            <v>0.65400000000000003</v>
          </cell>
          <cell r="AQV79">
            <v>0.66139999999999999</v>
          </cell>
          <cell r="AQW79">
            <v>0.65759999999999996</v>
          </cell>
          <cell r="AQX79">
            <v>0.65629999999999999</v>
          </cell>
          <cell r="AQY79">
            <v>0.65190000000000003</v>
          </cell>
          <cell r="AQZ79">
            <v>0.65</v>
          </cell>
          <cell r="ARA79">
            <v>0.65</v>
          </cell>
          <cell r="ARB79">
            <v>0.65</v>
          </cell>
          <cell r="ARC79">
            <v>0.64980000000000004</v>
          </cell>
          <cell r="ARD79">
            <v>0.65300000000000002</v>
          </cell>
          <cell r="ARE79">
            <v>0.65069999999999995</v>
          </cell>
          <cell r="ARF79">
            <v>0.65100000000000002</v>
          </cell>
          <cell r="ARG79">
            <v>0.65500000000000003</v>
          </cell>
          <cell r="ARH79">
            <v>0.65500000000000003</v>
          </cell>
          <cell r="ARI79">
            <v>0.65500000000000003</v>
          </cell>
          <cell r="ARJ79">
            <v>0.65680000000000005</v>
          </cell>
          <cell r="ARK79">
            <v>0.6573</v>
          </cell>
          <cell r="ARL79">
            <v>0.65959999999999996</v>
          </cell>
          <cell r="ARM79">
            <v>0.6623</v>
          </cell>
          <cell r="ARN79">
            <v>0.66190000000000004</v>
          </cell>
          <cell r="ARO79">
            <v>0.66190000000000004</v>
          </cell>
          <cell r="ARP79">
            <v>0.66190000000000004</v>
          </cell>
          <cell r="ARQ79">
            <v>0.65859999999999996</v>
          </cell>
          <cell r="ARR79">
            <v>0.66620000000000001</v>
          </cell>
          <cell r="ARS79">
            <v>0.67269999999999996</v>
          </cell>
          <cell r="ART79">
            <v>0.66890000000000005</v>
          </cell>
          <cell r="ARU79">
            <v>0.67190000000000005</v>
          </cell>
          <cell r="ARV79">
            <v>0.67190000000000005</v>
          </cell>
          <cell r="ARW79">
            <v>0.67190000000000005</v>
          </cell>
          <cell r="ARX79">
            <v>0.66349999999999998</v>
          </cell>
          <cell r="ARY79">
            <v>0.65439999999999998</v>
          </cell>
          <cell r="ARZ79">
            <v>0.65980000000000005</v>
          </cell>
          <cell r="ASA79">
            <v>0.65710000000000002</v>
          </cell>
          <cell r="ASB79">
            <v>0.65739999999999998</v>
          </cell>
          <cell r="ASC79">
            <v>0.65739999999999998</v>
          </cell>
          <cell r="ASD79">
            <v>0.65739999999999998</v>
          </cell>
          <cell r="ASE79">
            <v>0.65529999999999999</v>
          </cell>
          <cell r="ASF79">
            <v>0.65300000000000002</v>
          </cell>
          <cell r="ASG79">
            <v>0.64839999999999998</v>
          </cell>
          <cell r="ASH79">
            <v>0.64790000000000003</v>
          </cell>
          <cell r="ASI79">
            <v>0.64859999999999995</v>
          </cell>
          <cell r="ASJ79">
            <v>0.64859999999999995</v>
          </cell>
          <cell r="ASK79">
            <v>0.64859999999999995</v>
          </cell>
          <cell r="ASL79">
            <v>0.64480000000000004</v>
          </cell>
          <cell r="ASM79">
            <v>0.64580000000000004</v>
          </cell>
          <cell r="ASN79">
            <v>0.63929999999999998</v>
          </cell>
          <cell r="ASO79">
            <v>0.6361</v>
          </cell>
          <cell r="ASP79">
            <v>0.63670000000000004</v>
          </cell>
          <cell r="ASQ79">
            <v>0.63670000000000004</v>
          </cell>
          <cell r="ASR79">
            <v>0.63670000000000004</v>
          </cell>
          <cell r="ASS79">
            <v>0.6361</v>
          </cell>
          <cell r="AST79">
            <v>0.63770000000000004</v>
          </cell>
          <cell r="ASU79">
            <v>0.6391</v>
          </cell>
          <cell r="ASV79">
            <v>0.64219999999999999</v>
          </cell>
          <cell r="ASW79">
            <v>0.64280000000000004</v>
          </cell>
          <cell r="ASX79">
            <v>0.64280000000000004</v>
          </cell>
          <cell r="ASY79">
            <v>0.64280000000000004</v>
          </cell>
          <cell r="ASZ79">
            <v>0.64100000000000001</v>
          </cell>
          <cell r="ATA79">
            <v>0.64910000000000001</v>
          </cell>
          <cell r="ATB79">
            <v>0.65310000000000001</v>
          </cell>
          <cell r="ATC79">
            <v>0.65269999999999995</v>
          </cell>
          <cell r="ATD79">
            <v>0.65790000000000004</v>
          </cell>
          <cell r="ATE79">
            <v>0.65790000000000004</v>
          </cell>
          <cell r="ATF79">
            <v>0.65790000000000004</v>
          </cell>
          <cell r="ATG79">
            <v>0.65649999999999997</v>
          </cell>
          <cell r="ATH79">
            <v>0.66090000000000004</v>
          </cell>
          <cell r="ATI79">
            <v>0.66490000000000005</v>
          </cell>
          <cell r="ATJ79">
            <v>0.6623</v>
          </cell>
          <cell r="ATK79">
            <v>0.66120000000000001</v>
          </cell>
          <cell r="ATL79">
            <v>0.66120000000000001</v>
          </cell>
          <cell r="ATM79">
            <v>0.66120000000000001</v>
          </cell>
          <cell r="ATN79">
            <v>0.66190000000000004</v>
          </cell>
          <cell r="ATO79">
            <v>0.66439999999999999</v>
          </cell>
          <cell r="ATP79">
            <v>0.65990000000000004</v>
          </cell>
          <cell r="ATQ79">
            <v>0.65549999999999997</v>
          </cell>
          <cell r="ATR79">
            <v>0.65920000000000001</v>
          </cell>
          <cell r="ATS79">
            <v>0.65920000000000001</v>
          </cell>
          <cell r="ATT79">
            <v>0.65920000000000001</v>
          </cell>
          <cell r="ATU79">
            <v>0.65490000000000004</v>
          </cell>
          <cell r="ATV79">
            <v>0.65639999999999998</v>
          </cell>
          <cell r="ATW79">
            <v>0.65749999999999997</v>
          </cell>
          <cell r="ATX79">
            <v>0.65369999999999995</v>
          </cell>
          <cell r="ATY79">
            <v>0.65110000000000001</v>
          </cell>
          <cell r="ATZ79">
            <v>0.65110000000000001</v>
          </cell>
          <cell r="AUA79">
            <v>0.65110000000000001</v>
          </cell>
          <cell r="AUB79">
            <v>0.64729999999999999</v>
          </cell>
          <cell r="AUC79">
            <v>0.64370000000000005</v>
          </cell>
          <cell r="AUD79">
            <v>0.64590000000000003</v>
          </cell>
          <cell r="AUE79">
            <v>0.64349999999999996</v>
          </cell>
          <cell r="AUF79">
            <v>0.6421</v>
          </cell>
          <cell r="AUG79">
            <v>0.6421</v>
          </cell>
          <cell r="AUH79">
            <v>0.6421</v>
          </cell>
          <cell r="AUI79">
            <v>0.64370000000000005</v>
          </cell>
          <cell r="AUJ79">
            <v>0.64290000000000003</v>
          </cell>
          <cell r="AUK79">
            <v>0.64390000000000003</v>
          </cell>
          <cell r="AUL79">
            <v>0.6452</v>
          </cell>
          <cell r="AUM79">
            <v>0.64629999999999999</v>
          </cell>
          <cell r="AUN79">
            <v>0.64629999999999999</v>
          </cell>
          <cell r="AUO79">
            <v>0.64629999999999999</v>
          </cell>
          <cell r="AUP79">
            <v>0.64800000000000002</v>
          </cell>
          <cell r="AUQ79">
            <v>0.65490000000000004</v>
          </cell>
          <cell r="AUR79">
            <v>0.65620000000000001</v>
          </cell>
          <cell r="AUS79">
            <v>0.65390000000000004</v>
          </cell>
          <cell r="AUT79">
            <v>0.65649999999999997</v>
          </cell>
          <cell r="AUU79">
            <v>0.65649999999999997</v>
          </cell>
          <cell r="AUV79">
            <v>0.65649999999999997</v>
          </cell>
          <cell r="AUW79">
            <v>0.65449999999999997</v>
          </cell>
          <cell r="AUX79">
            <v>0.65620000000000001</v>
          </cell>
          <cell r="AUY79">
            <v>0.65100000000000002</v>
          </cell>
          <cell r="AUZ79">
            <v>0.6542</v>
          </cell>
          <cell r="AVA79">
            <v>0.65169999999999995</v>
          </cell>
          <cell r="AVB79">
            <v>0.65169999999999995</v>
          </cell>
          <cell r="AVC79">
            <v>0.65169999999999995</v>
          </cell>
          <cell r="AVD79">
            <v>0.64990000000000003</v>
          </cell>
          <cell r="AVE79">
            <v>0.6522</v>
          </cell>
          <cell r="AVF79">
            <v>0.65259999999999996</v>
          </cell>
          <cell r="AVG79">
            <v>0.65549999999999997</v>
          </cell>
          <cell r="AVH79">
            <v>0.65200000000000002</v>
          </cell>
          <cell r="AVI79">
            <v>0.65200000000000002</v>
          </cell>
          <cell r="AVJ79">
            <v>0.65200000000000002</v>
          </cell>
          <cell r="AVK79">
            <v>0.65639999999999998</v>
          </cell>
          <cell r="AVL79">
            <v>0.66100000000000003</v>
          </cell>
          <cell r="AVM79">
            <v>0.66210000000000002</v>
          </cell>
          <cell r="AVN79">
            <v>0.65659999999999996</v>
          </cell>
          <cell r="AVO79">
            <v>0.65800000000000003</v>
          </cell>
          <cell r="AVP79">
            <v>0.65800000000000003</v>
          </cell>
          <cell r="AVQ79">
            <v>0.65800000000000003</v>
          </cell>
          <cell r="AVR79">
            <v>0.65820000000000001</v>
          </cell>
          <cell r="AVS79">
            <v>0.66100000000000003</v>
          </cell>
          <cell r="AVT79">
            <v>0.65959999999999996</v>
          </cell>
          <cell r="AVU79">
            <v>0.65900000000000003</v>
          </cell>
          <cell r="AVV79">
            <v>0.65659999999999996</v>
          </cell>
          <cell r="AVW79">
            <v>0.65659999999999996</v>
          </cell>
          <cell r="AVX79">
            <v>0.65659999999999996</v>
          </cell>
          <cell r="AVY79">
            <v>0.65910000000000002</v>
          </cell>
          <cell r="AVZ79">
            <v>0.6623</v>
          </cell>
          <cell r="AWA79">
            <v>0.6623</v>
          </cell>
          <cell r="AWB79">
            <v>0.66200000000000003</v>
          </cell>
          <cell r="AWC79">
            <v>0.66169999999999995</v>
          </cell>
          <cell r="AWD79">
            <v>0.66169999999999995</v>
          </cell>
          <cell r="AWE79">
            <v>0.66169999999999995</v>
          </cell>
          <cell r="AWF79">
            <v>0.66300000000000003</v>
          </cell>
          <cell r="AWG79">
            <v>0.67010000000000003</v>
          </cell>
          <cell r="AWH79">
            <v>0.67100000000000004</v>
          </cell>
          <cell r="AWI79">
            <v>0.67049999999999998</v>
          </cell>
          <cell r="AWJ79">
            <v>0.67</v>
          </cell>
          <cell r="AWK79">
            <v>0.67</v>
          </cell>
          <cell r="AWL79">
            <v>0.67</v>
          </cell>
          <cell r="AWM79">
            <v>0.66600000000000004</v>
          </cell>
          <cell r="AWN79">
            <v>0.66600000000000004</v>
          </cell>
          <cell r="AWO79">
            <v>0.66110000000000002</v>
          </cell>
          <cell r="AWP79">
            <v>0.66159999999999997</v>
          </cell>
          <cell r="AWQ79">
            <v>0.66500000000000004</v>
          </cell>
          <cell r="AWR79">
            <v>0.66500000000000004</v>
          </cell>
          <cell r="AWS79">
            <v>0.66500000000000004</v>
          </cell>
          <cell r="AWT79">
            <v>0.65939999999999999</v>
          </cell>
          <cell r="AWU79">
            <v>0.65969999999999995</v>
          </cell>
          <cell r="AWV79">
            <v>0.66120000000000001</v>
          </cell>
          <cell r="AWW79">
            <v>0.65939999999999999</v>
          </cell>
          <cell r="AWX79">
            <v>0.65949999999999998</v>
          </cell>
          <cell r="AWY79">
            <v>0.65949999999999998</v>
          </cell>
          <cell r="AWZ79">
            <v>0.65949999999999998</v>
          </cell>
          <cell r="AXA79">
            <v>0.65549999999999997</v>
          </cell>
          <cell r="AXB79">
            <v>0.65639999999999998</v>
          </cell>
          <cell r="AXC79">
            <v>0.64829999999999999</v>
          </cell>
          <cell r="AXD79">
            <v>0.64659999999999995</v>
          </cell>
          <cell r="AXE79">
            <v>0.64439999999999997</v>
          </cell>
          <cell r="AXF79">
            <v>0.64439999999999997</v>
          </cell>
          <cell r="AXG79">
            <v>0.64439999999999997</v>
          </cell>
          <cell r="AXH79">
            <v>0.64539999999999997</v>
          </cell>
          <cell r="AXI79">
            <v>0.64339999999999997</v>
          </cell>
          <cell r="AXJ79">
            <v>0.63849999999999996</v>
          </cell>
          <cell r="AXK79">
            <v>0.63859999999999995</v>
          </cell>
          <cell r="AXL79">
            <v>0.63280000000000003</v>
          </cell>
          <cell r="AXM79">
            <v>0.63280000000000003</v>
          </cell>
          <cell r="AXN79">
            <v>0.63280000000000003</v>
          </cell>
          <cell r="AXO79">
            <v>0.63639999999999997</v>
          </cell>
          <cell r="AXP79">
            <v>0.63849999999999996</v>
          </cell>
          <cell r="AXQ79">
            <v>0.63859999999999995</v>
          </cell>
          <cell r="AXR79">
            <v>0.63449999999999995</v>
          </cell>
          <cell r="AXS79">
            <v>0.63719999999999999</v>
          </cell>
          <cell r="AXT79">
            <v>0.63719999999999999</v>
          </cell>
          <cell r="AXU79">
            <v>0.63719999999999999</v>
          </cell>
          <cell r="AXV79">
            <v>0.63060000000000005</v>
          </cell>
          <cell r="AXW79">
            <v>0.63290000000000002</v>
          </cell>
          <cell r="AXX79">
            <v>0.63439999999999996</v>
          </cell>
          <cell r="AXY79">
            <v>0.63719999999999999</v>
          </cell>
          <cell r="AXZ79">
            <v>0.63290000000000002</v>
          </cell>
          <cell r="AYA79">
            <v>0.63290000000000002</v>
          </cell>
          <cell r="AYB79">
            <v>0.63290000000000002</v>
          </cell>
          <cell r="AYC79">
            <v>0.63329999999999997</v>
          </cell>
          <cell r="AYD79">
            <v>0.63109999999999999</v>
          </cell>
          <cell r="AYE79">
            <v>0.63129999999999997</v>
          </cell>
          <cell r="AYF79">
            <v>0.63170000000000004</v>
          </cell>
          <cell r="AYG79">
            <v>0.63019999999999998</v>
          </cell>
          <cell r="AYH79">
            <v>0.63019999999999998</v>
          </cell>
          <cell r="AYI79">
            <v>0.63019999999999998</v>
          </cell>
          <cell r="AYJ79">
            <v>0.62529999999999997</v>
          </cell>
          <cell r="AYK79">
            <v>0.62470000000000003</v>
          </cell>
          <cell r="AYL79">
            <v>0.62250000000000005</v>
          </cell>
          <cell r="AYM79">
            <v>0.622</v>
          </cell>
          <cell r="AYN79">
            <v>0.61980000000000002</v>
          </cell>
          <cell r="AYO79">
            <v>0.61980000000000002</v>
          </cell>
          <cell r="AYP79">
            <v>0.61980000000000002</v>
          </cell>
          <cell r="AYQ79">
            <v>0.61850000000000005</v>
          </cell>
          <cell r="AYR79">
            <v>0.62409999999999999</v>
          </cell>
          <cell r="AYS79">
            <v>0.62280000000000002</v>
          </cell>
          <cell r="AYT79">
            <v>0.62050000000000005</v>
          </cell>
          <cell r="AYU79">
            <v>0.62229999999999996</v>
          </cell>
          <cell r="AYV79">
            <v>0.62229999999999996</v>
          </cell>
          <cell r="AYW79">
            <v>0.62229999999999996</v>
          </cell>
          <cell r="AYX79">
            <v>0.62080000000000002</v>
          </cell>
          <cell r="AYY79">
            <v>0.61519999999999997</v>
          </cell>
          <cell r="AYZ79">
            <v>0.61550000000000005</v>
          </cell>
          <cell r="AZA79">
            <v>0.61539999999999995</v>
          </cell>
          <cell r="AZB79">
            <v>0.61890000000000001</v>
          </cell>
          <cell r="AZC79">
            <v>0.61890000000000001</v>
          </cell>
          <cell r="AZD79">
            <v>0.61890000000000001</v>
          </cell>
          <cell r="AZE79">
            <v>0.62109999999999999</v>
          </cell>
          <cell r="AZF79">
            <v>0.61970000000000003</v>
          </cell>
          <cell r="AZG79">
            <v>0.62009999999999998</v>
          </cell>
          <cell r="AZH79">
            <v>0.62029999999999996</v>
          </cell>
          <cell r="AZI79">
            <v>0.61839999999999995</v>
          </cell>
          <cell r="AZJ79">
            <v>0.61839999999999995</v>
          </cell>
          <cell r="AZK79">
            <v>0.61839999999999995</v>
          </cell>
          <cell r="AZL79">
            <v>0.61429999999999996</v>
          </cell>
          <cell r="AZM79">
            <v>0.61550000000000005</v>
          </cell>
          <cell r="AZN79">
            <v>0.61529999999999996</v>
          </cell>
          <cell r="AZO79">
            <v>0.61709999999999998</v>
          </cell>
          <cell r="AZP79">
            <v>0.61829999999999996</v>
          </cell>
          <cell r="AZQ79">
            <v>0.61829999999999996</v>
          </cell>
          <cell r="AZR79">
            <v>0.61829999999999996</v>
          </cell>
          <cell r="AZS79">
            <v>0.62060000000000004</v>
          </cell>
          <cell r="AZT79">
            <v>0.61929999999999996</v>
          </cell>
          <cell r="AZU79">
            <v>0.62060000000000004</v>
          </cell>
          <cell r="AZV79">
            <v>0.622</v>
          </cell>
          <cell r="AZW79">
            <v>0.62339999999999995</v>
          </cell>
          <cell r="AZX79">
            <v>0.62339999999999995</v>
          </cell>
          <cell r="AZY79">
            <v>0.62339999999999995</v>
          </cell>
          <cell r="AZZ79">
            <v>0.623</v>
          </cell>
          <cell r="BAA79">
            <v>0.62129999999999996</v>
          </cell>
          <cell r="BAB79">
            <v>0.62109999999999999</v>
          </cell>
          <cell r="BAC79">
            <v>0.62139999999999995</v>
          </cell>
          <cell r="BAD79">
            <v>0.62450000000000006</v>
          </cell>
          <cell r="BAE79">
            <v>0.62450000000000006</v>
          </cell>
          <cell r="BAF79">
            <v>0.62450000000000006</v>
          </cell>
          <cell r="BAG79">
            <v>0.62339999999999995</v>
          </cell>
          <cell r="BAH79">
            <v>0.62450000000000006</v>
          </cell>
          <cell r="BAI79">
            <v>0.62419999999999998</v>
          </cell>
          <cell r="BAJ79">
            <v>0.624</v>
          </cell>
          <cell r="BAK79">
            <v>0.62390000000000001</v>
          </cell>
          <cell r="BAL79">
            <v>0.62390000000000001</v>
          </cell>
          <cell r="BAM79">
            <v>0.62390000000000001</v>
          </cell>
          <cell r="BAN79">
            <v>0.62739999999999996</v>
          </cell>
          <cell r="BAO79">
            <v>0.62680000000000002</v>
          </cell>
          <cell r="BAP79">
            <v>0.62790000000000001</v>
          </cell>
          <cell r="BAQ79">
            <v>0.62860000000000005</v>
          </cell>
          <cell r="BAR79">
            <v>0.62960000000000005</v>
          </cell>
          <cell r="BAS79">
            <v>0.62960000000000005</v>
          </cell>
          <cell r="BAT79">
            <v>0.62960000000000005</v>
          </cell>
          <cell r="BAU79">
            <v>0.63029999999999997</v>
          </cell>
          <cell r="BAV79">
            <v>0.63129999999999997</v>
          </cell>
          <cell r="BAW79">
            <v>0.63009999999999999</v>
          </cell>
          <cell r="BAX79">
            <v>0.62980000000000003</v>
          </cell>
          <cell r="BAY79">
            <v>0.62909999999999999</v>
          </cell>
          <cell r="BAZ79">
            <v>0.62909999999999999</v>
          </cell>
          <cell r="BBA79">
            <v>0.62909999999999999</v>
          </cell>
          <cell r="BBB79">
            <v>0.62560000000000004</v>
          </cell>
          <cell r="BBC79">
            <v>0.62560000000000004</v>
          </cell>
          <cell r="BBD79">
            <v>0.62519999999999998</v>
          </cell>
          <cell r="BBE79">
            <v>0.62580000000000002</v>
          </cell>
          <cell r="BBF79">
            <v>0.62409999999999999</v>
          </cell>
          <cell r="BBG79">
            <v>0.62409999999999999</v>
          </cell>
          <cell r="BBH79">
            <v>0.62409999999999999</v>
          </cell>
          <cell r="BBI79">
            <v>0.62</v>
          </cell>
          <cell r="BBJ79">
            <v>0.62</v>
          </cell>
          <cell r="BBK79">
            <v>0.62219999999999998</v>
          </cell>
          <cell r="BBL79">
            <v>0.62370000000000003</v>
          </cell>
          <cell r="BBM79">
            <v>0.62090000000000001</v>
          </cell>
          <cell r="BBN79">
            <v>0.62090000000000001</v>
          </cell>
          <cell r="BBO79">
            <v>0.62090000000000001</v>
          </cell>
          <cell r="BBP79">
            <v>0.62039999999999995</v>
          </cell>
          <cell r="BBQ79">
            <v>0.62350000000000005</v>
          </cell>
          <cell r="BBR79">
            <v>0.62680000000000002</v>
          </cell>
          <cell r="BBS79">
            <v>0.62439999999999996</v>
          </cell>
          <cell r="BBT79">
            <v>0.62490000000000001</v>
          </cell>
          <cell r="BBU79">
            <v>0.62490000000000001</v>
          </cell>
          <cell r="BBV79">
            <v>0.62490000000000001</v>
          </cell>
          <cell r="BBW79">
            <v>0.62329999999999997</v>
          </cell>
          <cell r="BBX79">
            <v>0.61929999999999996</v>
          </cell>
          <cell r="BBY79">
            <v>0.62070000000000003</v>
          </cell>
          <cell r="BBZ79">
            <v>0.62229999999999996</v>
          </cell>
          <cell r="BCA79">
            <v>0.62229999999999996</v>
          </cell>
          <cell r="BCB79">
            <v>0.62229999999999996</v>
          </cell>
          <cell r="BCC79">
            <v>0.62229999999999996</v>
          </cell>
          <cell r="BCD79">
            <v>0.62319999999999998</v>
          </cell>
          <cell r="BCE79">
            <v>0.62470000000000003</v>
          </cell>
          <cell r="BCF79">
            <v>0.62480000000000002</v>
          </cell>
          <cell r="BCG79">
            <v>0.624</v>
          </cell>
          <cell r="BCH79">
            <v>0.61970000000000003</v>
          </cell>
          <cell r="BCI79">
            <v>0.61970000000000003</v>
          </cell>
          <cell r="BCJ79">
            <v>0.61970000000000003</v>
          </cell>
          <cell r="BCK79">
            <v>0.61760000000000004</v>
          </cell>
          <cell r="BCL79">
            <v>0.62209999999999999</v>
          </cell>
          <cell r="BCM79">
            <v>0.61990000000000001</v>
          </cell>
          <cell r="BCN79">
            <v>0.61990000000000001</v>
          </cell>
          <cell r="BCO79">
            <v>0.61850000000000005</v>
          </cell>
          <cell r="BCP79">
            <v>0.61850000000000005</v>
          </cell>
          <cell r="BCQ79">
            <v>0.61850000000000005</v>
          </cell>
          <cell r="BCR79">
            <v>0.6159</v>
          </cell>
          <cell r="BCS79">
            <v>0.61860000000000004</v>
          </cell>
          <cell r="BCT79">
            <v>0.61780000000000002</v>
          </cell>
          <cell r="BCU79">
            <v>0.61650000000000005</v>
          </cell>
          <cell r="BCV79">
            <v>0.61619999999999997</v>
          </cell>
          <cell r="BCW79">
            <v>0.61619999999999997</v>
          </cell>
          <cell r="BCX79">
            <v>0.61619999999999997</v>
          </cell>
          <cell r="BCY79">
            <v>0.61670000000000003</v>
          </cell>
          <cell r="BCZ79">
            <v>0.61650000000000005</v>
          </cell>
          <cell r="BDA79">
            <v>0.61560000000000004</v>
          </cell>
          <cell r="BDB79">
            <v>0.61539999999999995</v>
          </cell>
          <cell r="BDC79">
            <v>0.61670000000000003</v>
          </cell>
          <cell r="BDD79">
            <v>0.61670000000000003</v>
          </cell>
          <cell r="BDE79">
            <v>0.61670000000000003</v>
          </cell>
          <cell r="BDF79">
            <v>0.61899999999999999</v>
          </cell>
          <cell r="BDG79">
            <v>0.62080000000000002</v>
          </cell>
          <cell r="BDH79">
            <v>0.62229999999999996</v>
          </cell>
          <cell r="BDI79">
            <v>0.62539999999999996</v>
          </cell>
          <cell r="BDJ79">
            <v>0.62470000000000003</v>
          </cell>
          <cell r="BDK79">
            <v>0.62470000000000003</v>
          </cell>
          <cell r="BDL79">
            <v>0.62470000000000003</v>
          </cell>
          <cell r="BDM79">
            <v>0.62770000000000004</v>
          </cell>
          <cell r="BDN79">
            <v>0.62880000000000003</v>
          </cell>
          <cell r="BDO79">
            <v>0.63009999999999999</v>
          </cell>
          <cell r="BDP79">
            <v>0.62949999999999995</v>
          </cell>
          <cell r="BDQ79">
            <v>0.63029999999999997</v>
          </cell>
          <cell r="BDR79">
            <v>0.63029999999999997</v>
          </cell>
          <cell r="BDS79">
            <v>0.63029999999999997</v>
          </cell>
          <cell r="BDT79">
            <v>0.63349999999999995</v>
          </cell>
          <cell r="BDU79">
            <v>0.63160000000000005</v>
          </cell>
          <cell r="BDV79">
            <v>0.63219999999999998</v>
          </cell>
          <cell r="BDW79">
            <v>0.63319999999999999</v>
          </cell>
          <cell r="BDX79">
            <v>0.63249999999999995</v>
          </cell>
          <cell r="BDY79">
            <v>0.63249999999999995</v>
          </cell>
          <cell r="BDZ79">
            <v>0.63249999999999995</v>
          </cell>
          <cell r="BEA79">
            <v>0.63049999999999995</v>
          </cell>
          <cell r="BEB79">
            <v>0.62970000000000004</v>
          </cell>
          <cell r="BEC79">
            <v>0.63339999999999996</v>
          </cell>
          <cell r="BED79">
            <v>0.63649999999999995</v>
          </cell>
          <cell r="BEE79">
            <v>0.63700000000000001</v>
          </cell>
          <cell r="BEF79">
            <v>0.63700000000000001</v>
          </cell>
          <cell r="BEG79">
            <v>0.63700000000000001</v>
          </cell>
          <cell r="BEH79">
            <v>0.63560000000000005</v>
          </cell>
          <cell r="BEI79">
            <v>0.63759999999999994</v>
          </cell>
          <cell r="BEJ79">
            <v>0.63790000000000002</v>
          </cell>
          <cell r="BEK79">
            <v>0.63759999999999994</v>
          </cell>
          <cell r="BEL79">
            <v>0.63739999999999997</v>
          </cell>
          <cell r="BEM79">
            <v>0.63739999999999997</v>
          </cell>
        </row>
        <row r="80">
          <cell r="F80" t="str">
            <v>Germany - MSCI Germany GR $</v>
          </cell>
          <cell r="G80" t="str">
            <v>GDDLGR Index</v>
          </cell>
          <cell r="H80" t="str">
            <v>GDDUGR Index</v>
          </cell>
          <cell r="I80" t="str">
            <v>MXDE Index</v>
          </cell>
          <cell r="J80" t="str">
            <v>USD Curncy</v>
          </cell>
          <cell r="K80" t="str">
            <v>USDEUR Curncy</v>
          </cell>
          <cell r="L80" t="str">
            <v>USD Curncy</v>
          </cell>
          <cell r="M80" t="str">
            <v>Equity</v>
          </cell>
          <cell r="N80" t="str">
            <v>Germany</v>
          </cell>
          <cell r="O80">
            <v>1</v>
          </cell>
          <cell r="T80">
            <v>136.77000000000001</v>
          </cell>
          <cell r="U80">
            <v>7235.6220000000003</v>
          </cell>
          <cell r="V80">
            <v>7235.6220000000003</v>
          </cell>
          <cell r="W80">
            <v>136.77000000000001</v>
          </cell>
          <cell r="X80" t="str">
            <v>N.A.</v>
          </cell>
          <cell r="Y80" t="e">
            <v>#VALUE!</v>
          </cell>
          <cell r="Z80">
            <v>7235.6220000000003</v>
          </cell>
          <cell r="AA80">
            <v>42592</v>
          </cell>
          <cell r="AB80">
            <v>135.97</v>
          </cell>
          <cell r="AC80">
            <v>42592</v>
          </cell>
          <cell r="AD80">
            <v>1</v>
          </cell>
          <cell r="AE80">
            <v>1</v>
          </cell>
          <cell r="AF80">
            <v>1</v>
          </cell>
          <cell r="AG80" t="e">
            <v>#VALUE!</v>
          </cell>
          <cell r="AH80">
            <v>7235.6220000000003</v>
          </cell>
          <cell r="AI80">
            <v>7235.6220000000003</v>
          </cell>
          <cell r="AJ80">
            <v>7225</v>
          </cell>
          <cell r="AK80">
            <v>7033.6239999999998</v>
          </cell>
          <cell r="AL80">
            <v>6990.3289999999997</v>
          </cell>
          <cell r="AM80">
            <v>6990.3289999999997</v>
          </cell>
          <cell r="AN80">
            <v>6990.3289999999997</v>
          </cell>
          <cell r="AO80">
            <v>6936.8109999999997</v>
          </cell>
          <cell r="AP80">
            <v>6922.3029999999999</v>
          </cell>
          <cell r="AQ80">
            <v>6939.3670000000002</v>
          </cell>
          <cell r="AR80">
            <v>7030.0609999999997</v>
          </cell>
          <cell r="AS80">
            <v>7040.3940000000002</v>
          </cell>
          <cell r="AT80">
            <v>7040.3940000000002</v>
          </cell>
          <cell r="AU80">
            <v>7040.3940000000002</v>
          </cell>
          <cell r="AV80">
            <v>6931.3130000000001</v>
          </cell>
          <cell r="AW80">
            <v>6908.2470000000003</v>
          </cell>
          <cell r="AX80">
            <v>6857.7690000000002</v>
          </cell>
          <cell r="AY80">
            <v>6819.8090000000002</v>
          </cell>
          <cell r="AZ80">
            <v>6789.18</v>
          </cell>
          <cell r="BA80">
            <v>6789.18</v>
          </cell>
          <cell r="BB80">
            <v>6789.18</v>
          </cell>
          <cell r="BC80">
            <v>6803.92</v>
          </cell>
          <cell r="BD80">
            <v>6804.4560000000001</v>
          </cell>
          <cell r="BE80">
            <v>6704.1189999999997</v>
          </cell>
          <cell r="BF80">
            <v>6784.59</v>
          </cell>
          <cell r="BG80">
            <v>6785.1180000000004</v>
          </cell>
          <cell r="BH80">
            <v>6785.1180000000004</v>
          </cell>
          <cell r="BI80">
            <v>6785.1180000000004</v>
          </cell>
          <cell r="BJ80">
            <v>6804.7849999999999</v>
          </cell>
          <cell r="BK80">
            <v>6717.0860000000002</v>
          </cell>
          <cell r="BL80">
            <v>6715.2460000000001</v>
          </cell>
          <cell r="BM80">
            <v>6620.4110000000001</v>
          </cell>
          <cell r="BN80">
            <v>6479.4520000000002</v>
          </cell>
          <cell r="BO80">
            <v>6479.4520000000002</v>
          </cell>
          <cell r="BP80">
            <v>6479.4520000000002</v>
          </cell>
          <cell r="BQ80">
            <v>6362.7579999999998</v>
          </cell>
          <cell r="BR80">
            <v>6329.87</v>
          </cell>
          <cell r="BS80">
            <v>6455.2460000000001</v>
          </cell>
          <cell r="BT80">
            <v>6591.5940000000001</v>
          </cell>
          <cell r="BU80">
            <v>6637.1769999999997</v>
          </cell>
          <cell r="BV80">
            <v>6637.1769999999997</v>
          </cell>
          <cell r="BW80">
            <v>6637.1769999999997</v>
          </cell>
          <cell r="BX80">
            <v>6553.067</v>
          </cell>
          <cell r="BY80">
            <v>6501.1180000000004</v>
          </cell>
          <cell r="BZ80">
            <v>6360.076</v>
          </cell>
          <cell r="CA80">
            <v>6200.0739999999996</v>
          </cell>
          <cell r="CB80">
            <v>6482.0969999999998</v>
          </cell>
          <cell r="CC80">
            <v>6482.0969999999998</v>
          </cell>
          <cell r="CD80">
            <v>6482.0969999999998</v>
          </cell>
          <cell r="CE80">
            <v>7075.3649999999998</v>
          </cell>
          <cell r="CF80">
            <v>6908.0420000000004</v>
          </cell>
          <cell r="CG80">
            <v>6865.7349999999997</v>
          </cell>
          <cell r="CH80">
            <v>6873.3459999999995</v>
          </cell>
          <cell r="CI80">
            <v>6595.3729999999996</v>
          </cell>
          <cell r="CJ80">
            <v>6595.3729999999996</v>
          </cell>
          <cell r="CK80">
            <v>6595.3729999999996</v>
          </cell>
          <cell r="CL80">
            <v>6482.0749999999998</v>
          </cell>
          <cell r="CM80">
            <v>6574.5630000000001</v>
          </cell>
          <cell r="CN80">
            <v>6503.4340000000002</v>
          </cell>
          <cell r="CO80">
            <v>6647.9679999999998</v>
          </cell>
          <cell r="CP80">
            <v>6768.0730000000003</v>
          </cell>
          <cell r="CQ80">
            <v>6768.0730000000003</v>
          </cell>
          <cell r="CR80">
            <v>6768.0730000000003</v>
          </cell>
          <cell r="CS80">
            <v>6956.6750000000002</v>
          </cell>
          <cell r="CT80">
            <v>7083.71</v>
          </cell>
          <cell r="CU80">
            <v>7106.777</v>
          </cell>
          <cell r="CV80">
            <v>7001.8440000000001</v>
          </cell>
          <cell r="CW80">
            <v>6965.9219999999996</v>
          </cell>
          <cell r="CX80">
            <v>6965.9219999999996</v>
          </cell>
          <cell r="CY80">
            <v>6965.9219999999996</v>
          </cell>
          <cell r="CZ80">
            <v>6928.5349999999999</v>
          </cell>
          <cell r="DA80">
            <v>6931.1890000000003</v>
          </cell>
          <cell r="DB80">
            <v>6945.14</v>
          </cell>
          <cell r="DC80">
            <v>6993.1819999999998</v>
          </cell>
          <cell r="DD80">
            <v>6960.3620000000001</v>
          </cell>
          <cell r="DE80">
            <v>6960.3620000000001</v>
          </cell>
          <cell r="DF80">
            <v>6960.3620000000001</v>
          </cell>
          <cell r="DG80">
            <v>6983.9390000000003</v>
          </cell>
          <cell r="DH80">
            <v>6913.6530000000002</v>
          </cell>
          <cell r="DI80">
            <v>6831.9049999999997</v>
          </cell>
          <cell r="DJ80">
            <v>6719.0709999999999</v>
          </cell>
          <cell r="DK80">
            <v>6776.0870000000004</v>
          </cell>
          <cell r="DL80">
            <v>6776.0870000000004</v>
          </cell>
          <cell r="DM80">
            <v>6776.0870000000004</v>
          </cell>
          <cell r="DN80">
            <v>6690.4040000000005</v>
          </cell>
          <cell r="DO80">
            <v>6829.2430000000004</v>
          </cell>
          <cell r="DP80">
            <v>6826.56</v>
          </cell>
          <cell r="DQ80">
            <v>6864.0609999999997</v>
          </cell>
          <cell r="DR80">
            <v>6844.3729999999996</v>
          </cell>
          <cell r="DS80">
            <v>6844.3729999999996</v>
          </cell>
          <cell r="DT80">
            <v>6844.3729999999996</v>
          </cell>
          <cell r="DU80">
            <v>6846.8919999999998</v>
          </cell>
          <cell r="DV80">
            <v>6938.183</v>
          </cell>
          <cell r="DW80">
            <v>6958.5330000000004</v>
          </cell>
          <cell r="DX80">
            <v>6912.76</v>
          </cell>
          <cell r="DY80">
            <v>6856.7079999999996</v>
          </cell>
          <cell r="DZ80">
            <v>6856.7079999999996</v>
          </cell>
          <cell r="EA80">
            <v>6856.7079999999996</v>
          </cell>
          <cell r="EB80">
            <v>6830.3469999999998</v>
          </cell>
          <cell r="EC80">
            <v>6868.95</v>
          </cell>
          <cell r="ED80">
            <v>6950.4849999999997</v>
          </cell>
          <cell r="EE80">
            <v>7075.6130000000003</v>
          </cell>
          <cell r="EF80">
            <v>6983.3310000000001</v>
          </cell>
          <cell r="EG80">
            <v>6983.3310000000001</v>
          </cell>
          <cell r="EH80">
            <v>6983.3310000000001</v>
          </cell>
          <cell r="EI80">
            <v>7084.1469999999999</v>
          </cell>
          <cell r="EJ80">
            <v>7070.0519999999997</v>
          </cell>
          <cell r="EK80">
            <v>7039.37</v>
          </cell>
          <cell r="EL80">
            <v>7033.3779999999997</v>
          </cell>
          <cell r="EM80">
            <v>7067.2510000000002</v>
          </cell>
          <cell r="EN80">
            <v>7067.2510000000002</v>
          </cell>
          <cell r="EO80">
            <v>7067.2510000000002</v>
          </cell>
          <cell r="EP80">
            <v>7137.5860000000002</v>
          </cell>
          <cell r="EQ80">
            <v>7162.5829999999996</v>
          </cell>
          <cell r="ER80">
            <v>7140.152</v>
          </cell>
          <cell r="ES80">
            <v>6959.5860000000002</v>
          </cell>
          <cell r="ET80">
            <v>6896.2359999999999</v>
          </cell>
          <cell r="EU80">
            <v>6896.2359999999999</v>
          </cell>
          <cell r="EV80">
            <v>6896.2359999999999</v>
          </cell>
          <cell r="EW80">
            <v>6903.732</v>
          </cell>
          <cell r="EX80">
            <v>6874.125</v>
          </cell>
          <cell r="EY80">
            <v>6754.2809999999999</v>
          </cell>
          <cell r="EZ80">
            <v>6744.9309999999996</v>
          </cell>
          <cell r="FA80">
            <v>6687.174</v>
          </cell>
          <cell r="FB80">
            <v>6687.174</v>
          </cell>
          <cell r="FC80">
            <v>6687.174</v>
          </cell>
          <cell r="FD80">
            <v>6606.3549999999996</v>
          </cell>
          <cell r="FE80">
            <v>6664.1329999999998</v>
          </cell>
          <cell r="FF80">
            <v>6621.9639999999999</v>
          </cell>
          <cell r="FG80">
            <v>6794.9440000000004</v>
          </cell>
          <cell r="FH80">
            <v>6753.9690000000001</v>
          </cell>
          <cell r="FI80">
            <v>6753.9690000000001</v>
          </cell>
          <cell r="FJ80">
            <v>6753.9690000000001</v>
          </cell>
          <cell r="FK80">
            <v>6896.5950000000003</v>
          </cell>
          <cell r="FL80">
            <v>6928.2569999999996</v>
          </cell>
          <cell r="FM80">
            <v>6716.1220000000003</v>
          </cell>
          <cell r="FN80">
            <v>6707.19</v>
          </cell>
          <cell r="FO80">
            <v>6676.39</v>
          </cell>
          <cell r="FP80">
            <v>6676.39</v>
          </cell>
          <cell r="FQ80">
            <v>6676.39</v>
          </cell>
          <cell r="FR80">
            <v>6676.39</v>
          </cell>
          <cell r="FS80">
            <v>6799.1120000000001</v>
          </cell>
          <cell r="FT80">
            <v>6808.4340000000002</v>
          </cell>
          <cell r="FU80">
            <v>6799.683</v>
          </cell>
          <cell r="FV80">
            <v>6817.5839999999998</v>
          </cell>
          <cell r="FW80">
            <v>6817.5839999999998</v>
          </cell>
          <cell r="FX80">
            <v>6817.5839999999998</v>
          </cell>
          <cell r="FY80">
            <v>6795.7780000000002</v>
          </cell>
          <cell r="FZ80">
            <v>6706.5510000000004</v>
          </cell>
          <cell r="GA80">
            <v>6692.799</v>
          </cell>
          <cell r="GB80">
            <v>6731.1949999999997</v>
          </cell>
          <cell r="GC80">
            <v>6658.1880000000001</v>
          </cell>
          <cell r="GD80">
            <v>6658.1880000000001</v>
          </cell>
          <cell r="GE80">
            <v>6658.1880000000001</v>
          </cell>
          <cell r="GF80">
            <v>6428.4579999999996</v>
          </cell>
          <cell r="GG80">
            <v>6495.0529999999999</v>
          </cell>
          <cell r="GH80">
            <v>6499.375</v>
          </cell>
          <cell r="GI80">
            <v>6518.4309999999996</v>
          </cell>
          <cell r="GJ80">
            <v>6564.9780000000001</v>
          </cell>
          <cell r="GK80">
            <v>6564.9780000000001</v>
          </cell>
          <cell r="GL80">
            <v>6564.9780000000001</v>
          </cell>
          <cell r="GM80">
            <v>6474.8720000000003</v>
          </cell>
          <cell r="GN80">
            <v>6431.1369999999997</v>
          </cell>
          <cell r="GO80">
            <v>6417.9390000000003</v>
          </cell>
          <cell r="GP80">
            <v>6276.5709999999999</v>
          </cell>
          <cell r="GQ80">
            <v>6315.6629999999996</v>
          </cell>
          <cell r="GR80">
            <v>6315.6629999999996</v>
          </cell>
          <cell r="GS80">
            <v>6315.6629999999996</v>
          </cell>
          <cell r="GT80">
            <v>6262.3149999999996</v>
          </cell>
          <cell r="GU80">
            <v>6147.4139999999998</v>
          </cell>
          <cell r="GV80">
            <v>6317.8519999999999</v>
          </cell>
          <cell r="GW80">
            <v>6425.8860000000004</v>
          </cell>
          <cell r="GX80">
            <v>6348.5389999999998</v>
          </cell>
          <cell r="GY80">
            <v>6348.5389999999998</v>
          </cell>
          <cell r="GZ80">
            <v>6348.5389999999998</v>
          </cell>
          <cell r="HA80">
            <v>6392.4840000000004</v>
          </cell>
          <cell r="HB80">
            <v>6356.3220000000001</v>
          </cell>
          <cell r="HC80">
            <v>6198.48</v>
          </cell>
          <cell r="HD80">
            <v>6244.8209999999999</v>
          </cell>
          <cell r="HE80">
            <v>6130.9120000000003</v>
          </cell>
          <cell r="HF80">
            <v>6130.9120000000003</v>
          </cell>
          <cell r="HG80">
            <v>6130.9120000000003</v>
          </cell>
          <cell r="HH80">
            <v>6043.5659999999998</v>
          </cell>
          <cell r="HI80">
            <v>6144.0129999999999</v>
          </cell>
          <cell r="HJ80">
            <v>6110.9210000000003</v>
          </cell>
          <cell r="HK80">
            <v>6089.4139999999998</v>
          </cell>
          <cell r="HL80">
            <v>6299.8779999999997</v>
          </cell>
          <cell r="HM80">
            <v>6299.8779999999997</v>
          </cell>
          <cell r="HN80">
            <v>6299.8779999999997</v>
          </cell>
          <cell r="HO80">
            <v>6386.6239999999998</v>
          </cell>
          <cell r="HP80">
            <v>6341.1149999999998</v>
          </cell>
          <cell r="HQ80">
            <v>6348.82</v>
          </cell>
          <cell r="HR80">
            <v>6458.91</v>
          </cell>
          <cell r="HS80">
            <v>6441.7359999999999</v>
          </cell>
          <cell r="HT80">
            <v>6441.7359999999999</v>
          </cell>
          <cell r="HU80">
            <v>6441.7359999999999</v>
          </cell>
          <cell r="HV80">
            <v>6403.9570000000003</v>
          </cell>
          <cell r="HW80">
            <v>6516.7640000000001</v>
          </cell>
          <cell r="HX80">
            <v>6466.1909999999998</v>
          </cell>
          <cell r="HY80">
            <v>6403.3819999999996</v>
          </cell>
          <cell r="HZ80">
            <v>6413.3149999999996</v>
          </cell>
          <cell r="IA80">
            <v>6413.3149999999996</v>
          </cell>
          <cell r="IB80">
            <v>6413.3149999999996</v>
          </cell>
          <cell r="IC80">
            <v>6277.4539999999997</v>
          </cell>
          <cell r="ID80">
            <v>6201.9070000000002</v>
          </cell>
          <cell r="IE80">
            <v>6386.1109999999999</v>
          </cell>
          <cell r="IF80">
            <v>6276.6170000000002</v>
          </cell>
          <cell r="IG80">
            <v>6341.165</v>
          </cell>
          <cell r="IH80">
            <v>6341.165</v>
          </cell>
          <cell r="II80">
            <v>6341.165</v>
          </cell>
          <cell r="IJ80">
            <v>6440.0010000000002</v>
          </cell>
          <cell r="IK80">
            <v>6556.6940000000004</v>
          </cell>
          <cell r="IL80">
            <v>6555.7690000000002</v>
          </cell>
          <cell r="IM80">
            <v>6463.027</v>
          </cell>
          <cell r="IN80">
            <v>6513.768</v>
          </cell>
          <cell r="IO80">
            <v>6513.768</v>
          </cell>
          <cell r="IP80">
            <v>6513.768</v>
          </cell>
          <cell r="IQ80">
            <v>6550.7960000000003</v>
          </cell>
          <cell r="IR80">
            <v>6653.5780000000004</v>
          </cell>
          <cell r="IS80">
            <v>6700.74</v>
          </cell>
          <cell r="IT80">
            <v>6742.7430000000004</v>
          </cell>
          <cell r="IU80">
            <v>7067.5159999999996</v>
          </cell>
          <cell r="IV80">
            <v>7067.5159999999996</v>
          </cell>
          <cell r="IW80">
            <v>7067.5159999999996</v>
          </cell>
          <cell r="IX80">
            <v>7067.5159999999996</v>
          </cell>
          <cell r="IY80">
            <v>7100.3720000000003</v>
          </cell>
          <cell r="IZ80">
            <v>7173.1019999999999</v>
          </cell>
          <cell r="JA80">
            <v>7081.5309999999999</v>
          </cell>
          <cell r="JB80">
            <v>7121.5870000000004</v>
          </cell>
          <cell r="JC80">
            <v>7121.5870000000004</v>
          </cell>
          <cell r="JD80">
            <v>7121.5870000000004</v>
          </cell>
          <cell r="JE80">
            <v>7121.5870000000004</v>
          </cell>
          <cell r="JF80">
            <v>7070.2479999999996</v>
          </cell>
          <cell r="JG80">
            <v>6973.8580000000002</v>
          </cell>
          <cell r="JH80">
            <v>6943.75</v>
          </cell>
          <cell r="JI80">
            <v>6972.2569999999996</v>
          </cell>
          <cell r="JJ80">
            <v>6972.2569999999996</v>
          </cell>
          <cell r="JK80">
            <v>6972.2569999999996</v>
          </cell>
          <cell r="JL80">
            <v>7048.3819999999996</v>
          </cell>
          <cell r="JM80">
            <v>6949.848</v>
          </cell>
          <cell r="JN80">
            <v>6919.01</v>
          </cell>
          <cell r="JO80">
            <v>6783.3850000000002</v>
          </cell>
          <cell r="JP80">
            <v>6894.86</v>
          </cell>
          <cell r="JQ80">
            <v>6894.86</v>
          </cell>
          <cell r="JR80">
            <v>6894.86</v>
          </cell>
          <cell r="JS80">
            <v>7023.8980000000001</v>
          </cell>
          <cell r="JT80">
            <v>7038.1940000000004</v>
          </cell>
          <cell r="JU80">
            <v>7027.857</v>
          </cell>
          <cell r="JV80">
            <v>7153.9930000000004</v>
          </cell>
          <cell r="JW80">
            <v>7089.6229999999996</v>
          </cell>
          <cell r="JX80">
            <v>7089.6229999999996</v>
          </cell>
          <cell r="JY80">
            <v>7089.6229999999996</v>
          </cell>
          <cell r="JZ80">
            <v>7086.9409999999998</v>
          </cell>
          <cell r="KA80">
            <v>7148.8450000000003</v>
          </cell>
          <cell r="KB80">
            <v>7216.5839999999998</v>
          </cell>
          <cell r="KC80">
            <v>7259.7219999999998</v>
          </cell>
          <cell r="KD80">
            <v>7226.2269999999999</v>
          </cell>
          <cell r="KE80">
            <v>7226.2269999999999</v>
          </cell>
          <cell r="KF80">
            <v>7226.2269999999999</v>
          </cell>
          <cell r="KG80">
            <v>7259.6490000000003</v>
          </cell>
          <cell r="KH80">
            <v>7154.3559999999998</v>
          </cell>
          <cell r="KI80">
            <v>7031.7560000000003</v>
          </cell>
          <cell r="KJ80">
            <v>7115.9530000000004</v>
          </cell>
          <cell r="KK80">
            <v>7168.5550000000003</v>
          </cell>
          <cell r="KL80">
            <v>7168.5550000000003</v>
          </cell>
          <cell r="KM80">
            <v>7168.5550000000003</v>
          </cell>
          <cell r="KN80">
            <v>7192.09</v>
          </cell>
          <cell r="KO80">
            <v>7053.3779999999997</v>
          </cell>
          <cell r="KP80">
            <v>7061.3779999999997</v>
          </cell>
          <cell r="KQ80">
            <v>6938.6610000000001</v>
          </cell>
          <cell r="KR80">
            <v>6939.63</v>
          </cell>
          <cell r="KS80">
            <v>6939.63</v>
          </cell>
          <cell r="KT80">
            <v>6939.63</v>
          </cell>
          <cell r="KU80">
            <v>6999.9120000000003</v>
          </cell>
          <cell r="KV80">
            <v>7061.5739999999996</v>
          </cell>
          <cell r="KW80">
            <v>6995.31</v>
          </cell>
          <cell r="KX80">
            <v>7018.7640000000001</v>
          </cell>
          <cell r="KY80">
            <v>7127.9470000000001</v>
          </cell>
          <cell r="KZ80">
            <v>7127.9470000000001</v>
          </cell>
          <cell r="LA80">
            <v>7127.9470000000001</v>
          </cell>
          <cell r="LB80">
            <v>7150.2079999999996</v>
          </cell>
          <cell r="LC80">
            <v>7124.1570000000002</v>
          </cell>
          <cell r="LD80">
            <v>7256.9440000000004</v>
          </cell>
          <cell r="LE80">
            <v>7316.8209999999999</v>
          </cell>
          <cell r="LF80">
            <v>7258.9759999999997</v>
          </cell>
          <cell r="LG80">
            <v>7258.9759999999997</v>
          </cell>
          <cell r="LH80">
            <v>7258.9759999999997</v>
          </cell>
          <cell r="LI80">
            <v>7178.4250000000002</v>
          </cell>
          <cell r="LJ80">
            <v>7256.5110000000004</v>
          </cell>
          <cell r="LK80">
            <v>7150.5929999999998</v>
          </cell>
          <cell r="LL80">
            <v>7224.6809999999996</v>
          </cell>
          <cell r="LM80">
            <v>7209.7380000000003</v>
          </cell>
          <cell r="LN80">
            <v>7209.7380000000003</v>
          </cell>
          <cell r="LO80">
            <v>7209.7380000000003</v>
          </cell>
          <cell r="LP80">
            <v>7092.7</v>
          </cell>
          <cell r="LQ80">
            <v>7044.6260000000002</v>
          </cell>
          <cell r="LR80">
            <v>6975.8029999999999</v>
          </cell>
          <cell r="LS80">
            <v>6969.9719999999998</v>
          </cell>
          <cell r="LT80">
            <v>6970.9319999999998</v>
          </cell>
          <cell r="LU80">
            <v>6970.9319999999998</v>
          </cell>
          <cell r="LV80">
            <v>6970.9319999999998</v>
          </cell>
          <cell r="LW80">
            <v>6956.88</v>
          </cell>
          <cell r="LX80">
            <v>6889.0510000000004</v>
          </cell>
          <cell r="LY80">
            <v>6928.692</v>
          </cell>
          <cell r="LZ80">
            <v>6990.5959999999995</v>
          </cell>
          <cell r="MA80">
            <v>6967.4520000000002</v>
          </cell>
          <cell r="MB80">
            <v>6967.4520000000002</v>
          </cell>
          <cell r="MC80">
            <v>6967.4520000000002</v>
          </cell>
          <cell r="MD80">
            <v>6854.5519999999997</v>
          </cell>
          <cell r="ME80">
            <v>6810.9880000000003</v>
          </cell>
          <cell r="MF80">
            <v>6786.5420000000004</v>
          </cell>
          <cell r="MG80">
            <v>6696.3220000000001</v>
          </cell>
          <cell r="MH80">
            <v>6556.1729999999998</v>
          </cell>
          <cell r="MI80">
            <v>6556.1729999999998</v>
          </cell>
          <cell r="MJ80">
            <v>6556.1729999999998</v>
          </cell>
          <cell r="MK80">
            <v>6488.2169999999996</v>
          </cell>
          <cell r="ML80">
            <v>6562.0309999999999</v>
          </cell>
          <cell r="MM80">
            <v>6453.9219999999996</v>
          </cell>
          <cell r="MN80">
            <v>6474.1279999999997</v>
          </cell>
          <cell r="MO80">
            <v>6592.875</v>
          </cell>
          <cell r="MP80">
            <v>6592.875</v>
          </cell>
          <cell r="MQ80">
            <v>6592.875</v>
          </cell>
          <cell r="MR80">
            <v>6485.6019999999999</v>
          </cell>
          <cell r="MS80">
            <v>6526.0529999999999</v>
          </cell>
          <cell r="MT80">
            <v>6490.5870000000004</v>
          </cell>
          <cell r="MU80">
            <v>6785.8620000000001</v>
          </cell>
          <cell r="MV80">
            <v>6886.7790000000005</v>
          </cell>
          <cell r="MW80">
            <v>6886.7790000000005</v>
          </cell>
          <cell r="MX80">
            <v>6886.7790000000005</v>
          </cell>
          <cell r="MY80">
            <v>7049.518</v>
          </cell>
          <cell r="MZ80">
            <v>7035.2619999999997</v>
          </cell>
          <cell r="NA80">
            <v>6990.2920000000004</v>
          </cell>
          <cell r="NB80">
            <v>6964.6080000000002</v>
          </cell>
          <cell r="NC80">
            <v>6958.0640000000003</v>
          </cell>
          <cell r="ND80">
            <v>6958.0640000000003</v>
          </cell>
          <cell r="NE80">
            <v>6958.0640000000003</v>
          </cell>
          <cell r="NF80">
            <v>6979.1980000000003</v>
          </cell>
          <cell r="NG80">
            <v>7002.4639999999999</v>
          </cell>
          <cell r="NH80">
            <v>6986.9830000000002</v>
          </cell>
          <cell r="NI80">
            <v>6862.78</v>
          </cell>
          <cell r="NJ80">
            <v>6792.4610000000002</v>
          </cell>
          <cell r="NK80">
            <v>6792.4610000000002</v>
          </cell>
          <cell r="NL80">
            <v>6792.4610000000002</v>
          </cell>
          <cell r="NM80">
            <v>6967.223</v>
          </cell>
          <cell r="NN80">
            <v>6871.9650000000001</v>
          </cell>
          <cell r="NO80">
            <v>6863.8050000000003</v>
          </cell>
          <cell r="NP80">
            <v>6994.3329999999996</v>
          </cell>
          <cell r="NQ80">
            <v>7027.335</v>
          </cell>
          <cell r="NR80">
            <v>7027.335</v>
          </cell>
          <cell r="NS80">
            <v>7027.335</v>
          </cell>
          <cell r="NT80">
            <v>7032.9579999999996</v>
          </cell>
          <cell r="NU80">
            <v>6937.674</v>
          </cell>
          <cell r="NV80">
            <v>7028.5839999999998</v>
          </cell>
          <cell r="NW80">
            <v>6802.8310000000001</v>
          </cell>
          <cell r="NX80">
            <v>6965.7</v>
          </cell>
          <cell r="NY80">
            <v>6965.7</v>
          </cell>
          <cell r="NZ80">
            <v>6965.7</v>
          </cell>
          <cell r="OA80">
            <v>7100.62</v>
          </cell>
          <cell r="OB80">
            <v>7177.33</v>
          </cell>
          <cell r="OC80">
            <v>7312.7969999999996</v>
          </cell>
          <cell r="OD80">
            <v>7354.2439999999997</v>
          </cell>
          <cell r="OE80">
            <v>7406.9759999999997</v>
          </cell>
          <cell r="OF80">
            <v>7406.9759999999997</v>
          </cell>
          <cell r="OG80">
            <v>7406.9759999999997</v>
          </cell>
          <cell r="OH80">
            <v>7430.5609999999997</v>
          </cell>
          <cell r="OI80">
            <v>7400.8919999999998</v>
          </cell>
          <cell r="OJ80">
            <v>7551.5460000000003</v>
          </cell>
          <cell r="OK80">
            <v>7706.5540000000001</v>
          </cell>
          <cell r="OL80">
            <v>7604.2629999999999</v>
          </cell>
          <cell r="OM80">
            <v>7604.2629999999999</v>
          </cell>
          <cell r="ON80">
            <v>7604.2629999999999</v>
          </cell>
          <cell r="OO80">
            <v>7655.8429999999998</v>
          </cell>
          <cell r="OP80">
            <v>7653.3869999999997</v>
          </cell>
          <cell r="OQ80">
            <v>7609.8119999999999</v>
          </cell>
          <cell r="OR80">
            <v>7603.1559999999999</v>
          </cell>
          <cell r="OS80">
            <v>7561.9070000000002</v>
          </cell>
          <cell r="OT80">
            <v>7561.9070000000002</v>
          </cell>
          <cell r="OU80">
            <v>7561.9070000000002</v>
          </cell>
          <cell r="OV80">
            <v>7442.6729999999998</v>
          </cell>
          <cell r="OW80">
            <v>7489.7389999999996</v>
          </cell>
          <cell r="OX80">
            <v>7465.2489999999998</v>
          </cell>
          <cell r="OY80">
            <v>7426.3029999999999</v>
          </cell>
          <cell r="OZ80">
            <v>7525.2160000000003</v>
          </cell>
          <cell r="PA80">
            <v>7525.2160000000003</v>
          </cell>
          <cell r="PB80">
            <v>7525.2160000000003</v>
          </cell>
          <cell r="PC80">
            <v>7634.5680000000002</v>
          </cell>
          <cell r="PD80">
            <v>7581.317</v>
          </cell>
          <cell r="PE80">
            <v>7662.86</v>
          </cell>
          <cell r="PF80">
            <v>7699.2259999999997</v>
          </cell>
          <cell r="PG80">
            <v>7652.6940000000004</v>
          </cell>
          <cell r="PH80">
            <v>7652.6940000000004</v>
          </cell>
          <cell r="PI80">
            <v>7652.6940000000004</v>
          </cell>
          <cell r="PJ80">
            <v>7710.1689999999999</v>
          </cell>
          <cell r="PK80">
            <v>7633.1530000000002</v>
          </cell>
          <cell r="PL80">
            <v>7648.415</v>
          </cell>
          <cell r="PM80">
            <v>7635.5540000000001</v>
          </cell>
          <cell r="PN80">
            <v>7635.2520000000004</v>
          </cell>
          <cell r="PO80">
            <v>7635.2520000000004</v>
          </cell>
          <cell r="PP80">
            <v>7635.2520000000004</v>
          </cell>
          <cell r="PQ80">
            <v>7343.0370000000003</v>
          </cell>
          <cell r="PR80">
            <v>7189.6</v>
          </cell>
          <cell r="PS80">
            <v>7067.3019999999997</v>
          </cell>
          <cell r="PT80">
            <v>7288.39</v>
          </cell>
          <cell r="PU80">
            <v>7413.1959999999999</v>
          </cell>
          <cell r="PV80">
            <v>7413.1959999999999</v>
          </cell>
          <cell r="PW80">
            <v>7413.1959999999999</v>
          </cell>
          <cell r="PX80">
            <v>7441.8119999999999</v>
          </cell>
          <cell r="PY80">
            <v>7494.585</v>
          </cell>
          <cell r="PZ80">
            <v>7363.9809999999998</v>
          </cell>
          <cell r="QA80">
            <v>7462.3050000000003</v>
          </cell>
          <cell r="QB80">
            <v>7723.5110000000004</v>
          </cell>
          <cell r="QC80">
            <v>7723.5110000000004</v>
          </cell>
          <cell r="QD80">
            <v>7723.5110000000004</v>
          </cell>
          <cell r="QE80">
            <v>7746.1279999999997</v>
          </cell>
          <cell r="QF80">
            <v>7737.6769999999997</v>
          </cell>
          <cell r="QG80">
            <v>7782.451</v>
          </cell>
          <cell r="QH80">
            <v>7868.6689999999999</v>
          </cell>
          <cell r="QI80">
            <v>7546.0550000000003</v>
          </cell>
          <cell r="QJ80">
            <v>7546.0550000000003</v>
          </cell>
          <cell r="QK80">
            <v>7546.0550000000003</v>
          </cell>
          <cell r="QL80">
            <v>7631.7820000000002</v>
          </cell>
          <cell r="QM80">
            <v>7441.88</v>
          </cell>
          <cell r="QN80">
            <v>7489.4070000000002</v>
          </cell>
          <cell r="QO80">
            <v>7462.2489999999998</v>
          </cell>
          <cell r="QP80">
            <v>7617.3</v>
          </cell>
          <cell r="QQ80">
            <v>7617.3</v>
          </cell>
          <cell r="QR80">
            <v>7617.3</v>
          </cell>
          <cell r="QS80">
            <v>7687.683</v>
          </cell>
          <cell r="QT80">
            <v>7685.4889999999996</v>
          </cell>
          <cell r="QU80">
            <v>7471.8590000000004</v>
          </cell>
          <cell r="QV80">
            <v>7485.3540000000003</v>
          </cell>
          <cell r="QW80">
            <v>7510.1750000000002</v>
          </cell>
          <cell r="QX80">
            <v>7510.1750000000002</v>
          </cell>
          <cell r="QY80">
            <v>7510.1750000000002</v>
          </cell>
          <cell r="QZ80">
            <v>7726.5039999999999</v>
          </cell>
          <cell r="RA80">
            <v>7767.87</v>
          </cell>
          <cell r="RB80">
            <v>7621.8450000000003</v>
          </cell>
          <cell r="RC80">
            <v>7535.25</v>
          </cell>
          <cell r="RD80">
            <v>7560.5410000000002</v>
          </cell>
          <cell r="RE80">
            <v>7560.5410000000002</v>
          </cell>
          <cell r="RF80">
            <v>7560.5410000000002</v>
          </cell>
          <cell r="RG80">
            <v>7696.7929999999997</v>
          </cell>
          <cell r="RH80">
            <v>7728.701</v>
          </cell>
          <cell r="RI80">
            <v>7647.848</v>
          </cell>
          <cell r="RJ80">
            <v>7857.7659999999996</v>
          </cell>
          <cell r="RK80">
            <v>7857.7659999999996</v>
          </cell>
          <cell r="RL80">
            <v>7857.7659999999996</v>
          </cell>
          <cell r="RM80">
            <v>7857.7659999999996</v>
          </cell>
          <cell r="RN80">
            <v>7958.9440000000004</v>
          </cell>
          <cell r="RO80">
            <v>7937.9449999999997</v>
          </cell>
          <cell r="RP80">
            <v>7964.2520000000004</v>
          </cell>
          <cell r="RQ80">
            <v>7951.63</v>
          </cell>
          <cell r="RR80">
            <v>7907.09</v>
          </cell>
          <cell r="RS80">
            <v>7907.09</v>
          </cell>
          <cell r="RT80">
            <v>7907.09</v>
          </cell>
          <cell r="RU80">
            <v>7934.5529999999999</v>
          </cell>
          <cell r="RV80">
            <v>7778.0770000000002</v>
          </cell>
          <cell r="RW80">
            <v>7781.7629999999999</v>
          </cell>
          <cell r="RX80">
            <v>7848.5910000000003</v>
          </cell>
          <cell r="RY80">
            <v>7914.9049999999997</v>
          </cell>
          <cell r="RZ80">
            <v>7914.9049999999997</v>
          </cell>
          <cell r="SA80">
            <v>7914.9049999999997</v>
          </cell>
          <cell r="SB80">
            <v>7741.8950000000004</v>
          </cell>
          <cell r="SC80">
            <v>7766.933</v>
          </cell>
          <cell r="SD80">
            <v>7647.9660000000003</v>
          </cell>
          <cell r="SE80">
            <v>7820.9679999999998</v>
          </cell>
          <cell r="SF80">
            <v>7759.8209999999999</v>
          </cell>
          <cell r="SG80">
            <v>7759.8209999999999</v>
          </cell>
          <cell r="SH80">
            <v>7759.8209999999999</v>
          </cell>
          <cell r="SI80">
            <v>7748.067</v>
          </cell>
          <cell r="SJ80">
            <v>7698.4610000000002</v>
          </cell>
          <cell r="SK80">
            <v>7829.5479999999998</v>
          </cell>
          <cell r="SL80">
            <v>7909.0780000000004</v>
          </cell>
          <cell r="SM80">
            <v>7749.3549999999996</v>
          </cell>
          <cell r="SN80">
            <v>7749.3549999999996</v>
          </cell>
          <cell r="SO80">
            <v>7749.3549999999996</v>
          </cell>
          <cell r="SP80">
            <v>7652.6589999999997</v>
          </cell>
          <cell r="SQ80">
            <v>7688.0929999999998</v>
          </cell>
          <cell r="SR80">
            <v>7751.76</v>
          </cell>
          <cell r="SS80">
            <v>7726.973</v>
          </cell>
          <cell r="ST80">
            <v>7618.59</v>
          </cell>
          <cell r="SU80">
            <v>7618.59</v>
          </cell>
          <cell r="SV80">
            <v>7618.59</v>
          </cell>
          <cell r="SW80">
            <v>7758.4070000000002</v>
          </cell>
          <cell r="SX80">
            <v>7839.1260000000002</v>
          </cell>
          <cell r="SY80">
            <v>7903.058</v>
          </cell>
          <cell r="SZ80">
            <v>7880.366</v>
          </cell>
          <cell r="TA80">
            <v>7943.4390000000003</v>
          </cell>
          <cell r="TB80">
            <v>7943.4390000000003</v>
          </cell>
          <cell r="TC80">
            <v>7943.4390000000003</v>
          </cell>
          <cell r="TD80">
            <v>7849.7619999999997</v>
          </cell>
          <cell r="TE80">
            <v>7846.2889999999998</v>
          </cell>
          <cell r="TF80">
            <v>7948.2619999999997</v>
          </cell>
          <cell r="TG80">
            <v>7973.7669999999998</v>
          </cell>
          <cell r="TH80">
            <v>7864.6409999999996</v>
          </cell>
          <cell r="TI80">
            <v>7864.6409999999996</v>
          </cell>
          <cell r="TJ80">
            <v>7864.6409999999996</v>
          </cell>
          <cell r="TK80">
            <v>7864.6409999999996</v>
          </cell>
          <cell r="TL80">
            <v>7794.5060000000003</v>
          </cell>
          <cell r="TM80">
            <v>7757.259</v>
          </cell>
          <cell r="TN80">
            <v>7899.02</v>
          </cell>
          <cell r="TO80">
            <v>7803.2269999999999</v>
          </cell>
          <cell r="TP80">
            <v>7803.2269999999999</v>
          </cell>
          <cell r="TQ80">
            <v>7803.2269999999999</v>
          </cell>
          <cell r="TR80">
            <v>7804.4369999999999</v>
          </cell>
          <cell r="TS80">
            <v>7874.1289999999999</v>
          </cell>
          <cell r="TT80">
            <v>7905.6319999999996</v>
          </cell>
          <cell r="TU80">
            <v>7848.3639999999996</v>
          </cell>
          <cell r="TV80">
            <v>7848.5129999999999</v>
          </cell>
          <cell r="TW80">
            <v>7848.5129999999999</v>
          </cell>
          <cell r="TX80">
            <v>7848.5129999999999</v>
          </cell>
          <cell r="TY80">
            <v>7640.3289999999997</v>
          </cell>
          <cell r="TZ80">
            <v>7659.8440000000001</v>
          </cell>
          <cell r="UA80">
            <v>7670.1679999999997</v>
          </cell>
          <cell r="UB80">
            <v>7767.4080000000004</v>
          </cell>
          <cell r="UC80">
            <v>7562.4960000000001</v>
          </cell>
          <cell r="UD80">
            <v>7562.4960000000001</v>
          </cell>
          <cell r="UE80">
            <v>7562.4960000000001</v>
          </cell>
          <cell r="UF80">
            <v>7565.3829999999998</v>
          </cell>
          <cell r="UG80">
            <v>7538.1059999999998</v>
          </cell>
          <cell r="UH80">
            <v>7438.3289999999997</v>
          </cell>
          <cell r="UI80">
            <v>7581.5129999999999</v>
          </cell>
          <cell r="UJ80">
            <v>7573.9409999999998</v>
          </cell>
          <cell r="UK80">
            <v>7573.9409999999998</v>
          </cell>
          <cell r="UL80">
            <v>7573.9409999999998</v>
          </cell>
          <cell r="UM80">
            <v>7663.7420000000002</v>
          </cell>
          <cell r="UN80">
            <v>7617.4809999999998</v>
          </cell>
          <cell r="UO80">
            <v>7631.4030000000002</v>
          </cell>
          <cell r="UP80">
            <v>7729.0309999999999</v>
          </cell>
          <cell r="UQ80">
            <v>7733.6379999999999</v>
          </cell>
          <cell r="UR80">
            <v>7733.6379999999999</v>
          </cell>
          <cell r="US80">
            <v>7733.6379999999999</v>
          </cell>
          <cell r="UT80">
            <v>7685.8069999999998</v>
          </cell>
          <cell r="UU80">
            <v>7700.1040000000003</v>
          </cell>
          <cell r="UV80">
            <v>7686.5829999999996</v>
          </cell>
          <cell r="UW80">
            <v>7653.9870000000001</v>
          </cell>
          <cell r="UX80">
            <v>7602.3059999999996</v>
          </cell>
          <cell r="UY80">
            <v>7602.3059999999996</v>
          </cell>
          <cell r="UZ80">
            <v>7602.3059999999996</v>
          </cell>
          <cell r="VA80">
            <v>7588.0129999999999</v>
          </cell>
          <cell r="VB80">
            <v>7536.9059999999999</v>
          </cell>
          <cell r="VC80">
            <v>7511.9679999999998</v>
          </cell>
          <cell r="VD80">
            <v>7534.2380000000003</v>
          </cell>
          <cell r="VE80">
            <v>7562.9070000000002</v>
          </cell>
          <cell r="VF80">
            <v>7562.9070000000002</v>
          </cell>
          <cell r="VG80">
            <v>7562.9070000000002</v>
          </cell>
          <cell r="VH80">
            <v>7514.4359999999997</v>
          </cell>
          <cell r="VI80">
            <v>7348.9570000000003</v>
          </cell>
          <cell r="VJ80">
            <v>7362.5159999999996</v>
          </cell>
          <cell r="VK80">
            <v>7307.3310000000001</v>
          </cell>
          <cell r="VL80">
            <v>7438.433</v>
          </cell>
          <cell r="VM80">
            <v>7438.433</v>
          </cell>
          <cell r="VN80">
            <v>7438.433</v>
          </cell>
          <cell r="VO80">
            <v>7533.4570000000003</v>
          </cell>
          <cell r="VP80">
            <v>7530.5119999999997</v>
          </cell>
          <cell r="VQ80">
            <v>7526.4459999999999</v>
          </cell>
          <cell r="VR80">
            <v>7416.0360000000001</v>
          </cell>
          <cell r="VS80">
            <v>7290.4309999999996</v>
          </cell>
          <cell r="VT80">
            <v>7290.4309999999996</v>
          </cell>
          <cell r="VU80">
            <v>7290.4309999999996</v>
          </cell>
          <cell r="VV80">
            <v>7356.0959999999995</v>
          </cell>
          <cell r="VW80">
            <v>7341.4889999999996</v>
          </cell>
          <cell r="VX80">
            <v>7322.9089999999997</v>
          </cell>
          <cell r="VY80">
            <v>7343.6809999999996</v>
          </cell>
          <cell r="VZ80">
            <v>7241.4409999999998</v>
          </cell>
          <cell r="WA80">
            <v>7241.4409999999998</v>
          </cell>
          <cell r="WB80">
            <v>7241.4409999999998</v>
          </cell>
          <cell r="WC80">
            <v>7197.973</v>
          </cell>
          <cell r="WD80">
            <v>7208.89</v>
          </cell>
          <cell r="WE80">
            <v>7170.72</v>
          </cell>
          <cell r="WF80">
            <v>7194.9830000000002</v>
          </cell>
          <cell r="WG80">
            <v>7059.9189999999999</v>
          </cell>
          <cell r="WH80">
            <v>7059.9189999999999</v>
          </cell>
          <cell r="WI80">
            <v>7059.9189999999999</v>
          </cell>
          <cell r="WJ80">
            <v>7022.3459999999995</v>
          </cell>
          <cell r="WK80">
            <v>6991.8450000000003</v>
          </cell>
          <cell r="WL80">
            <v>7073.9549999999999</v>
          </cell>
          <cell r="WM80">
            <v>6984.9780000000001</v>
          </cell>
          <cell r="WN80">
            <v>6907.2209999999995</v>
          </cell>
          <cell r="WO80">
            <v>6907.2209999999995</v>
          </cell>
          <cell r="WP80">
            <v>6907.2209999999995</v>
          </cell>
          <cell r="WQ80">
            <v>7002.2439999999997</v>
          </cell>
          <cell r="WR80">
            <v>6786.2579999999998</v>
          </cell>
          <cell r="WS80">
            <v>6819.4549999999999</v>
          </cell>
          <cell r="WT80">
            <v>6832.97</v>
          </cell>
          <cell r="WU80">
            <v>7086.91</v>
          </cell>
          <cell r="WV80">
            <v>7086.91</v>
          </cell>
          <cell r="WW80">
            <v>7086.91</v>
          </cell>
          <cell r="WX80">
            <v>7158.7139999999999</v>
          </cell>
          <cell r="WY80">
            <v>7158.7139999999999</v>
          </cell>
          <cell r="WZ80">
            <v>7196.5770000000002</v>
          </cell>
          <cell r="XA80">
            <v>7290.1469999999999</v>
          </cell>
          <cell r="XB80">
            <v>7281.7370000000001</v>
          </cell>
          <cell r="XC80">
            <v>7281.7370000000001</v>
          </cell>
          <cell r="XD80">
            <v>7281.7370000000001</v>
          </cell>
          <cell r="XE80">
            <v>7293.1049999999996</v>
          </cell>
          <cell r="XF80">
            <v>7293.1049999999996</v>
          </cell>
          <cell r="XG80">
            <v>7285.3270000000002</v>
          </cell>
          <cell r="XH80">
            <v>7292.0829999999996</v>
          </cell>
          <cell r="XI80">
            <v>7236.6319999999996</v>
          </cell>
          <cell r="XJ80">
            <v>7236.6319999999996</v>
          </cell>
          <cell r="XK80">
            <v>7236.6319999999996</v>
          </cell>
          <cell r="XL80">
            <v>7258.2879999999996</v>
          </cell>
          <cell r="XM80">
            <v>7130.6459999999997</v>
          </cell>
          <cell r="XN80">
            <v>7208.91</v>
          </cell>
          <cell r="XO80">
            <v>6996.9139999999998</v>
          </cell>
          <cell r="XP80">
            <v>7207.6180000000004</v>
          </cell>
          <cell r="XQ80">
            <v>7207.6180000000004</v>
          </cell>
          <cell r="XR80">
            <v>7207.6180000000004</v>
          </cell>
          <cell r="XS80">
            <v>7354.8580000000002</v>
          </cell>
          <cell r="XT80">
            <v>7327.8789999999999</v>
          </cell>
          <cell r="XU80">
            <v>7330.26</v>
          </cell>
          <cell r="XV80">
            <v>7407.8649999999998</v>
          </cell>
          <cell r="XW80">
            <v>7462.1710000000003</v>
          </cell>
          <cell r="XX80">
            <v>7462.1710000000003</v>
          </cell>
          <cell r="XY80">
            <v>7462.1710000000003</v>
          </cell>
          <cell r="XZ80">
            <v>7380.1890000000003</v>
          </cell>
          <cell r="YA80">
            <v>7397.8069999999998</v>
          </cell>
          <cell r="YB80">
            <v>7417.6909999999998</v>
          </cell>
          <cell r="YC80">
            <v>7482.625</v>
          </cell>
          <cell r="YD80">
            <v>7489.6880000000001</v>
          </cell>
          <cell r="YE80">
            <v>7489.6880000000001</v>
          </cell>
          <cell r="YF80">
            <v>7489.6880000000001</v>
          </cell>
          <cell r="YG80">
            <v>7497.1580000000004</v>
          </cell>
          <cell r="YH80">
            <v>7483.33</v>
          </cell>
          <cell r="YI80">
            <v>7418.7709999999997</v>
          </cell>
          <cell r="YJ80">
            <v>7333.8280000000004</v>
          </cell>
          <cell r="YK80">
            <v>7278.2280000000001</v>
          </cell>
          <cell r="YL80">
            <v>7278.2280000000001</v>
          </cell>
          <cell r="YM80">
            <v>7278.2280000000001</v>
          </cell>
          <cell r="YN80">
            <v>7171.1319999999996</v>
          </cell>
          <cell r="YO80">
            <v>7163.38</v>
          </cell>
          <cell r="YP80">
            <v>7144.143</v>
          </cell>
          <cell r="YQ80">
            <v>6991.1750000000002</v>
          </cell>
          <cell r="YR80">
            <v>6965.2780000000002</v>
          </cell>
          <cell r="YS80">
            <v>6965.2780000000002</v>
          </cell>
          <cell r="YT80">
            <v>6965.2780000000002</v>
          </cell>
          <cell r="YU80">
            <v>6958.62</v>
          </cell>
          <cell r="YV80">
            <v>6932.585</v>
          </cell>
          <cell r="YW80">
            <v>7017.5510000000004</v>
          </cell>
          <cell r="YX80">
            <v>7013.7089999999998</v>
          </cell>
          <cell r="YY80">
            <v>6952.4059999999999</v>
          </cell>
          <cell r="YZ80">
            <v>6952.4059999999999</v>
          </cell>
          <cell r="ZA80">
            <v>6952.4059999999999</v>
          </cell>
          <cell r="ZB80">
            <v>7027.4629999999997</v>
          </cell>
          <cell r="ZC80">
            <v>7012.8829999999998</v>
          </cell>
          <cell r="ZD80">
            <v>6948.5919999999996</v>
          </cell>
          <cell r="ZE80">
            <v>6965.165</v>
          </cell>
          <cell r="ZF80">
            <v>7041.36</v>
          </cell>
          <cell r="ZG80">
            <v>7041.36</v>
          </cell>
          <cell r="ZH80">
            <v>7041.36</v>
          </cell>
          <cell r="ZI80">
            <v>6938.28</v>
          </cell>
          <cell r="ZJ80">
            <v>6983.2839999999997</v>
          </cell>
          <cell r="ZK80">
            <v>6961.0079999999998</v>
          </cell>
          <cell r="ZL80">
            <v>6820.598</v>
          </cell>
          <cell r="ZM80">
            <v>6861.2039999999997</v>
          </cell>
          <cell r="ZN80">
            <v>6861.2039999999997</v>
          </cell>
          <cell r="ZO80">
            <v>6861.2039999999997</v>
          </cell>
          <cell r="ZP80">
            <v>6894.6959999999999</v>
          </cell>
          <cell r="ZQ80">
            <v>6828.5169999999998</v>
          </cell>
          <cell r="ZR80">
            <v>6816.8069999999998</v>
          </cell>
          <cell r="ZS80">
            <v>6714.4030000000002</v>
          </cell>
          <cell r="ZT80">
            <v>6806.8670000000002</v>
          </cell>
          <cell r="ZU80">
            <v>6806.8670000000002</v>
          </cell>
          <cell r="ZV80">
            <v>6806.8670000000002</v>
          </cell>
          <cell r="ZW80">
            <v>6605.1120000000001</v>
          </cell>
          <cell r="ZX80">
            <v>6586.9610000000002</v>
          </cell>
          <cell r="ZY80">
            <v>6726.1890000000003</v>
          </cell>
          <cell r="ZZ80">
            <v>6724.0590000000002</v>
          </cell>
          <cell r="AAA80">
            <v>6680.4269999999997</v>
          </cell>
          <cell r="AAB80">
            <v>6680.4269999999997</v>
          </cell>
          <cell r="AAC80">
            <v>6680.4269999999997</v>
          </cell>
          <cell r="AAD80">
            <v>6887.0950000000003</v>
          </cell>
          <cell r="AAE80">
            <v>6867.7629999999999</v>
          </cell>
          <cell r="AAF80">
            <v>6903.857</v>
          </cell>
          <cell r="AAG80">
            <v>6960.5309999999999</v>
          </cell>
          <cell r="AAH80">
            <v>6914.5820000000003</v>
          </cell>
          <cell r="AAI80">
            <v>6914.5820000000003</v>
          </cell>
          <cell r="AAJ80">
            <v>6914.5820000000003</v>
          </cell>
          <cell r="AAK80">
            <v>6993.0590000000002</v>
          </cell>
          <cell r="AAL80">
            <v>7097.3180000000002</v>
          </cell>
          <cell r="AAM80">
            <v>7186.8159999999998</v>
          </cell>
          <cell r="AAN80">
            <v>7182.0609999999997</v>
          </cell>
          <cell r="AAO80">
            <v>7235.6319999999996</v>
          </cell>
          <cell r="AAP80">
            <v>7235.6319999999996</v>
          </cell>
          <cell r="AAQ80">
            <v>7235.6319999999996</v>
          </cell>
          <cell r="AAR80">
            <v>7278.6660000000002</v>
          </cell>
          <cell r="AAS80">
            <v>7419.3540000000003</v>
          </cell>
          <cell r="AAT80">
            <v>7410.6940000000004</v>
          </cell>
          <cell r="AAU80">
            <v>7504.5309999999999</v>
          </cell>
          <cell r="AAV80">
            <v>7551.8450000000003</v>
          </cell>
          <cell r="AAW80">
            <v>7551.8450000000003</v>
          </cell>
          <cell r="AAX80">
            <v>7551.8450000000003</v>
          </cell>
          <cell r="AAY80">
            <v>7595.2870000000003</v>
          </cell>
          <cell r="AAZ80">
            <v>7517.2740000000003</v>
          </cell>
          <cell r="ABA80">
            <v>7483.7110000000002</v>
          </cell>
          <cell r="ABB80">
            <v>7505.3519999999999</v>
          </cell>
          <cell r="ABC80">
            <v>7502.0079999999998</v>
          </cell>
          <cell r="ABD80">
            <v>7502.0079999999998</v>
          </cell>
          <cell r="ABE80">
            <v>7502.0079999999998</v>
          </cell>
          <cell r="ABF80">
            <v>7529.8540000000003</v>
          </cell>
          <cell r="ABG80">
            <v>7523.1049999999996</v>
          </cell>
          <cell r="ABH80">
            <v>7533.0879999999997</v>
          </cell>
          <cell r="ABI80">
            <v>7588.4390000000003</v>
          </cell>
          <cell r="ABJ80">
            <v>7586.3360000000002</v>
          </cell>
          <cell r="ABK80">
            <v>7586.3360000000002</v>
          </cell>
          <cell r="ABL80">
            <v>7586.3360000000002</v>
          </cell>
          <cell r="ABM80">
            <v>7575.3289999999997</v>
          </cell>
          <cell r="ABN80">
            <v>7600.1130000000003</v>
          </cell>
          <cell r="ABO80">
            <v>7500.5929999999998</v>
          </cell>
          <cell r="ABP80">
            <v>7486.9970000000003</v>
          </cell>
          <cell r="ABQ80">
            <v>7501.41</v>
          </cell>
          <cell r="ABR80">
            <v>7501.41</v>
          </cell>
          <cell r="ABS80">
            <v>7501.41</v>
          </cell>
          <cell r="ABT80">
            <v>7498.5630000000001</v>
          </cell>
          <cell r="ABU80">
            <v>7597.4790000000003</v>
          </cell>
          <cell r="ABV80">
            <v>7610.5770000000002</v>
          </cell>
          <cell r="ABW80">
            <v>7549.4769999999999</v>
          </cell>
          <cell r="ABX80">
            <v>7439.7020000000002</v>
          </cell>
          <cell r="ABY80">
            <v>7439.7020000000002</v>
          </cell>
          <cell r="ABZ80">
            <v>7439.7020000000002</v>
          </cell>
          <cell r="ACA80">
            <v>7515.0739999999996</v>
          </cell>
          <cell r="ACB80">
            <v>7449.8069999999998</v>
          </cell>
          <cell r="ACC80">
            <v>7484.0410000000002</v>
          </cell>
          <cell r="ACD80">
            <v>7439.2539999999999</v>
          </cell>
          <cell r="ACE80">
            <v>7331.8389999999999</v>
          </cell>
          <cell r="ACF80">
            <v>7331.8389999999999</v>
          </cell>
          <cell r="ACG80">
            <v>7331.8389999999999</v>
          </cell>
          <cell r="ACH80">
            <v>7430.7569999999996</v>
          </cell>
          <cell r="ACI80">
            <v>7407.8440000000001</v>
          </cell>
          <cell r="ACJ80">
            <v>7297.3729999999996</v>
          </cell>
          <cell r="ACK80">
            <v>7400.5559999999996</v>
          </cell>
          <cell r="ACL80">
            <v>7278.2529999999997</v>
          </cell>
          <cell r="ACM80">
            <v>7278.2529999999997</v>
          </cell>
          <cell r="ACN80">
            <v>7278.2529999999997</v>
          </cell>
          <cell r="ACO80">
            <v>7266.1009999999997</v>
          </cell>
          <cell r="ACP80">
            <v>7337.2280000000001</v>
          </cell>
          <cell r="ACQ80">
            <v>7394.45</v>
          </cell>
          <cell r="ACR80">
            <v>7396.817</v>
          </cell>
          <cell r="ACS80">
            <v>7445.6719999999996</v>
          </cell>
          <cell r="ACT80">
            <v>7445.6719999999996</v>
          </cell>
          <cell r="ACU80">
            <v>7445.6719999999996</v>
          </cell>
          <cell r="ACV80">
            <v>7569.1660000000002</v>
          </cell>
          <cell r="ACW80">
            <v>7715.3770000000004</v>
          </cell>
          <cell r="ACX80">
            <v>7783.5379999999996</v>
          </cell>
          <cell r="ACY80">
            <v>7758.5020000000004</v>
          </cell>
          <cell r="ACZ80">
            <v>7795.134</v>
          </cell>
          <cell r="ADA80">
            <v>7795.134</v>
          </cell>
          <cell r="ADB80">
            <v>7795.134</v>
          </cell>
          <cell r="ADC80">
            <v>7933.4539999999997</v>
          </cell>
          <cell r="ADD80">
            <v>7895.4229999999998</v>
          </cell>
          <cell r="ADE80">
            <v>7882.02</v>
          </cell>
          <cell r="ADF80">
            <v>7820.7460000000001</v>
          </cell>
          <cell r="ADG80">
            <v>7899.9120000000003</v>
          </cell>
          <cell r="ADH80">
            <v>7899.9120000000003</v>
          </cell>
          <cell r="ADI80">
            <v>7899.9120000000003</v>
          </cell>
          <cell r="ADJ80">
            <v>7929.3850000000002</v>
          </cell>
          <cell r="ADK80">
            <v>8019.2849999999999</v>
          </cell>
          <cell r="ADL80">
            <v>7927.0659999999998</v>
          </cell>
          <cell r="ADM80">
            <v>8010.982</v>
          </cell>
          <cell r="ADN80">
            <v>7899.42</v>
          </cell>
          <cell r="ADO80">
            <v>7899.42</v>
          </cell>
          <cell r="ADP80">
            <v>7899.42</v>
          </cell>
          <cell r="ADQ80">
            <v>7893.2790000000005</v>
          </cell>
          <cell r="ADR80">
            <v>8031.2280000000001</v>
          </cell>
          <cell r="ADS80">
            <v>7990.2860000000001</v>
          </cell>
          <cell r="ADT80">
            <v>8088.8289999999997</v>
          </cell>
          <cell r="ADU80">
            <v>8169.4579999999996</v>
          </cell>
          <cell r="ADV80">
            <v>8169.4579999999996</v>
          </cell>
          <cell r="ADW80">
            <v>8169.4579999999996</v>
          </cell>
          <cell r="ADX80">
            <v>8201.14</v>
          </cell>
          <cell r="ADY80">
            <v>8134.5550000000003</v>
          </cell>
          <cell r="ADZ80">
            <v>8138.5739999999996</v>
          </cell>
          <cell r="AEA80">
            <v>8090.1149999999998</v>
          </cell>
          <cell r="AEB80">
            <v>8047.4769999999999</v>
          </cell>
          <cell r="AEC80">
            <v>8047.4769999999999</v>
          </cell>
          <cell r="AED80">
            <v>8047.4769999999999</v>
          </cell>
          <cell r="AEE80">
            <v>8006.2420000000002</v>
          </cell>
          <cell r="AEF80">
            <v>8081.1210000000001</v>
          </cell>
          <cell r="AEG80">
            <v>8121.0450000000001</v>
          </cell>
          <cell r="AEH80">
            <v>8107.8919999999998</v>
          </cell>
          <cell r="AEI80">
            <v>8150.7240000000002</v>
          </cell>
          <cell r="AEJ80">
            <v>8150.7240000000002</v>
          </cell>
          <cell r="AEK80">
            <v>8150.7240000000002</v>
          </cell>
          <cell r="AEL80">
            <v>8197.0130000000008</v>
          </cell>
          <cell r="AEM80">
            <v>8103.701</v>
          </cell>
          <cell r="AEN80">
            <v>8078.5410000000002</v>
          </cell>
          <cell r="AEO80">
            <v>8064.1819999999998</v>
          </cell>
          <cell r="AEP80">
            <v>8063.4489999999996</v>
          </cell>
          <cell r="AEQ80">
            <v>8063.4489999999996</v>
          </cell>
          <cell r="AER80">
            <v>8063.4489999999996</v>
          </cell>
          <cell r="AES80">
            <v>8100.4260000000004</v>
          </cell>
          <cell r="AET80">
            <v>8093.7920000000004</v>
          </cell>
          <cell r="AEU80">
            <v>8156.6409999999996</v>
          </cell>
          <cell r="AEV80">
            <v>8170.3919999999998</v>
          </cell>
          <cell r="AEW80">
            <v>8180.4690000000001</v>
          </cell>
          <cell r="AEX80">
            <v>8180.4690000000001</v>
          </cell>
          <cell r="AEY80">
            <v>8180.4690000000001</v>
          </cell>
          <cell r="AEZ80">
            <v>8127.9870000000001</v>
          </cell>
          <cell r="AFA80">
            <v>8111.2709999999997</v>
          </cell>
          <cell r="AFB80">
            <v>8107.277</v>
          </cell>
          <cell r="AFC80">
            <v>8127.3270000000002</v>
          </cell>
          <cell r="AFD80">
            <v>8142.4059999999999</v>
          </cell>
          <cell r="AFE80">
            <v>8142.4059999999999</v>
          </cell>
          <cell r="AFF80">
            <v>8142.4059999999999</v>
          </cell>
          <cell r="AFG80">
            <v>8122.5829999999996</v>
          </cell>
          <cell r="AFH80">
            <v>8111.1880000000001</v>
          </cell>
          <cell r="AFI80">
            <v>8125.8010000000004</v>
          </cell>
          <cell r="AFJ80">
            <v>8110.3860000000004</v>
          </cell>
          <cell r="AFK80">
            <v>7999.0140000000001</v>
          </cell>
          <cell r="AFL80">
            <v>7999.0140000000001</v>
          </cell>
          <cell r="AFM80">
            <v>7999.0140000000001</v>
          </cell>
          <cell r="AFN80">
            <v>7973.4</v>
          </cell>
          <cell r="AFO80">
            <v>7957.152</v>
          </cell>
          <cell r="AFP80">
            <v>7926.9520000000002</v>
          </cell>
          <cell r="AFQ80">
            <v>7954.0770000000002</v>
          </cell>
          <cell r="AFR80">
            <v>7919.7020000000002</v>
          </cell>
          <cell r="AFS80">
            <v>7919.7020000000002</v>
          </cell>
          <cell r="AFT80">
            <v>7919.7020000000002</v>
          </cell>
          <cell r="AFU80">
            <v>7950.71</v>
          </cell>
          <cell r="AFV80">
            <v>8026.1880000000001</v>
          </cell>
          <cell r="AFW80">
            <v>8025.5540000000001</v>
          </cell>
          <cell r="AFX80">
            <v>8017.2659999999996</v>
          </cell>
          <cell r="AFY80">
            <v>7919.9790000000003</v>
          </cell>
          <cell r="AFZ80">
            <v>7919.9790000000003</v>
          </cell>
          <cell r="AGA80">
            <v>7919.9790000000003</v>
          </cell>
          <cell r="AGB80">
            <v>7998.3519999999999</v>
          </cell>
          <cell r="AGC80">
            <v>7955.5339999999997</v>
          </cell>
          <cell r="AGD80">
            <v>7919.2479999999996</v>
          </cell>
          <cell r="AGE80">
            <v>7941.5749999999998</v>
          </cell>
          <cell r="AGF80">
            <v>7957.3069999999998</v>
          </cell>
          <cell r="AGG80">
            <v>7957.3069999999998</v>
          </cell>
          <cell r="AGH80">
            <v>7957.3069999999998</v>
          </cell>
          <cell r="AGI80">
            <v>7992.44</v>
          </cell>
          <cell r="AGJ80">
            <v>7992.44</v>
          </cell>
          <cell r="AGK80">
            <v>7952.232</v>
          </cell>
          <cell r="AGL80">
            <v>7859.808</v>
          </cell>
          <cell r="AGM80">
            <v>7819.9620000000004</v>
          </cell>
          <cell r="AGN80">
            <v>7819.9620000000004</v>
          </cell>
          <cell r="AGO80">
            <v>7819.9620000000004</v>
          </cell>
          <cell r="AGP80">
            <v>7927.52</v>
          </cell>
          <cell r="AGQ80">
            <v>7929.7510000000002</v>
          </cell>
          <cell r="AGR80">
            <v>7957.8959999999997</v>
          </cell>
          <cell r="AGS80">
            <v>7807.7569999999996</v>
          </cell>
          <cell r="AGT80">
            <v>7825.5730000000003</v>
          </cell>
          <cell r="AGU80">
            <v>7825.5730000000003</v>
          </cell>
          <cell r="AGV80">
            <v>7825.5730000000003</v>
          </cell>
          <cell r="AGW80">
            <v>7825.5730000000003</v>
          </cell>
          <cell r="AGX80">
            <v>7733.4740000000002</v>
          </cell>
          <cell r="AGY80">
            <v>7620.107</v>
          </cell>
          <cell r="AGZ80">
            <v>7749.0050000000001</v>
          </cell>
          <cell r="AHA80">
            <v>7775.3680000000004</v>
          </cell>
          <cell r="AHB80">
            <v>7775.3680000000004</v>
          </cell>
          <cell r="AHC80">
            <v>7775.3680000000004</v>
          </cell>
          <cell r="AHD80">
            <v>7885.43</v>
          </cell>
          <cell r="AHE80">
            <v>7895.6009999999997</v>
          </cell>
          <cell r="AHF80">
            <v>7856.6</v>
          </cell>
          <cell r="AHG80">
            <v>7851.5219999999999</v>
          </cell>
          <cell r="AHH80">
            <v>7973.0680000000002</v>
          </cell>
          <cell r="AHI80">
            <v>7973.0680000000002</v>
          </cell>
          <cell r="AHJ80">
            <v>7973.0680000000002</v>
          </cell>
          <cell r="AHK80">
            <v>7935.46</v>
          </cell>
          <cell r="AHL80">
            <v>7959.5230000000001</v>
          </cell>
          <cell r="AHM80">
            <v>7959.8209999999999</v>
          </cell>
          <cell r="AHN80">
            <v>7911.951</v>
          </cell>
          <cell r="AHO80">
            <v>7916.4769999999999</v>
          </cell>
          <cell r="AHP80">
            <v>7916.4769999999999</v>
          </cell>
          <cell r="AHQ80">
            <v>7916.4769999999999</v>
          </cell>
          <cell r="AHR80">
            <v>7801.933</v>
          </cell>
          <cell r="AHS80">
            <v>7826.0150000000003</v>
          </cell>
          <cell r="AHT80">
            <v>7732.8429999999998</v>
          </cell>
          <cell r="AHU80">
            <v>7617.3149999999996</v>
          </cell>
          <cell r="AHV80">
            <v>7739.076</v>
          </cell>
          <cell r="AHW80">
            <v>7739.076</v>
          </cell>
          <cell r="AHX80">
            <v>7739.076</v>
          </cell>
          <cell r="AHY80">
            <v>7706.0309999999999</v>
          </cell>
          <cell r="AHZ80">
            <v>7766.8639999999996</v>
          </cell>
          <cell r="AIA80">
            <v>7743.7160000000003</v>
          </cell>
          <cell r="AIB80">
            <v>7698.4809999999998</v>
          </cell>
          <cell r="AIC80">
            <v>7591.576</v>
          </cell>
          <cell r="AID80">
            <v>7591.576</v>
          </cell>
          <cell r="AIE80">
            <v>7591.576</v>
          </cell>
          <cell r="AIF80">
            <v>7569.6989999999996</v>
          </cell>
          <cell r="AIG80">
            <v>7692.8</v>
          </cell>
          <cell r="AIH80">
            <v>7771.6980000000003</v>
          </cell>
          <cell r="AII80">
            <v>7749.1530000000002</v>
          </cell>
          <cell r="AIJ80">
            <v>7810.92</v>
          </cell>
          <cell r="AIK80">
            <v>7810.92</v>
          </cell>
          <cell r="AIL80">
            <v>7810.92</v>
          </cell>
          <cell r="AIM80">
            <v>7952.4669999999996</v>
          </cell>
          <cell r="AIN80">
            <v>7891.69</v>
          </cell>
          <cell r="AIO80">
            <v>7929.8689999999997</v>
          </cell>
          <cell r="AIP80">
            <v>7761.4610000000002</v>
          </cell>
          <cell r="AIQ80">
            <v>8052.3149999999996</v>
          </cell>
          <cell r="AIR80">
            <v>8052.3149999999996</v>
          </cell>
          <cell r="AIS80">
            <v>8052.3149999999996</v>
          </cell>
          <cell r="AIT80">
            <v>7893.5</v>
          </cell>
          <cell r="AIU80">
            <v>7942.7449999999999</v>
          </cell>
          <cell r="AIV80">
            <v>8014.9740000000002</v>
          </cell>
          <cell r="AIW80">
            <v>8016.3010000000004</v>
          </cell>
          <cell r="AIX80">
            <v>7992.81</v>
          </cell>
          <cell r="AIY80">
            <v>7992.81</v>
          </cell>
          <cell r="AIZ80">
            <v>7992.81</v>
          </cell>
          <cell r="AJA80">
            <v>7942.348</v>
          </cell>
          <cell r="AJB80">
            <v>8006.3</v>
          </cell>
          <cell r="AJC80">
            <v>8002.7879999999996</v>
          </cell>
          <cell r="AJD80">
            <v>7973.9520000000002</v>
          </cell>
          <cell r="AJE80">
            <v>7964.3890000000001</v>
          </cell>
          <cell r="AJF80">
            <v>7964.3890000000001</v>
          </cell>
          <cell r="AJG80">
            <v>7964.3890000000001</v>
          </cell>
          <cell r="AJH80">
            <v>7898.8209999999999</v>
          </cell>
          <cell r="AJI80">
            <v>7810.56</v>
          </cell>
          <cell r="AJJ80">
            <v>7810.5330000000004</v>
          </cell>
          <cell r="AJK80">
            <v>7646.0810000000001</v>
          </cell>
          <cell r="AJL80">
            <v>7634.2190000000001</v>
          </cell>
          <cell r="AJM80">
            <v>7634.2190000000001</v>
          </cell>
          <cell r="AJN80">
            <v>7634.2190000000001</v>
          </cell>
          <cell r="AJO80">
            <v>7588.665</v>
          </cell>
          <cell r="AJP80">
            <v>7435.2479999999996</v>
          </cell>
          <cell r="AJQ80">
            <v>7429.5060000000003</v>
          </cell>
          <cell r="AJR80">
            <v>7472.94</v>
          </cell>
          <cell r="AJS80">
            <v>7546.4979999999996</v>
          </cell>
          <cell r="AJT80">
            <v>7546.4979999999996</v>
          </cell>
          <cell r="AJU80">
            <v>7546.4979999999996</v>
          </cell>
          <cell r="AJV80">
            <v>7644.1139999999996</v>
          </cell>
          <cell r="AJW80">
            <v>7665.7079999999996</v>
          </cell>
          <cell r="AJX80">
            <v>7735.8280000000004</v>
          </cell>
          <cell r="AJY80">
            <v>7688.7730000000001</v>
          </cell>
          <cell r="AJZ80">
            <v>7737.415</v>
          </cell>
          <cell r="AKA80">
            <v>7737.415</v>
          </cell>
          <cell r="AKB80">
            <v>7737.415</v>
          </cell>
          <cell r="AKC80">
            <v>7930.4279999999999</v>
          </cell>
          <cell r="AKD80">
            <v>7934.3419999999996</v>
          </cell>
          <cell r="AKE80">
            <v>7932.1319999999996</v>
          </cell>
          <cell r="AKF80">
            <v>7931.2659999999996</v>
          </cell>
          <cell r="AKG80">
            <v>7949.0469999999996</v>
          </cell>
          <cell r="AKH80">
            <v>7949.0469999999996</v>
          </cell>
          <cell r="AKI80">
            <v>7949.0469999999996</v>
          </cell>
          <cell r="AKJ80">
            <v>7956.7139999999999</v>
          </cell>
          <cell r="AKK80">
            <v>7959.9989999999998</v>
          </cell>
          <cell r="AKL80">
            <v>7862.99</v>
          </cell>
          <cell r="AKM80">
            <v>7828.8140000000003</v>
          </cell>
          <cell r="AKN80">
            <v>7807.1189999999997</v>
          </cell>
          <cell r="AKO80">
            <v>7807.1189999999997</v>
          </cell>
          <cell r="AKP80">
            <v>7807.1189999999997</v>
          </cell>
          <cell r="AKQ80">
            <v>7721.26</v>
          </cell>
          <cell r="AKR80">
            <v>7787.4960000000001</v>
          </cell>
          <cell r="AKS80">
            <v>7796.0039999999999</v>
          </cell>
          <cell r="AKT80">
            <v>7759.3249999999998</v>
          </cell>
          <cell r="AKU80">
            <v>7749.1239999999998</v>
          </cell>
          <cell r="AKV80">
            <v>7749.1239999999998</v>
          </cell>
          <cell r="AKW80">
            <v>7749.1239999999998</v>
          </cell>
          <cell r="AKX80">
            <v>7744.9859999999999</v>
          </cell>
          <cell r="AKY80">
            <v>7932.8540000000003</v>
          </cell>
          <cell r="AKZ80">
            <v>7932.8540000000003</v>
          </cell>
          <cell r="ALA80">
            <v>7953.0029999999997</v>
          </cell>
          <cell r="ALB80">
            <v>7961.45</v>
          </cell>
          <cell r="ALC80">
            <v>7961.45</v>
          </cell>
          <cell r="ALD80">
            <v>7961.45</v>
          </cell>
          <cell r="ALE80">
            <v>7830.509</v>
          </cell>
          <cell r="ALF80">
            <v>7815.9260000000004</v>
          </cell>
          <cell r="ALG80">
            <v>7815.9260000000004</v>
          </cell>
          <cell r="ALH80">
            <v>7838.5150000000003</v>
          </cell>
          <cell r="ALI80">
            <v>7747.1580000000004</v>
          </cell>
          <cell r="ALJ80">
            <v>7747.1580000000004</v>
          </cell>
          <cell r="ALK80">
            <v>7747.1580000000004</v>
          </cell>
          <cell r="ALL80">
            <v>7695.174</v>
          </cell>
          <cell r="ALM80">
            <v>7626.2259999999997</v>
          </cell>
          <cell r="ALN80">
            <v>7532.4260000000004</v>
          </cell>
          <cell r="ALO80">
            <v>7601.24</v>
          </cell>
          <cell r="ALP80">
            <v>7464.6970000000001</v>
          </cell>
          <cell r="ALQ80">
            <v>7464.6970000000001</v>
          </cell>
          <cell r="ALR80">
            <v>7464.6970000000001</v>
          </cell>
          <cell r="ALS80">
            <v>7484.652</v>
          </cell>
          <cell r="ALT80">
            <v>7556.1689999999999</v>
          </cell>
          <cell r="ALU80">
            <v>7575.9709999999995</v>
          </cell>
          <cell r="ALV80">
            <v>7609.5749999999998</v>
          </cell>
          <cell r="ALW80">
            <v>7567.3670000000002</v>
          </cell>
          <cell r="ALX80">
            <v>7567.3670000000002</v>
          </cell>
          <cell r="ALY80">
            <v>7567.3670000000002</v>
          </cell>
          <cell r="ALZ80">
            <v>7483.9840000000004</v>
          </cell>
          <cell r="AMA80">
            <v>7478.0609999999997</v>
          </cell>
          <cell r="AMB80">
            <v>7560.3879999999999</v>
          </cell>
          <cell r="AMC80">
            <v>7685.1350000000002</v>
          </cell>
          <cell r="AMD80">
            <v>7717.8919999999998</v>
          </cell>
          <cell r="AME80">
            <v>7717.8919999999998</v>
          </cell>
          <cell r="AMF80">
            <v>7717.8919999999998</v>
          </cell>
          <cell r="AMG80">
            <v>7693.0079999999998</v>
          </cell>
          <cell r="AMH80">
            <v>7651.2179999999998</v>
          </cell>
          <cell r="AMI80">
            <v>7595.9920000000002</v>
          </cell>
          <cell r="AMJ80">
            <v>7574.4930000000004</v>
          </cell>
          <cell r="AMK80">
            <v>7521.7359999999999</v>
          </cell>
          <cell r="AML80">
            <v>7521.7359999999999</v>
          </cell>
          <cell r="AMM80">
            <v>7521.7359999999999</v>
          </cell>
          <cell r="AMN80">
            <v>7469.0550000000003</v>
          </cell>
          <cell r="AMO80">
            <v>7478.0889999999999</v>
          </cell>
          <cell r="AMP80">
            <v>7503.3950000000004</v>
          </cell>
          <cell r="AMQ80">
            <v>7526.2650000000003</v>
          </cell>
          <cell r="AMR80">
            <v>7451.0810000000001</v>
          </cell>
          <cell r="AMS80">
            <v>7451.0810000000001</v>
          </cell>
          <cell r="AMT80">
            <v>7451.0810000000001</v>
          </cell>
          <cell r="AMU80">
            <v>7423.0349999999999</v>
          </cell>
          <cell r="AMV80">
            <v>7315.7659999999996</v>
          </cell>
          <cell r="AMW80">
            <v>7351.8010000000004</v>
          </cell>
          <cell r="AMX80">
            <v>7360.4979999999996</v>
          </cell>
          <cell r="AMY80">
            <v>7303.9</v>
          </cell>
          <cell r="AMZ80">
            <v>7303.9</v>
          </cell>
          <cell r="ANA80">
            <v>7303.9</v>
          </cell>
          <cell r="ANB80">
            <v>7327.2830000000004</v>
          </cell>
          <cell r="ANC80">
            <v>7378.71</v>
          </cell>
          <cell r="AND80">
            <v>7320.77</v>
          </cell>
          <cell r="ANE80">
            <v>7366.4979999999996</v>
          </cell>
          <cell r="ANF80">
            <v>7328.8720000000003</v>
          </cell>
          <cell r="ANG80">
            <v>7328.8720000000003</v>
          </cell>
          <cell r="ANH80">
            <v>7328.8720000000003</v>
          </cell>
          <cell r="ANI80">
            <v>7403.06</v>
          </cell>
          <cell r="ANJ80">
            <v>7475.6139999999996</v>
          </cell>
          <cell r="ANK80">
            <v>7474.39</v>
          </cell>
          <cell r="ANL80">
            <v>7452.1090000000004</v>
          </cell>
          <cell r="ANM80">
            <v>7462.9759999999997</v>
          </cell>
          <cell r="ANN80">
            <v>7462.9759999999997</v>
          </cell>
          <cell r="ANO80">
            <v>7462.9759999999997</v>
          </cell>
          <cell r="ANP80">
            <v>7461.7520000000004</v>
          </cell>
          <cell r="ANQ80">
            <v>7402.165</v>
          </cell>
          <cell r="ANR80">
            <v>7419.9979999999996</v>
          </cell>
          <cell r="ANS80">
            <v>7301.6980000000003</v>
          </cell>
          <cell r="ANT80">
            <v>7306.9560000000001</v>
          </cell>
          <cell r="ANU80">
            <v>7306.9560000000001</v>
          </cell>
          <cell r="ANV80">
            <v>7306.9560000000001</v>
          </cell>
          <cell r="ANW80">
            <v>7241.8339999999998</v>
          </cell>
          <cell r="ANX80">
            <v>7175.598</v>
          </cell>
          <cell r="ANY80">
            <v>7149.2039999999997</v>
          </cell>
          <cell r="ANZ80">
            <v>7127.9110000000001</v>
          </cell>
          <cell r="AOA80">
            <v>7116.2030000000004</v>
          </cell>
          <cell r="AOB80">
            <v>7116.2030000000004</v>
          </cell>
          <cell r="AOC80">
            <v>7116.2030000000004</v>
          </cell>
          <cell r="AOD80">
            <v>7064.3159999999998</v>
          </cell>
          <cell r="AOE80">
            <v>6927.0129999999999</v>
          </cell>
          <cell r="AOF80">
            <v>7001.2860000000001</v>
          </cell>
          <cell r="AOG80">
            <v>7014.8760000000002</v>
          </cell>
          <cell r="AOH80">
            <v>7050.9089999999997</v>
          </cell>
          <cell r="AOI80">
            <v>7050.9089999999997</v>
          </cell>
          <cell r="AOJ80">
            <v>7050.9089999999997</v>
          </cell>
          <cell r="AOK80">
            <v>7047.9830000000002</v>
          </cell>
          <cell r="AOL80">
            <v>7056.7939999999999</v>
          </cell>
          <cell r="AOM80">
            <v>7071.2259999999997</v>
          </cell>
          <cell r="AON80">
            <v>7003.0219999999999</v>
          </cell>
          <cell r="AOO80">
            <v>7058.857</v>
          </cell>
          <cell r="AOP80">
            <v>7058.857</v>
          </cell>
          <cell r="AOQ80">
            <v>7058.857</v>
          </cell>
          <cell r="AOR80">
            <v>7028.3710000000001</v>
          </cell>
          <cell r="AOS80">
            <v>7042.3180000000002</v>
          </cell>
          <cell r="AOT80">
            <v>7033.5</v>
          </cell>
          <cell r="AOU80">
            <v>7010.9809999999998</v>
          </cell>
          <cell r="AOV80">
            <v>7049.4579999999996</v>
          </cell>
          <cell r="AOW80">
            <v>7049.4579999999996</v>
          </cell>
          <cell r="AOX80">
            <v>7049.4579999999996</v>
          </cell>
          <cell r="AOY80">
            <v>7084.9260000000004</v>
          </cell>
          <cell r="AOZ80">
            <v>6943.799</v>
          </cell>
          <cell r="APA80">
            <v>6913.1139999999996</v>
          </cell>
          <cell r="APB80">
            <v>6930.9589999999998</v>
          </cell>
          <cell r="APC80">
            <v>6797.6850000000004</v>
          </cell>
          <cell r="APD80">
            <v>6797.6850000000004</v>
          </cell>
          <cell r="APE80">
            <v>6797.6850000000004</v>
          </cell>
          <cell r="APF80">
            <v>6807.0429999999997</v>
          </cell>
          <cell r="APG80">
            <v>6804.96</v>
          </cell>
          <cell r="APH80">
            <v>6748.7420000000002</v>
          </cell>
          <cell r="API80">
            <v>6610.4570000000003</v>
          </cell>
          <cell r="APJ80">
            <v>6559.4139999999998</v>
          </cell>
          <cell r="APK80">
            <v>6559.4139999999998</v>
          </cell>
          <cell r="APL80">
            <v>6559.4139999999998</v>
          </cell>
          <cell r="APM80">
            <v>6512.5020000000004</v>
          </cell>
          <cell r="APN80">
            <v>6519.04</v>
          </cell>
          <cell r="APO80">
            <v>6490.98</v>
          </cell>
          <cell r="APP80">
            <v>6557.2039999999997</v>
          </cell>
          <cell r="APQ80">
            <v>6444.4880000000003</v>
          </cell>
          <cell r="APR80">
            <v>6444.4880000000003</v>
          </cell>
          <cell r="APS80">
            <v>6444.4880000000003</v>
          </cell>
          <cell r="APT80">
            <v>6533.1710000000003</v>
          </cell>
          <cell r="APU80">
            <v>6559.0469999999996</v>
          </cell>
          <cell r="APV80">
            <v>6656.0290000000005</v>
          </cell>
          <cell r="APW80">
            <v>6798.7139999999999</v>
          </cell>
          <cell r="APX80">
            <v>6801.5569999999998</v>
          </cell>
          <cell r="APY80">
            <v>6801.5569999999998</v>
          </cell>
          <cell r="APZ80">
            <v>6801.5569999999998</v>
          </cell>
          <cell r="AQA80">
            <v>6754.0050000000001</v>
          </cell>
          <cell r="AQB80">
            <v>6681.4350000000004</v>
          </cell>
          <cell r="AQC80">
            <v>6718.8670000000002</v>
          </cell>
          <cell r="AQD80">
            <v>6733.8289999999997</v>
          </cell>
          <cell r="AQE80">
            <v>6744.7129999999997</v>
          </cell>
          <cell r="AQF80">
            <v>6744.7129999999997</v>
          </cell>
          <cell r="AQG80">
            <v>6744.7129999999997</v>
          </cell>
          <cell r="AQH80">
            <v>6692.4579999999996</v>
          </cell>
          <cell r="AQI80">
            <v>6748.9219999999996</v>
          </cell>
          <cell r="AQJ80">
            <v>6713.7939999999999</v>
          </cell>
          <cell r="AQK80">
            <v>6699.9949999999999</v>
          </cell>
          <cell r="AQL80">
            <v>6712.02</v>
          </cell>
          <cell r="AQM80">
            <v>6712.02</v>
          </cell>
          <cell r="AQN80">
            <v>6712.02</v>
          </cell>
          <cell r="AQO80">
            <v>6712.29</v>
          </cell>
          <cell r="AQP80">
            <v>6633.4179999999997</v>
          </cell>
          <cell r="AQQ80">
            <v>6657.9889999999996</v>
          </cell>
          <cell r="AQR80">
            <v>6698.6189999999997</v>
          </cell>
          <cell r="AQS80">
            <v>6724.2560000000003</v>
          </cell>
          <cell r="AQT80">
            <v>6724.2560000000003</v>
          </cell>
          <cell r="AQU80">
            <v>6724.2560000000003</v>
          </cell>
          <cell r="AQV80">
            <v>6698.9390000000003</v>
          </cell>
          <cell r="AQW80">
            <v>6616.05</v>
          </cell>
          <cell r="AQX80">
            <v>6595.63</v>
          </cell>
          <cell r="AQY80">
            <v>6582.4669999999996</v>
          </cell>
          <cell r="AQZ80">
            <v>6574.9030000000002</v>
          </cell>
          <cell r="ARA80">
            <v>6574.9030000000002</v>
          </cell>
          <cell r="ARB80">
            <v>6574.9030000000002</v>
          </cell>
          <cell r="ARC80">
            <v>6604.2089999999998</v>
          </cell>
          <cell r="ARD80">
            <v>6659.6559999999999</v>
          </cell>
          <cell r="ARE80">
            <v>6598.8779999999997</v>
          </cell>
          <cell r="ARF80">
            <v>6598.9309999999996</v>
          </cell>
          <cell r="ARG80">
            <v>6574.9690000000001</v>
          </cell>
          <cell r="ARH80">
            <v>6574.9690000000001</v>
          </cell>
          <cell r="ARI80">
            <v>6574.9690000000001</v>
          </cell>
          <cell r="ARJ80">
            <v>6556.1310000000003</v>
          </cell>
          <cell r="ARK80">
            <v>6490.2449999999999</v>
          </cell>
          <cell r="ARL80">
            <v>6472.1980000000003</v>
          </cell>
          <cell r="ARM80">
            <v>6453.6</v>
          </cell>
          <cell r="ARN80">
            <v>6439.2349999999997</v>
          </cell>
          <cell r="ARO80">
            <v>6439.2349999999997</v>
          </cell>
          <cell r="ARP80">
            <v>6439.2349999999997</v>
          </cell>
          <cell r="ARQ80">
            <v>6393.4750000000004</v>
          </cell>
          <cell r="ARR80">
            <v>6234.8559999999998</v>
          </cell>
          <cell r="ARS80">
            <v>6190.835</v>
          </cell>
          <cell r="ART80">
            <v>6158.2420000000002</v>
          </cell>
          <cell r="ARU80">
            <v>6024.7629999999999</v>
          </cell>
          <cell r="ARV80">
            <v>6024.7629999999999</v>
          </cell>
          <cell r="ARW80">
            <v>6024.7629999999999</v>
          </cell>
          <cell r="ARX80">
            <v>6202.0140000000001</v>
          </cell>
          <cell r="ARY80">
            <v>6105.2920000000004</v>
          </cell>
          <cell r="ARZ80">
            <v>6197.7569999999996</v>
          </cell>
          <cell r="ASA80">
            <v>6253.3649999999998</v>
          </cell>
          <cell r="ASB80">
            <v>6212.16</v>
          </cell>
          <cell r="ASC80">
            <v>6212.16</v>
          </cell>
          <cell r="ASD80">
            <v>6212.16</v>
          </cell>
          <cell r="ASE80">
            <v>6237.6570000000002</v>
          </cell>
          <cell r="ASF80">
            <v>6197.6469999999999</v>
          </cell>
          <cell r="ASG80">
            <v>6136.1019999999999</v>
          </cell>
          <cell r="ASH80">
            <v>6050.4579999999996</v>
          </cell>
          <cell r="ASI80">
            <v>6148.415</v>
          </cell>
          <cell r="ASJ80">
            <v>6148.415</v>
          </cell>
          <cell r="ASK80">
            <v>6148.415</v>
          </cell>
          <cell r="ASL80">
            <v>6275.0839999999998</v>
          </cell>
          <cell r="ASM80">
            <v>6594.1760000000004</v>
          </cell>
          <cell r="ASN80">
            <v>6611.2619999999997</v>
          </cell>
          <cell r="ASO80">
            <v>6575.3289999999997</v>
          </cell>
          <cell r="ASP80">
            <v>6503.6580000000004</v>
          </cell>
          <cell r="ASQ80">
            <v>6503.6580000000004</v>
          </cell>
          <cell r="ASR80">
            <v>6503.6580000000004</v>
          </cell>
          <cell r="ASS80">
            <v>6454.6620000000003</v>
          </cell>
          <cell r="AST80">
            <v>6511.1859999999997</v>
          </cell>
          <cell r="ASU80">
            <v>6535.3119999999999</v>
          </cell>
          <cell r="ASV80">
            <v>6562.9849999999997</v>
          </cell>
          <cell r="ASW80">
            <v>6535.4610000000002</v>
          </cell>
          <cell r="ASX80">
            <v>6535.4610000000002</v>
          </cell>
          <cell r="ASY80">
            <v>6535.4610000000002</v>
          </cell>
          <cell r="ASZ80">
            <v>6404.1570000000002</v>
          </cell>
          <cell r="ATA80">
            <v>6422.0870000000004</v>
          </cell>
          <cell r="ATB80">
            <v>6491.6869999999999</v>
          </cell>
          <cell r="ATC80">
            <v>6461.1679999999997</v>
          </cell>
          <cell r="ATD80">
            <v>6477.0540000000001</v>
          </cell>
          <cell r="ATE80">
            <v>6477.0540000000001</v>
          </cell>
          <cell r="ATF80">
            <v>6477.0540000000001</v>
          </cell>
          <cell r="ATG80">
            <v>6562.8680000000004</v>
          </cell>
          <cell r="ATH80">
            <v>6473.1180000000004</v>
          </cell>
          <cell r="ATI80">
            <v>6525.4009999999998</v>
          </cell>
          <cell r="ATJ80">
            <v>6493.5230000000001</v>
          </cell>
          <cell r="ATK80">
            <v>6433.3959999999997</v>
          </cell>
          <cell r="ATL80">
            <v>6433.3959999999997</v>
          </cell>
          <cell r="ATM80">
            <v>6433.3959999999997</v>
          </cell>
          <cell r="ATN80">
            <v>6451.0559999999996</v>
          </cell>
          <cell r="ATO80">
            <v>6575.2640000000001</v>
          </cell>
          <cell r="ATP80">
            <v>6526.4759999999997</v>
          </cell>
          <cell r="ATQ80">
            <v>6509.26</v>
          </cell>
          <cell r="ATR80">
            <v>6447.0079999999998</v>
          </cell>
          <cell r="ATS80">
            <v>6447.0079999999998</v>
          </cell>
          <cell r="ATT80">
            <v>6447.0079999999998</v>
          </cell>
          <cell r="ATU80">
            <v>6472.7820000000002</v>
          </cell>
          <cell r="ATV80">
            <v>6443.058</v>
          </cell>
          <cell r="ATW80">
            <v>6482.2849999999999</v>
          </cell>
          <cell r="ATX80">
            <v>6436.3230000000003</v>
          </cell>
          <cell r="ATY80">
            <v>6432.4470000000001</v>
          </cell>
          <cell r="ATZ80">
            <v>6432.4470000000001</v>
          </cell>
          <cell r="AUA80">
            <v>6432.4470000000001</v>
          </cell>
          <cell r="AUB80">
            <v>6481.2139999999999</v>
          </cell>
          <cell r="AUC80">
            <v>6508.3</v>
          </cell>
          <cell r="AUD80">
            <v>6414.3130000000001</v>
          </cell>
          <cell r="AUE80">
            <v>6351.5829999999996</v>
          </cell>
          <cell r="AUF80">
            <v>6384.902</v>
          </cell>
          <cell r="AUG80">
            <v>6384.902</v>
          </cell>
          <cell r="AUH80">
            <v>6384.902</v>
          </cell>
          <cell r="AUI80">
            <v>6242.9160000000002</v>
          </cell>
          <cell r="AUJ80">
            <v>6266.7160000000003</v>
          </cell>
          <cell r="AUK80">
            <v>6262.4409999999998</v>
          </cell>
          <cell r="AUL80">
            <v>6194.1009999999997</v>
          </cell>
          <cell r="AUM80">
            <v>6113.2960000000003</v>
          </cell>
          <cell r="AUN80">
            <v>6113.2960000000003</v>
          </cell>
          <cell r="AUO80">
            <v>6113.2960000000003</v>
          </cell>
          <cell r="AUP80">
            <v>6119.116</v>
          </cell>
          <cell r="AUQ80">
            <v>6059.9049999999997</v>
          </cell>
          <cell r="AUR80">
            <v>5993.0479999999998</v>
          </cell>
          <cell r="AUS80">
            <v>5860.5559999999996</v>
          </cell>
          <cell r="AUT80">
            <v>5866.223</v>
          </cell>
          <cell r="AUU80">
            <v>5866.223</v>
          </cell>
          <cell r="AUV80">
            <v>5866.223</v>
          </cell>
          <cell r="AUW80">
            <v>5873.2449999999999</v>
          </cell>
          <cell r="AUX80">
            <v>5879.6639999999998</v>
          </cell>
          <cell r="AUY80">
            <v>6057.0889999999999</v>
          </cell>
          <cell r="AUZ80">
            <v>6059.1</v>
          </cell>
          <cell r="AVA80">
            <v>6092.8209999999999</v>
          </cell>
          <cell r="AVB80">
            <v>6092.8209999999999</v>
          </cell>
          <cell r="AVC80">
            <v>6092.8209999999999</v>
          </cell>
          <cell r="AVD80">
            <v>6201.41</v>
          </cell>
          <cell r="AVE80">
            <v>6133.7030000000004</v>
          </cell>
          <cell r="AVF80">
            <v>5987.277</v>
          </cell>
          <cell r="AVG80">
            <v>5990.19</v>
          </cell>
          <cell r="AVH80">
            <v>5984.7820000000002</v>
          </cell>
          <cell r="AVI80">
            <v>5984.7820000000002</v>
          </cell>
          <cell r="AVJ80">
            <v>5984.7820000000002</v>
          </cell>
          <cell r="AVK80">
            <v>6026.7830000000004</v>
          </cell>
          <cell r="AVL80">
            <v>6072.8879999999999</v>
          </cell>
          <cell r="AVM80">
            <v>6118.7619999999997</v>
          </cell>
          <cell r="AVN80">
            <v>6010.1369999999997</v>
          </cell>
          <cell r="AVO80">
            <v>6007.33</v>
          </cell>
          <cell r="AVP80">
            <v>6007.33</v>
          </cell>
          <cell r="AVQ80">
            <v>6007.33</v>
          </cell>
          <cell r="AVR80">
            <v>6007.33</v>
          </cell>
          <cell r="AVS80">
            <v>5970.558</v>
          </cell>
          <cell r="AVT80">
            <v>6074.23</v>
          </cell>
          <cell r="AVU80">
            <v>6077.241</v>
          </cell>
          <cell r="AVV80">
            <v>6160.82</v>
          </cell>
          <cell r="AVW80">
            <v>6160.82</v>
          </cell>
          <cell r="AVX80">
            <v>6160.82</v>
          </cell>
          <cell r="AVY80">
            <v>6142.8370000000004</v>
          </cell>
          <cell r="AVZ80">
            <v>6204.3310000000001</v>
          </cell>
          <cell r="AWA80">
            <v>6135.7650000000003</v>
          </cell>
          <cell r="AWB80">
            <v>6216.0609999999997</v>
          </cell>
          <cell r="AWC80">
            <v>6288.683</v>
          </cell>
          <cell r="AWD80">
            <v>6288.683</v>
          </cell>
          <cell r="AWE80">
            <v>6288.683</v>
          </cell>
          <cell r="AWF80">
            <v>6262.509</v>
          </cell>
          <cell r="AWG80">
            <v>6185.4960000000001</v>
          </cell>
          <cell r="AWH80">
            <v>6213.7269999999999</v>
          </cell>
          <cell r="AWI80">
            <v>6226.8289999999997</v>
          </cell>
          <cell r="AWJ80">
            <v>6211.8559999999998</v>
          </cell>
          <cell r="AWK80">
            <v>6211.8559999999998</v>
          </cell>
          <cell r="AWL80">
            <v>6211.8559999999998</v>
          </cell>
          <cell r="AWM80">
            <v>6226.674</v>
          </cell>
          <cell r="AWN80">
            <v>6167.884</v>
          </cell>
          <cell r="AWO80">
            <v>6140.076</v>
          </cell>
          <cell r="AWP80">
            <v>5997.6450000000004</v>
          </cell>
          <cell r="AWQ80">
            <v>6001.9920000000002</v>
          </cell>
          <cell r="AWR80">
            <v>6001.9920000000002</v>
          </cell>
          <cell r="AWS80">
            <v>6001.9920000000002</v>
          </cell>
          <cell r="AWT80">
            <v>6070.6819999999998</v>
          </cell>
          <cell r="AWU80">
            <v>6036.1319999999996</v>
          </cell>
          <cell r="AWV80">
            <v>5962.2179999999998</v>
          </cell>
          <cell r="AWW80">
            <v>6158.7709999999997</v>
          </cell>
          <cell r="AWX80">
            <v>6051.6090000000004</v>
          </cell>
          <cell r="AWY80">
            <v>6051.6090000000004</v>
          </cell>
          <cell r="AWZ80">
            <v>6051.6090000000004</v>
          </cell>
          <cell r="AXA80">
            <v>6027.9639999999999</v>
          </cell>
          <cell r="AXB80">
            <v>6207.027</v>
          </cell>
          <cell r="AXC80">
            <v>6214.3670000000002</v>
          </cell>
          <cell r="AXD80">
            <v>6117.93</v>
          </cell>
          <cell r="AXE80">
            <v>6092.1469999999999</v>
          </cell>
          <cell r="AXF80">
            <v>6092.1469999999999</v>
          </cell>
          <cell r="AXG80">
            <v>6092.1469999999999</v>
          </cell>
          <cell r="AXH80">
            <v>6116.23</v>
          </cell>
          <cell r="AXI80">
            <v>6220.8819999999996</v>
          </cell>
          <cell r="AXJ80">
            <v>6187.4560000000001</v>
          </cell>
          <cell r="AXK80">
            <v>6127.384</v>
          </cell>
          <cell r="AXL80">
            <v>6144.3090000000002</v>
          </cell>
          <cell r="AXM80">
            <v>6144.3090000000002</v>
          </cell>
          <cell r="AXN80">
            <v>6144.3090000000002</v>
          </cell>
          <cell r="AXO80">
            <v>6095.7939999999999</v>
          </cell>
          <cell r="AXP80">
            <v>6157.991</v>
          </cell>
          <cell r="AXQ80">
            <v>6218.65</v>
          </cell>
          <cell r="AXR80">
            <v>6209.2</v>
          </cell>
          <cell r="AXS80">
            <v>6427.9719999999998</v>
          </cell>
          <cell r="AXT80">
            <v>6427.9719999999998</v>
          </cell>
          <cell r="AXU80">
            <v>6427.9719999999998</v>
          </cell>
          <cell r="AXV80">
            <v>6318.3019999999997</v>
          </cell>
          <cell r="AXW80">
            <v>6345.9049999999997</v>
          </cell>
          <cell r="AXX80">
            <v>6330.98</v>
          </cell>
          <cell r="AXY80">
            <v>6311.0990000000002</v>
          </cell>
          <cell r="AXZ80">
            <v>6336.8440000000001</v>
          </cell>
          <cell r="AYA80">
            <v>6336.8440000000001</v>
          </cell>
          <cell r="AYB80">
            <v>6336.8440000000001</v>
          </cell>
          <cell r="AYC80">
            <v>6203.1689999999999</v>
          </cell>
          <cell r="AYD80">
            <v>6126.7969999999996</v>
          </cell>
          <cell r="AYE80">
            <v>6117.6049999999996</v>
          </cell>
          <cell r="AYF80">
            <v>6168.9939999999997</v>
          </cell>
          <cell r="AYG80">
            <v>6122.768</v>
          </cell>
          <cell r="AYH80">
            <v>6122.768</v>
          </cell>
          <cell r="AYI80">
            <v>6122.768</v>
          </cell>
          <cell r="AYJ80">
            <v>6176.9160000000002</v>
          </cell>
          <cell r="AYK80">
            <v>6111.1869999999999</v>
          </cell>
          <cell r="AYL80">
            <v>6122.6030000000001</v>
          </cell>
          <cell r="AYM80">
            <v>6169.5370000000003</v>
          </cell>
          <cell r="AYN80">
            <v>6151.6729999999998</v>
          </cell>
          <cell r="AYO80">
            <v>6151.6729999999998</v>
          </cell>
          <cell r="AYP80">
            <v>6151.6729999999998</v>
          </cell>
          <cell r="AYQ80">
            <v>6079.9089999999997</v>
          </cell>
          <cell r="AYR80">
            <v>6009.4440000000004</v>
          </cell>
          <cell r="AYS80">
            <v>6000.7730000000001</v>
          </cell>
          <cell r="AYT80">
            <v>6043.0730000000003</v>
          </cell>
          <cell r="AYU80">
            <v>6054.4179999999997</v>
          </cell>
          <cell r="AYV80">
            <v>6054.4179999999997</v>
          </cell>
          <cell r="AYW80">
            <v>6054.4179999999997</v>
          </cell>
          <cell r="AYX80">
            <v>6063.0860000000002</v>
          </cell>
          <cell r="AYY80">
            <v>6146.7659999999996</v>
          </cell>
          <cell r="AYZ80">
            <v>5991.3869999999997</v>
          </cell>
          <cell r="AZA80">
            <v>5991.3869999999997</v>
          </cell>
          <cell r="AZB80">
            <v>6008.2020000000002</v>
          </cell>
          <cell r="AZC80">
            <v>6008.2020000000002</v>
          </cell>
          <cell r="AZD80">
            <v>6008.2020000000002</v>
          </cell>
          <cell r="AZE80">
            <v>6034.9440000000004</v>
          </cell>
          <cell r="AZF80">
            <v>6023.5290000000005</v>
          </cell>
          <cell r="AZG80">
            <v>6011.2290000000003</v>
          </cell>
          <cell r="AZH80">
            <v>6011.2290000000003</v>
          </cell>
          <cell r="AZI80">
            <v>6001.89</v>
          </cell>
          <cell r="AZJ80">
            <v>6001.89</v>
          </cell>
          <cell r="AZK80">
            <v>6001.89</v>
          </cell>
          <cell r="AZL80">
            <v>6056.1440000000002</v>
          </cell>
          <cell r="AZM80">
            <v>6062.9129999999996</v>
          </cell>
          <cell r="AZN80">
            <v>6029.3360000000002</v>
          </cell>
          <cell r="AZO80">
            <v>5970.1840000000002</v>
          </cell>
          <cell r="AZP80">
            <v>5940.9669999999996</v>
          </cell>
          <cell r="AZQ80">
            <v>5940.9669999999996</v>
          </cell>
          <cell r="AZR80">
            <v>5940.9669999999996</v>
          </cell>
          <cell r="AZS80">
            <v>5920.6279999999997</v>
          </cell>
          <cell r="AZT80">
            <v>5925.857</v>
          </cell>
          <cell r="AZU80">
            <v>5891.0940000000001</v>
          </cell>
          <cell r="AZV80">
            <v>5812.9340000000002</v>
          </cell>
          <cell r="AZW80">
            <v>5804.1869999999999</v>
          </cell>
          <cell r="AZX80">
            <v>5804.1869999999999</v>
          </cell>
          <cell r="AZY80">
            <v>5804.1869999999999</v>
          </cell>
          <cell r="AZZ80">
            <v>5841.8590000000004</v>
          </cell>
          <cell r="BAA80">
            <v>5817.3059999999996</v>
          </cell>
          <cell r="BAB80">
            <v>5812.067</v>
          </cell>
          <cell r="BAC80">
            <v>5809.6360000000004</v>
          </cell>
          <cell r="BAD80">
            <v>5759.65</v>
          </cell>
          <cell r="BAE80">
            <v>5759.65</v>
          </cell>
          <cell r="BAF80">
            <v>5759.65</v>
          </cell>
          <cell r="BAG80">
            <v>5742.5140000000001</v>
          </cell>
          <cell r="BAH80">
            <v>5665.4449999999997</v>
          </cell>
          <cell r="BAI80">
            <v>5668.3010000000004</v>
          </cell>
          <cell r="BAJ80">
            <v>5649.8109999999997</v>
          </cell>
          <cell r="BAK80">
            <v>5659.509</v>
          </cell>
          <cell r="BAL80">
            <v>5659.509</v>
          </cell>
          <cell r="BAM80">
            <v>5659.509</v>
          </cell>
          <cell r="BAN80">
            <v>5580.3710000000001</v>
          </cell>
          <cell r="BAO80">
            <v>5505.4849999999997</v>
          </cell>
          <cell r="BAP80">
            <v>5485.9219999999996</v>
          </cell>
          <cell r="BAQ80">
            <v>5452.7960000000003</v>
          </cell>
          <cell r="BAR80">
            <v>5274.0749999999998</v>
          </cell>
          <cell r="BAS80">
            <v>5274.0749999999998</v>
          </cell>
          <cell r="BAT80">
            <v>5274.0749999999998</v>
          </cell>
          <cell r="BAU80">
            <v>5380.77</v>
          </cell>
          <cell r="BAV80">
            <v>5399.8310000000001</v>
          </cell>
          <cell r="BAW80">
            <v>5441.598</v>
          </cell>
          <cell r="BAX80">
            <v>5441.1220000000003</v>
          </cell>
          <cell r="BAY80">
            <v>5437.61</v>
          </cell>
          <cell r="BAZ80">
            <v>5437.61</v>
          </cell>
          <cell r="BBA80">
            <v>5437.61</v>
          </cell>
          <cell r="BBB80">
            <v>5474.5659999999998</v>
          </cell>
          <cell r="BBC80">
            <v>5510.5529999999999</v>
          </cell>
          <cell r="BBD80">
            <v>5635.2169999999996</v>
          </cell>
          <cell r="BBE80">
            <v>5589.2690000000002</v>
          </cell>
          <cell r="BBF80">
            <v>5646.1890000000003</v>
          </cell>
          <cell r="BBG80">
            <v>5646.1890000000003</v>
          </cell>
          <cell r="BBH80">
            <v>5646.1890000000003</v>
          </cell>
          <cell r="BBI80">
            <v>5662.6009999999997</v>
          </cell>
          <cell r="BBJ80">
            <v>5613.1710000000003</v>
          </cell>
          <cell r="BBK80">
            <v>5639.3710000000001</v>
          </cell>
          <cell r="BBL80">
            <v>5544.3789999999999</v>
          </cell>
          <cell r="BBM80">
            <v>5576.8590000000004</v>
          </cell>
          <cell r="BBN80">
            <v>5576.8590000000004</v>
          </cell>
          <cell r="BBO80">
            <v>5576.8590000000004</v>
          </cell>
          <cell r="BBP80">
            <v>5565.2619999999997</v>
          </cell>
          <cell r="BBQ80">
            <v>5560.8850000000002</v>
          </cell>
          <cell r="BBR80">
            <v>5540.3490000000002</v>
          </cell>
          <cell r="BBS80">
            <v>5702.55</v>
          </cell>
          <cell r="BBT80">
            <v>5723.982</v>
          </cell>
          <cell r="BBU80">
            <v>5723.982</v>
          </cell>
          <cell r="BBV80">
            <v>5723.982</v>
          </cell>
          <cell r="BBW80">
            <v>5794.7209999999995</v>
          </cell>
          <cell r="BBX80">
            <v>5778.5940000000001</v>
          </cell>
          <cell r="BBY80">
            <v>5719.6859999999997</v>
          </cell>
          <cell r="BBZ80">
            <v>5593.8419999999996</v>
          </cell>
          <cell r="BCA80">
            <v>5584.0990000000002</v>
          </cell>
          <cell r="BCB80">
            <v>5584.0990000000002</v>
          </cell>
          <cell r="BCC80">
            <v>5584.0990000000002</v>
          </cell>
          <cell r="BCD80">
            <v>5613.0370000000003</v>
          </cell>
          <cell r="BCE80">
            <v>5536.5159999999996</v>
          </cell>
          <cell r="BCF80">
            <v>5553.576</v>
          </cell>
          <cell r="BCG80">
            <v>5627.3950000000004</v>
          </cell>
          <cell r="BCH80">
            <v>5748.7120000000004</v>
          </cell>
          <cell r="BCI80">
            <v>5748.7120000000004</v>
          </cell>
          <cell r="BCJ80">
            <v>5748.7120000000004</v>
          </cell>
          <cell r="BCK80">
            <v>5655.7</v>
          </cell>
          <cell r="BCL80">
            <v>5619.8419999999996</v>
          </cell>
          <cell r="BCM80">
            <v>5620.6530000000002</v>
          </cell>
          <cell r="BCN80">
            <v>5621.9520000000002</v>
          </cell>
          <cell r="BCO80">
            <v>5521.3829999999998</v>
          </cell>
          <cell r="BCP80">
            <v>5521.3829999999998</v>
          </cell>
          <cell r="BCQ80">
            <v>5521.3829999999998</v>
          </cell>
          <cell r="BCR80">
            <v>5574.018</v>
          </cell>
          <cell r="BCS80">
            <v>5554.3230000000003</v>
          </cell>
          <cell r="BCT80">
            <v>5722.558</v>
          </cell>
          <cell r="BCU80">
            <v>5690.259</v>
          </cell>
          <cell r="BCV80">
            <v>5752.7240000000002</v>
          </cell>
          <cell r="BCW80">
            <v>5752.7240000000002</v>
          </cell>
          <cell r="BCX80">
            <v>5752.7240000000002</v>
          </cell>
          <cell r="BCY80">
            <v>5685.6210000000001</v>
          </cell>
          <cell r="BCZ80">
            <v>5732.0219999999999</v>
          </cell>
          <cell r="BDA80">
            <v>5694.5150000000003</v>
          </cell>
          <cell r="BDB80">
            <v>5773.7939999999999</v>
          </cell>
          <cell r="BDC80">
            <v>5789.9340000000002</v>
          </cell>
          <cell r="BDD80">
            <v>5789.9340000000002</v>
          </cell>
          <cell r="BDE80">
            <v>5789.9340000000002</v>
          </cell>
          <cell r="BDF80">
            <v>5600.5379999999996</v>
          </cell>
          <cell r="BDG80">
            <v>5617.991</v>
          </cell>
          <cell r="BDH80">
            <v>5573.5780000000004</v>
          </cell>
          <cell r="BDI80">
            <v>5480.8890000000001</v>
          </cell>
          <cell r="BDJ80">
            <v>5487.4889999999996</v>
          </cell>
          <cell r="BDK80">
            <v>5487.4889999999996</v>
          </cell>
          <cell r="BDL80">
            <v>5487.4889999999996</v>
          </cell>
          <cell r="BDM80">
            <v>5382.3450000000003</v>
          </cell>
          <cell r="BDN80">
            <v>5219.6779999999999</v>
          </cell>
          <cell r="BDO80">
            <v>5179.0569999999998</v>
          </cell>
          <cell r="BDP80">
            <v>5250.1030000000001</v>
          </cell>
          <cell r="BDQ80">
            <v>5226.6419999999998</v>
          </cell>
          <cell r="BDR80">
            <v>5226.6419999999998</v>
          </cell>
          <cell r="BDS80">
            <v>5226.6419999999998</v>
          </cell>
          <cell r="BDT80">
            <v>5130.0159999999996</v>
          </cell>
          <cell r="BDU80">
            <v>5227.9219999999996</v>
          </cell>
          <cell r="BDV80">
            <v>5237.0439999999999</v>
          </cell>
          <cell r="BDW80">
            <v>5247.607</v>
          </cell>
          <cell r="BDX80">
            <v>5192.5600000000004</v>
          </cell>
          <cell r="BDY80">
            <v>5192.5600000000004</v>
          </cell>
          <cell r="BDZ80">
            <v>5192.5600000000004</v>
          </cell>
          <cell r="BEA80">
            <v>5208.6139999999996</v>
          </cell>
          <cell r="BEB80">
            <v>5210.4629999999997</v>
          </cell>
          <cell r="BEC80">
            <v>5268.5739999999996</v>
          </cell>
          <cell r="BED80">
            <v>5170.4809999999998</v>
          </cell>
          <cell r="BEE80">
            <v>5159.299</v>
          </cell>
          <cell r="BEF80">
            <v>5159.299</v>
          </cell>
          <cell r="BEG80">
            <v>5159.299</v>
          </cell>
          <cell r="BEH80">
            <v>5148.9539999999997</v>
          </cell>
          <cell r="BEI80">
            <v>5080.18</v>
          </cell>
          <cell r="BEJ80">
            <v>5116.0870000000004</v>
          </cell>
          <cell r="BEK80">
            <v>5083.2460000000001</v>
          </cell>
          <cell r="BEL80">
            <v>5094.3090000000002</v>
          </cell>
          <cell r="BEM80">
            <v>5094.3090000000002</v>
          </cell>
        </row>
        <row r="81">
          <cell r="F81" t="str">
            <v>GRD</v>
          </cell>
          <cell r="H81" t="str">
            <v>USDGRD Curncy</v>
          </cell>
          <cell r="I81" t="str">
            <v>USDGRD Curncy</v>
          </cell>
          <cell r="J81" t="str">
            <v>USD Curncy</v>
          </cell>
          <cell r="K81" t="str">
            <v>USD Curncy</v>
          </cell>
          <cell r="L81" t="str">
            <v>USD Curncy</v>
          </cell>
          <cell r="M81" t="str">
            <v>Currency</v>
          </cell>
          <cell r="N81" t="str">
            <v>Greece</v>
          </cell>
          <cell r="O81">
            <v>1</v>
          </cell>
          <cell r="T81">
            <v>304.96530000000001</v>
          </cell>
          <cell r="U81">
            <v>304.96530000000001</v>
          </cell>
          <cell r="V81">
            <v>304.96530000000001</v>
          </cell>
          <cell r="W81">
            <v>304.96530000000001</v>
          </cell>
          <cell r="X81" t="str">
            <v>N.A.</v>
          </cell>
          <cell r="Y81" t="e">
            <v>#VALUE!</v>
          </cell>
          <cell r="Z81">
            <v>304.90260000000001</v>
          </cell>
          <cell r="AA81">
            <v>42592</v>
          </cell>
          <cell r="AB81">
            <v>304.90260000000001</v>
          </cell>
          <cell r="AC81">
            <v>42592</v>
          </cell>
          <cell r="AD81">
            <v>1</v>
          </cell>
          <cell r="AE81">
            <v>1</v>
          </cell>
          <cell r="AF81">
            <v>1</v>
          </cell>
          <cell r="AG81" t="e">
            <v>#VALUE!</v>
          </cell>
          <cell r="AH81">
            <v>304.94900000000001</v>
          </cell>
          <cell r="AI81">
            <v>304.90260000000001</v>
          </cell>
          <cell r="AJ81">
            <v>306.4973</v>
          </cell>
          <cell r="AK81">
            <v>307.30590000000001</v>
          </cell>
          <cell r="AL81">
            <v>307.3295</v>
          </cell>
          <cell r="AM81">
            <v>307.3295</v>
          </cell>
          <cell r="AN81">
            <v>307.3295</v>
          </cell>
          <cell r="AO81">
            <v>306.12560000000002</v>
          </cell>
          <cell r="AP81">
            <v>305.59449999999998</v>
          </cell>
          <cell r="AQ81">
            <v>303.56209999999999</v>
          </cell>
          <cell r="AR81">
            <v>305.23989999999998</v>
          </cell>
          <cell r="AS81">
            <v>304.93400000000003</v>
          </cell>
          <cell r="AT81">
            <v>304.93400000000003</v>
          </cell>
          <cell r="AU81">
            <v>304.93400000000003</v>
          </cell>
          <cell r="AV81">
            <v>307.63600000000002</v>
          </cell>
          <cell r="AW81">
            <v>308.13119999999998</v>
          </cell>
          <cell r="AX81">
            <v>310.1859</v>
          </cell>
          <cell r="AY81">
            <v>309.9178</v>
          </cell>
          <cell r="AZ81">
            <v>310.48270000000002</v>
          </cell>
          <cell r="BA81">
            <v>310.48270000000002</v>
          </cell>
          <cell r="BB81">
            <v>310.48270000000002</v>
          </cell>
          <cell r="BC81">
            <v>309.0394</v>
          </cell>
          <cell r="BD81">
            <v>309.36349999999999</v>
          </cell>
          <cell r="BE81">
            <v>309.16559999999998</v>
          </cell>
          <cell r="BF81">
            <v>307.66520000000003</v>
          </cell>
          <cell r="BG81">
            <v>308.87560000000002</v>
          </cell>
          <cell r="BH81">
            <v>308.87560000000002</v>
          </cell>
          <cell r="BI81">
            <v>308.87560000000002</v>
          </cell>
          <cell r="BJ81">
            <v>306.41879999999998</v>
          </cell>
          <cell r="BK81">
            <v>307.25880000000001</v>
          </cell>
          <cell r="BL81">
            <v>308.07139999999998</v>
          </cell>
          <cell r="BM81">
            <v>308.12979999999999</v>
          </cell>
          <cell r="BN81">
            <v>308.32920000000001</v>
          </cell>
          <cell r="BO81">
            <v>308.32920000000001</v>
          </cell>
          <cell r="BP81">
            <v>308.32920000000001</v>
          </cell>
          <cell r="BQ81">
            <v>308.03230000000002</v>
          </cell>
          <cell r="BR81">
            <v>306.98340000000002</v>
          </cell>
          <cell r="BS81">
            <v>307.65699999999998</v>
          </cell>
          <cell r="BT81">
            <v>305.49849999999998</v>
          </cell>
          <cell r="BU81">
            <v>305.92099999999999</v>
          </cell>
          <cell r="BV81">
            <v>305.92099999999999</v>
          </cell>
          <cell r="BW81">
            <v>305.92099999999999</v>
          </cell>
          <cell r="BX81">
            <v>306.81349999999998</v>
          </cell>
          <cell r="BY81">
            <v>306.3073</v>
          </cell>
          <cell r="BZ81">
            <v>307.9545</v>
          </cell>
          <cell r="CA81">
            <v>309.10399999999998</v>
          </cell>
          <cell r="CB81">
            <v>306.89920000000001</v>
          </cell>
          <cell r="CC81">
            <v>306.89920000000001</v>
          </cell>
          <cell r="CD81">
            <v>306.89920000000001</v>
          </cell>
          <cell r="CE81">
            <v>299.30520000000001</v>
          </cell>
          <cell r="CF81">
            <v>301.64609999999999</v>
          </cell>
          <cell r="CG81">
            <v>303.07470000000001</v>
          </cell>
          <cell r="CH81">
            <v>301.23820000000001</v>
          </cell>
          <cell r="CI81">
            <v>302.1302</v>
          </cell>
          <cell r="CJ81">
            <v>302.1302</v>
          </cell>
          <cell r="CK81">
            <v>302.1302</v>
          </cell>
          <cell r="CL81">
            <v>303.5444</v>
          </cell>
          <cell r="CM81">
            <v>302.61989999999997</v>
          </cell>
          <cell r="CN81">
            <v>304.05520000000001</v>
          </cell>
          <cell r="CO81">
            <v>301.76229999999998</v>
          </cell>
          <cell r="CP81">
            <v>302.75439999999998</v>
          </cell>
          <cell r="CQ81">
            <v>302.75439999999998</v>
          </cell>
          <cell r="CR81">
            <v>302.75439999999998</v>
          </cell>
          <cell r="CS81">
            <v>301.09570000000002</v>
          </cell>
          <cell r="CT81">
            <v>299.036</v>
          </cell>
          <cell r="CU81">
            <v>299.99959999999999</v>
          </cell>
          <cell r="CV81">
            <v>300.09070000000003</v>
          </cell>
          <cell r="CW81">
            <v>299.75540000000001</v>
          </cell>
          <cell r="CX81">
            <v>299.75540000000001</v>
          </cell>
          <cell r="CY81">
            <v>299.75540000000001</v>
          </cell>
          <cell r="CZ81">
            <v>305.5575</v>
          </cell>
          <cell r="DA81">
            <v>304.53469999999999</v>
          </cell>
          <cell r="DB81">
            <v>306.09410000000003</v>
          </cell>
          <cell r="DC81">
            <v>305.92090000000002</v>
          </cell>
          <cell r="DD81">
            <v>306.63389999999998</v>
          </cell>
          <cell r="DE81">
            <v>306.63389999999998</v>
          </cell>
          <cell r="DF81">
            <v>306.63389999999998</v>
          </cell>
          <cell r="DG81">
            <v>304.4246</v>
          </cell>
          <cell r="DH81">
            <v>305.54919999999998</v>
          </cell>
          <cell r="DI81">
            <v>305.84949999999998</v>
          </cell>
          <cell r="DJ81">
            <v>303.69869999999997</v>
          </cell>
          <cell r="DK81">
            <v>303.59059999999999</v>
          </cell>
          <cell r="DL81">
            <v>303.59059999999999</v>
          </cell>
          <cell r="DM81">
            <v>303.59059999999999</v>
          </cell>
          <cell r="DN81">
            <v>304.17189999999999</v>
          </cell>
          <cell r="DO81">
            <v>303.8152</v>
          </cell>
          <cell r="DP81">
            <v>301.20080000000002</v>
          </cell>
          <cell r="DQ81">
            <v>300.99459999999999</v>
          </cell>
          <cell r="DR81">
            <v>301.35399999999998</v>
          </cell>
          <cell r="DS81">
            <v>301.35399999999998</v>
          </cell>
          <cell r="DT81">
            <v>301.35399999999998</v>
          </cell>
          <cell r="DU81">
            <v>299.50259999999997</v>
          </cell>
          <cell r="DV81">
            <v>298.19729999999998</v>
          </cell>
          <cell r="DW81">
            <v>299.62619999999998</v>
          </cell>
          <cell r="DX81">
            <v>299.392</v>
          </cell>
          <cell r="DY81">
            <v>298.7672</v>
          </cell>
          <cell r="DZ81">
            <v>298.7672</v>
          </cell>
          <cell r="EA81">
            <v>298.7672</v>
          </cell>
          <cell r="EB81">
            <v>298.76990000000001</v>
          </cell>
          <cell r="EC81">
            <v>296.62670000000003</v>
          </cell>
          <cell r="ED81">
            <v>296.38040000000001</v>
          </cell>
          <cell r="EE81">
            <v>295.43349999999998</v>
          </cell>
          <cell r="EF81">
            <v>297.60469999999998</v>
          </cell>
          <cell r="EG81">
            <v>297.60469999999998</v>
          </cell>
          <cell r="EH81">
            <v>297.60469999999998</v>
          </cell>
          <cell r="EI81">
            <v>300.137</v>
          </cell>
          <cell r="EJ81">
            <v>300.95209999999997</v>
          </cell>
          <cell r="EK81">
            <v>301.52730000000003</v>
          </cell>
          <cell r="EL81">
            <v>302.38220000000001</v>
          </cell>
          <cell r="EM81">
            <v>303.53370000000001</v>
          </cell>
          <cell r="EN81">
            <v>303.53370000000001</v>
          </cell>
          <cell r="EO81">
            <v>303.53370000000001</v>
          </cell>
          <cell r="EP81">
            <v>301.90140000000002</v>
          </cell>
          <cell r="EQ81">
            <v>301.62209999999999</v>
          </cell>
          <cell r="ER81">
            <v>299.99020000000002</v>
          </cell>
          <cell r="ES81">
            <v>301.1995</v>
          </cell>
          <cell r="ET81">
            <v>302.01229999999998</v>
          </cell>
          <cell r="EU81">
            <v>302.01229999999998</v>
          </cell>
          <cell r="EV81">
            <v>302.01229999999998</v>
          </cell>
          <cell r="EW81">
            <v>302.43459999999999</v>
          </cell>
          <cell r="EX81">
            <v>302.23070000000001</v>
          </cell>
          <cell r="EY81">
            <v>299.27499999999998</v>
          </cell>
          <cell r="EZ81">
            <v>298.62979999999999</v>
          </cell>
          <cell r="FA81">
            <v>298.95460000000003</v>
          </cell>
          <cell r="FB81">
            <v>298.95460000000003</v>
          </cell>
          <cell r="FC81">
            <v>298.95460000000003</v>
          </cell>
          <cell r="FD81">
            <v>299.47359999999998</v>
          </cell>
          <cell r="FE81">
            <v>298.92849999999999</v>
          </cell>
          <cell r="FF81">
            <v>299.31970000000001</v>
          </cell>
          <cell r="FG81">
            <v>299.2079</v>
          </cell>
          <cell r="FH81">
            <v>299.11610000000002</v>
          </cell>
          <cell r="FI81">
            <v>299.11610000000002</v>
          </cell>
          <cell r="FJ81">
            <v>299.11610000000002</v>
          </cell>
          <cell r="FK81">
            <v>299.43540000000002</v>
          </cell>
          <cell r="FL81">
            <v>300.54199999999997</v>
          </cell>
          <cell r="FM81">
            <v>301.78640000000001</v>
          </cell>
          <cell r="FN81">
            <v>304.36189999999999</v>
          </cell>
          <cell r="FO81">
            <v>305.15379999999999</v>
          </cell>
          <cell r="FP81">
            <v>305.15379999999999</v>
          </cell>
          <cell r="FQ81">
            <v>305.15379999999999</v>
          </cell>
          <cell r="FR81">
            <v>304.91480000000001</v>
          </cell>
          <cell r="FS81">
            <v>304.76769999999999</v>
          </cell>
          <cell r="FT81">
            <v>303.72579999999999</v>
          </cell>
          <cell r="FU81">
            <v>303.12729999999999</v>
          </cell>
          <cell r="FV81">
            <v>302.33920000000001</v>
          </cell>
          <cell r="FW81">
            <v>302.33920000000001</v>
          </cell>
          <cell r="FX81">
            <v>302.33920000000001</v>
          </cell>
          <cell r="FY81">
            <v>301.06099999999998</v>
          </cell>
          <cell r="FZ81">
            <v>303.5865</v>
          </cell>
          <cell r="GA81">
            <v>306.75810000000001</v>
          </cell>
          <cell r="GB81">
            <v>306.90730000000002</v>
          </cell>
          <cell r="GC81">
            <v>305.64780000000002</v>
          </cell>
          <cell r="GD81">
            <v>305.64780000000002</v>
          </cell>
          <cell r="GE81">
            <v>305.64780000000002</v>
          </cell>
          <cell r="GF81">
            <v>304.84399999999999</v>
          </cell>
          <cell r="GG81">
            <v>309.77140000000003</v>
          </cell>
          <cell r="GH81">
            <v>309.46609999999998</v>
          </cell>
          <cell r="GI81">
            <v>309.38040000000001</v>
          </cell>
          <cell r="GJ81">
            <v>309.5532</v>
          </cell>
          <cell r="GK81">
            <v>309.5532</v>
          </cell>
          <cell r="GL81">
            <v>309.5532</v>
          </cell>
          <cell r="GM81">
            <v>311.00400000000002</v>
          </cell>
          <cell r="GN81">
            <v>313.52080000000001</v>
          </cell>
          <cell r="GO81">
            <v>313.56540000000001</v>
          </cell>
          <cell r="GP81">
            <v>313.40249999999997</v>
          </cell>
          <cell r="GQ81">
            <v>311.7552</v>
          </cell>
          <cell r="GR81">
            <v>311.7552</v>
          </cell>
          <cell r="GS81">
            <v>311.7552</v>
          </cell>
          <cell r="GT81">
            <v>309.25549999999998</v>
          </cell>
          <cell r="GU81">
            <v>309.4042</v>
          </cell>
          <cell r="GV81">
            <v>309.22879999999998</v>
          </cell>
          <cell r="GW81">
            <v>308.98489999999998</v>
          </cell>
          <cell r="GX81">
            <v>306.11189999999999</v>
          </cell>
          <cell r="GY81">
            <v>306.11189999999999</v>
          </cell>
          <cell r="GZ81">
            <v>306.11189999999999</v>
          </cell>
          <cell r="HA81">
            <v>306.79259999999999</v>
          </cell>
          <cell r="HB81">
            <v>306.25630000000001</v>
          </cell>
          <cell r="HC81">
            <v>305.76589999999999</v>
          </cell>
          <cell r="HD81">
            <v>305.47390000000001</v>
          </cell>
          <cell r="HE81">
            <v>302.74369999999999</v>
          </cell>
          <cell r="HF81">
            <v>302.74369999999999</v>
          </cell>
          <cell r="HG81">
            <v>302.74369999999999</v>
          </cell>
          <cell r="HH81">
            <v>300.93209999999999</v>
          </cell>
          <cell r="HI81">
            <v>301.79430000000002</v>
          </cell>
          <cell r="HJ81">
            <v>301.70479999999998</v>
          </cell>
          <cell r="HK81">
            <v>304.42720000000003</v>
          </cell>
          <cell r="HL81">
            <v>305.39170000000001</v>
          </cell>
          <cell r="HM81">
            <v>305.39170000000001</v>
          </cell>
          <cell r="HN81">
            <v>305.39170000000001</v>
          </cell>
          <cell r="HO81">
            <v>303.93180000000001</v>
          </cell>
          <cell r="HP81">
            <v>306.88240000000002</v>
          </cell>
          <cell r="HQ81">
            <v>312.13220000000001</v>
          </cell>
          <cell r="HR81">
            <v>312.95060000000001</v>
          </cell>
          <cell r="HS81">
            <v>314.59899999999999</v>
          </cell>
          <cell r="HT81">
            <v>314.59899999999999</v>
          </cell>
          <cell r="HU81">
            <v>314.59899999999999</v>
          </cell>
          <cell r="HV81">
            <v>311.49009999999998</v>
          </cell>
          <cell r="HW81">
            <v>312.81130000000002</v>
          </cell>
          <cell r="HX81">
            <v>313.53519999999997</v>
          </cell>
          <cell r="HY81">
            <v>314.02929999999998</v>
          </cell>
          <cell r="HZ81">
            <v>315.59840000000003</v>
          </cell>
          <cell r="IA81">
            <v>315.59840000000003</v>
          </cell>
          <cell r="IB81">
            <v>315.59840000000003</v>
          </cell>
          <cell r="IC81">
            <v>313.35210000000001</v>
          </cell>
          <cell r="ID81">
            <v>312.8802</v>
          </cell>
          <cell r="IE81">
            <v>312.40410000000003</v>
          </cell>
          <cell r="IF81">
            <v>312.86009999999999</v>
          </cell>
          <cell r="IG81">
            <v>312.23669999999998</v>
          </cell>
          <cell r="IH81">
            <v>312.23669999999998</v>
          </cell>
          <cell r="II81">
            <v>312.23669999999998</v>
          </cell>
          <cell r="IJ81">
            <v>313.53519999999997</v>
          </cell>
          <cell r="IK81">
            <v>313.2715</v>
          </cell>
          <cell r="IL81">
            <v>313.82400000000001</v>
          </cell>
          <cell r="IM81">
            <v>313.7878</v>
          </cell>
          <cell r="IN81">
            <v>311.87509999999997</v>
          </cell>
          <cell r="IO81">
            <v>311.87509999999997</v>
          </cell>
          <cell r="IP81">
            <v>311.87509999999997</v>
          </cell>
          <cell r="IQ81">
            <v>311.79239999999999</v>
          </cell>
          <cell r="IR81">
            <v>316.08890000000002</v>
          </cell>
          <cell r="IS81">
            <v>317.02690000000001</v>
          </cell>
          <cell r="IT81">
            <v>314.56560000000002</v>
          </cell>
          <cell r="IU81">
            <v>313.77670000000001</v>
          </cell>
          <cell r="IV81">
            <v>313.77670000000001</v>
          </cell>
          <cell r="IW81">
            <v>313.77670000000001</v>
          </cell>
          <cell r="IX81">
            <v>313.87450000000001</v>
          </cell>
          <cell r="IY81">
            <v>311.67110000000002</v>
          </cell>
          <cell r="IZ81">
            <v>312.0222</v>
          </cell>
          <cell r="JA81">
            <v>310.60849999999999</v>
          </cell>
          <cell r="JB81">
            <v>310.40769999999998</v>
          </cell>
          <cell r="JC81">
            <v>310.40769999999998</v>
          </cell>
          <cell r="JD81">
            <v>310.40769999999998</v>
          </cell>
          <cell r="JE81">
            <v>310.78980000000001</v>
          </cell>
          <cell r="JF81">
            <v>312.27659999999997</v>
          </cell>
          <cell r="JG81">
            <v>310.98559999999998</v>
          </cell>
          <cell r="JH81">
            <v>312.20650000000001</v>
          </cell>
          <cell r="JI81">
            <v>313.49770000000001</v>
          </cell>
          <cell r="JJ81">
            <v>313.49770000000001</v>
          </cell>
          <cell r="JK81">
            <v>313.49770000000001</v>
          </cell>
          <cell r="JL81">
            <v>314.7704</v>
          </cell>
          <cell r="JM81">
            <v>312.26369999999997</v>
          </cell>
          <cell r="JN81">
            <v>311.71390000000002</v>
          </cell>
          <cell r="JO81">
            <v>309.92919999999998</v>
          </cell>
          <cell r="JP81">
            <v>311.39210000000003</v>
          </cell>
          <cell r="JQ81">
            <v>311.39210000000003</v>
          </cell>
          <cell r="JR81">
            <v>311.39210000000003</v>
          </cell>
          <cell r="JS81">
            <v>311.4418</v>
          </cell>
          <cell r="JT81">
            <v>309.06760000000003</v>
          </cell>
          <cell r="JU81">
            <v>312.83569999999997</v>
          </cell>
          <cell r="JV81">
            <v>314.41469999999998</v>
          </cell>
          <cell r="JW81">
            <v>313.14049999999997</v>
          </cell>
          <cell r="JX81">
            <v>313.14049999999997</v>
          </cell>
          <cell r="JY81">
            <v>313.14049999999997</v>
          </cell>
          <cell r="JZ81">
            <v>311.4973</v>
          </cell>
          <cell r="KA81">
            <v>320.99290000000002</v>
          </cell>
          <cell r="KB81">
            <v>320.4631</v>
          </cell>
          <cell r="KC81">
            <v>322.53800000000001</v>
          </cell>
          <cell r="KD81">
            <v>321.66109999999998</v>
          </cell>
          <cell r="KE81">
            <v>321.66109999999998</v>
          </cell>
          <cell r="KF81">
            <v>321.66109999999998</v>
          </cell>
          <cell r="KG81">
            <v>321.1123</v>
          </cell>
          <cell r="KH81">
            <v>320.71339999999998</v>
          </cell>
          <cell r="KI81">
            <v>320.15750000000003</v>
          </cell>
          <cell r="KJ81">
            <v>320.36520000000002</v>
          </cell>
          <cell r="KK81">
            <v>320.08679999999998</v>
          </cell>
          <cell r="KL81">
            <v>320.08679999999998</v>
          </cell>
          <cell r="KM81">
            <v>320.08679999999998</v>
          </cell>
          <cell r="KN81">
            <v>317.4359</v>
          </cell>
          <cell r="KO81">
            <v>319.67380000000003</v>
          </cell>
          <cell r="KP81">
            <v>320.1694</v>
          </cell>
          <cell r="KQ81">
            <v>318.86770000000001</v>
          </cell>
          <cell r="KR81">
            <v>316.43209999999999</v>
          </cell>
          <cell r="KS81">
            <v>316.43209999999999</v>
          </cell>
          <cell r="KT81">
            <v>316.43209999999999</v>
          </cell>
          <cell r="KU81">
            <v>315.10669999999999</v>
          </cell>
          <cell r="KV81">
            <v>317.21420000000001</v>
          </cell>
          <cell r="KW81">
            <v>317.72449999999998</v>
          </cell>
          <cell r="KX81">
            <v>316.94580000000002</v>
          </cell>
          <cell r="KY81">
            <v>317.23939999999999</v>
          </cell>
          <cell r="KZ81">
            <v>317.23939999999999</v>
          </cell>
          <cell r="LA81">
            <v>317.23939999999999</v>
          </cell>
          <cell r="LB81">
            <v>313.08139999999997</v>
          </cell>
          <cell r="LC81">
            <v>313.62040000000002</v>
          </cell>
          <cell r="LD81">
            <v>310.77859999999998</v>
          </cell>
          <cell r="LE81">
            <v>309.3467</v>
          </cell>
          <cell r="LF81">
            <v>309.59399999999999</v>
          </cell>
          <cell r="LG81">
            <v>309.59399999999999</v>
          </cell>
          <cell r="LH81">
            <v>309.59399999999999</v>
          </cell>
          <cell r="LI81">
            <v>310.41329999999999</v>
          </cell>
          <cell r="LJ81">
            <v>311.9221</v>
          </cell>
          <cell r="LK81">
            <v>308.5009</v>
          </cell>
          <cell r="LL81">
            <v>308.13400000000001</v>
          </cell>
          <cell r="LM81">
            <v>309.28769999999997</v>
          </cell>
          <cell r="LN81">
            <v>309.28769999999997</v>
          </cell>
          <cell r="LO81">
            <v>309.28769999999997</v>
          </cell>
          <cell r="LP81">
            <v>306.74439999999998</v>
          </cell>
          <cell r="LQ81">
            <v>300.52609999999999</v>
          </cell>
          <cell r="LR81">
            <v>300.33670000000001</v>
          </cell>
          <cell r="LS81">
            <v>300.78469999999999</v>
          </cell>
          <cell r="LT81">
            <v>300.28769999999997</v>
          </cell>
          <cell r="LU81">
            <v>300.28769999999997</v>
          </cell>
          <cell r="LV81">
            <v>300.28769999999997</v>
          </cell>
          <cell r="LW81">
            <v>299.3723</v>
          </cell>
          <cell r="LX81">
            <v>296.98489999999998</v>
          </cell>
          <cell r="LY81">
            <v>299.45909999999998</v>
          </cell>
          <cell r="LZ81">
            <v>299.91640000000001</v>
          </cell>
          <cell r="MA81">
            <v>300.00880000000001</v>
          </cell>
          <cell r="MB81">
            <v>300.00880000000001</v>
          </cell>
          <cell r="MC81">
            <v>300.00880000000001</v>
          </cell>
          <cell r="MD81">
            <v>302.15980000000002</v>
          </cell>
          <cell r="ME81">
            <v>303.22579999999999</v>
          </cell>
          <cell r="MF81">
            <v>302.30849999999998</v>
          </cell>
          <cell r="MG81">
            <v>304.52929999999998</v>
          </cell>
          <cell r="MH81">
            <v>303.95620000000002</v>
          </cell>
          <cell r="MI81">
            <v>303.95620000000002</v>
          </cell>
          <cell r="MJ81">
            <v>303.95620000000002</v>
          </cell>
          <cell r="MK81">
            <v>304.3879</v>
          </cell>
          <cell r="ML81">
            <v>304.85899999999998</v>
          </cell>
          <cell r="MM81">
            <v>302.88619999999997</v>
          </cell>
          <cell r="MN81">
            <v>303.03440000000001</v>
          </cell>
          <cell r="MO81">
            <v>304.34289999999999</v>
          </cell>
          <cell r="MP81">
            <v>304.34289999999999</v>
          </cell>
          <cell r="MQ81">
            <v>304.34289999999999</v>
          </cell>
          <cell r="MR81">
            <v>303.36219999999997</v>
          </cell>
          <cell r="MS81">
            <v>304.64229999999998</v>
          </cell>
          <cell r="MT81">
            <v>306.36649999999997</v>
          </cell>
          <cell r="MU81">
            <v>304.52659999999997</v>
          </cell>
          <cell r="MV81">
            <v>301.51</v>
          </cell>
          <cell r="MW81">
            <v>301.51</v>
          </cell>
          <cell r="MX81">
            <v>301.51</v>
          </cell>
          <cell r="MY81">
            <v>297.98860000000002</v>
          </cell>
          <cell r="MZ81">
            <v>301.75310000000002</v>
          </cell>
          <cell r="NA81">
            <v>302.37279999999998</v>
          </cell>
          <cell r="NB81">
            <v>301.1223</v>
          </cell>
          <cell r="NC81">
            <v>300.52480000000003</v>
          </cell>
          <cell r="ND81">
            <v>300.52480000000003</v>
          </cell>
          <cell r="NE81">
            <v>300.52480000000003</v>
          </cell>
          <cell r="NF81">
            <v>302.149</v>
          </cell>
          <cell r="NG81">
            <v>304.04570000000001</v>
          </cell>
          <cell r="NH81">
            <v>304.1746</v>
          </cell>
          <cell r="NI81">
            <v>305.0582</v>
          </cell>
          <cell r="NJ81">
            <v>305.72329999999999</v>
          </cell>
          <cell r="NK81">
            <v>305.72329999999999</v>
          </cell>
          <cell r="NL81">
            <v>305.72329999999999</v>
          </cell>
          <cell r="NM81">
            <v>306.33479999999997</v>
          </cell>
          <cell r="NN81">
            <v>303.50810000000001</v>
          </cell>
          <cell r="NO81">
            <v>301.15969999999999</v>
          </cell>
          <cell r="NP81">
            <v>303.9615</v>
          </cell>
          <cell r="NQ81">
            <v>304.68990000000002</v>
          </cell>
          <cell r="NR81">
            <v>304.68990000000002</v>
          </cell>
          <cell r="NS81">
            <v>304.68990000000002</v>
          </cell>
          <cell r="NT81">
            <v>302.95890000000003</v>
          </cell>
          <cell r="NU81">
            <v>301.16759999999999</v>
          </cell>
          <cell r="NV81">
            <v>295.92610000000002</v>
          </cell>
          <cell r="NW81">
            <v>293.21170000000001</v>
          </cell>
          <cell r="NX81">
            <v>299.24079999999998</v>
          </cell>
          <cell r="NY81">
            <v>299.24079999999998</v>
          </cell>
          <cell r="NZ81">
            <v>299.24079999999998</v>
          </cell>
          <cell r="OA81">
            <v>303.14490000000001</v>
          </cell>
          <cell r="OB81">
            <v>306.40929999999997</v>
          </cell>
          <cell r="OC81">
            <v>309.04790000000003</v>
          </cell>
          <cell r="OD81">
            <v>307.61799999999999</v>
          </cell>
          <cell r="OE81">
            <v>306.74990000000003</v>
          </cell>
          <cell r="OF81">
            <v>306.74990000000003</v>
          </cell>
          <cell r="OG81">
            <v>306.74990000000003</v>
          </cell>
          <cell r="OH81">
            <v>305.59440000000001</v>
          </cell>
          <cell r="OI81">
            <v>305.3057</v>
          </cell>
          <cell r="OJ81">
            <v>308.5917</v>
          </cell>
          <cell r="OK81">
            <v>309.29329999999999</v>
          </cell>
          <cell r="OL81">
            <v>310.58890000000002</v>
          </cell>
          <cell r="OM81">
            <v>310.58890000000002</v>
          </cell>
          <cell r="ON81">
            <v>310.58890000000002</v>
          </cell>
          <cell r="OO81">
            <v>311.91930000000002</v>
          </cell>
          <cell r="OP81">
            <v>312.4513</v>
          </cell>
          <cell r="OQ81">
            <v>313.13900000000001</v>
          </cell>
          <cell r="OR81">
            <v>311.15750000000003</v>
          </cell>
          <cell r="OS81">
            <v>310.2056</v>
          </cell>
          <cell r="OT81">
            <v>310.2056</v>
          </cell>
          <cell r="OU81">
            <v>310.2056</v>
          </cell>
          <cell r="OV81">
            <v>311.7167</v>
          </cell>
          <cell r="OW81">
            <v>310.18579999999997</v>
          </cell>
          <cell r="OX81">
            <v>308.07279999999997</v>
          </cell>
          <cell r="OY81">
            <v>307.29759999999999</v>
          </cell>
          <cell r="OZ81">
            <v>310.39920000000001</v>
          </cell>
          <cell r="PA81">
            <v>310.39920000000001</v>
          </cell>
          <cell r="PB81">
            <v>310.39920000000001</v>
          </cell>
          <cell r="PC81">
            <v>310.23110000000003</v>
          </cell>
          <cell r="PD81">
            <v>311.78660000000002</v>
          </cell>
          <cell r="PE81">
            <v>311.55430000000001</v>
          </cell>
          <cell r="PF81">
            <v>314.77769999999998</v>
          </cell>
          <cell r="PG81">
            <v>314.64690000000002</v>
          </cell>
          <cell r="PH81">
            <v>314.64690000000002</v>
          </cell>
          <cell r="PI81">
            <v>314.64690000000002</v>
          </cell>
          <cell r="PJ81">
            <v>313.3578</v>
          </cell>
          <cell r="PK81">
            <v>311.13889999999998</v>
          </cell>
          <cell r="PL81">
            <v>309.52370000000002</v>
          </cell>
          <cell r="PM81">
            <v>309.70089999999999</v>
          </cell>
          <cell r="PN81">
            <v>305.3999</v>
          </cell>
          <cell r="PO81">
            <v>305.3999</v>
          </cell>
          <cell r="PP81">
            <v>305.3999</v>
          </cell>
          <cell r="PQ81">
            <v>308.77620000000002</v>
          </cell>
          <cell r="PR81">
            <v>307.61660000000001</v>
          </cell>
          <cell r="PS81">
            <v>309.43790000000001</v>
          </cell>
          <cell r="PT81">
            <v>308.18970000000002</v>
          </cell>
          <cell r="PU81">
            <v>306.55549999999999</v>
          </cell>
          <cell r="PV81">
            <v>306.55549999999999</v>
          </cell>
          <cell r="PW81">
            <v>306.55549999999999</v>
          </cell>
          <cell r="PX81">
            <v>307.43209999999999</v>
          </cell>
          <cell r="PY81">
            <v>308.2998</v>
          </cell>
          <cell r="PZ81">
            <v>306.0061</v>
          </cell>
          <cell r="QA81">
            <v>303.2568</v>
          </cell>
          <cell r="QB81">
            <v>305.18529999999998</v>
          </cell>
          <cell r="QC81">
            <v>305.18529999999998</v>
          </cell>
          <cell r="QD81">
            <v>305.18529999999998</v>
          </cell>
          <cell r="QE81">
            <v>304.07960000000003</v>
          </cell>
          <cell r="QF81">
            <v>304.12290000000002</v>
          </cell>
          <cell r="QG81">
            <v>305.12790000000001</v>
          </cell>
          <cell r="QH81">
            <v>300.45979999999997</v>
          </cell>
          <cell r="QI81">
            <v>300.2296</v>
          </cell>
          <cell r="QJ81">
            <v>300.2296</v>
          </cell>
          <cell r="QK81">
            <v>300.2296</v>
          </cell>
          <cell r="QL81">
            <v>299.78190000000001</v>
          </cell>
          <cell r="QM81">
            <v>300.55650000000003</v>
          </cell>
          <cell r="QN81">
            <v>302.92520000000002</v>
          </cell>
          <cell r="QO81">
            <v>301.99630000000002</v>
          </cell>
          <cell r="QP81">
            <v>302.35000000000002</v>
          </cell>
          <cell r="QQ81">
            <v>302.35000000000002</v>
          </cell>
          <cell r="QR81">
            <v>302.35000000000002</v>
          </cell>
          <cell r="QS81">
            <v>302.67489999999998</v>
          </cell>
          <cell r="QT81">
            <v>300.88040000000001</v>
          </cell>
          <cell r="QU81">
            <v>302.02710000000002</v>
          </cell>
          <cell r="QV81">
            <v>301.76229999999998</v>
          </cell>
          <cell r="QW81">
            <v>306.58420000000001</v>
          </cell>
          <cell r="QX81">
            <v>306.58420000000001</v>
          </cell>
          <cell r="QY81">
            <v>306.58420000000001</v>
          </cell>
          <cell r="QZ81">
            <v>303.2056</v>
          </cell>
          <cell r="RA81">
            <v>302.23340000000002</v>
          </cell>
          <cell r="RB81">
            <v>305.58629999999999</v>
          </cell>
          <cell r="RC81">
            <v>311.85079999999999</v>
          </cell>
          <cell r="RD81">
            <v>309.9828</v>
          </cell>
          <cell r="RE81">
            <v>309.9828</v>
          </cell>
          <cell r="RF81">
            <v>309.9828</v>
          </cell>
          <cell r="RG81">
            <v>311.25549999999998</v>
          </cell>
          <cell r="RH81">
            <v>312.50150000000002</v>
          </cell>
          <cell r="RI81">
            <v>313.39830000000001</v>
          </cell>
          <cell r="RJ81">
            <v>310.42189999999999</v>
          </cell>
          <cell r="RK81">
            <v>309.44929999999999</v>
          </cell>
          <cell r="RL81">
            <v>309.44929999999999</v>
          </cell>
          <cell r="RM81">
            <v>309.44929999999999</v>
          </cell>
          <cell r="RN81">
            <v>306.64359999999999</v>
          </cell>
          <cell r="RO81">
            <v>307.05399999999997</v>
          </cell>
          <cell r="RP81">
            <v>305.62729999999999</v>
          </cell>
          <cell r="RQ81">
            <v>301.14620000000002</v>
          </cell>
          <cell r="RR81">
            <v>297.57240000000002</v>
          </cell>
          <cell r="RS81">
            <v>297.57240000000002</v>
          </cell>
          <cell r="RT81">
            <v>297.57240000000002</v>
          </cell>
          <cell r="RU81">
            <v>298.6377</v>
          </cell>
          <cell r="RV81">
            <v>300.09879999999998</v>
          </cell>
          <cell r="RW81">
            <v>303.87610000000001</v>
          </cell>
          <cell r="RX81">
            <v>305.44920000000002</v>
          </cell>
          <cell r="RY81">
            <v>303.98329999999999</v>
          </cell>
          <cell r="RZ81">
            <v>303.98329999999999</v>
          </cell>
          <cell r="SA81">
            <v>303.98329999999999</v>
          </cell>
          <cell r="SB81">
            <v>302.43990000000002</v>
          </cell>
          <cell r="SC81">
            <v>300.28640000000001</v>
          </cell>
          <cell r="SD81">
            <v>304.64100000000002</v>
          </cell>
          <cell r="SE81">
            <v>305.63819999999998</v>
          </cell>
          <cell r="SF81">
            <v>304.26</v>
          </cell>
          <cell r="SG81">
            <v>304.26</v>
          </cell>
          <cell r="SH81">
            <v>304.26</v>
          </cell>
          <cell r="SI81">
            <v>303.65140000000002</v>
          </cell>
          <cell r="SJ81">
            <v>306.26330000000002</v>
          </cell>
          <cell r="SK81">
            <v>310.31150000000002</v>
          </cell>
          <cell r="SL81">
            <v>312.94779999999997</v>
          </cell>
          <cell r="SM81">
            <v>313.33339999999998</v>
          </cell>
          <cell r="SN81">
            <v>313.33339999999998</v>
          </cell>
          <cell r="SO81">
            <v>313.33339999999998</v>
          </cell>
          <cell r="SP81">
            <v>314.8141</v>
          </cell>
          <cell r="SQ81">
            <v>317.7319</v>
          </cell>
          <cell r="SR81">
            <v>317.40199999999999</v>
          </cell>
          <cell r="SS81">
            <v>317.34570000000002</v>
          </cell>
          <cell r="ST81">
            <v>315.32389999999998</v>
          </cell>
          <cell r="SU81">
            <v>315.32389999999998</v>
          </cell>
          <cell r="SV81">
            <v>315.32389999999998</v>
          </cell>
          <cell r="SW81">
            <v>316.64249999999998</v>
          </cell>
          <cell r="SX81">
            <v>318.9393</v>
          </cell>
          <cell r="SY81">
            <v>319.8134</v>
          </cell>
          <cell r="SZ81">
            <v>322.46300000000002</v>
          </cell>
          <cell r="TA81">
            <v>321.39100000000002</v>
          </cell>
          <cell r="TB81">
            <v>321.39100000000002</v>
          </cell>
          <cell r="TC81">
            <v>321.39100000000002</v>
          </cell>
          <cell r="TD81">
            <v>319.66640000000001</v>
          </cell>
          <cell r="TE81">
            <v>316.06540000000001</v>
          </cell>
          <cell r="TF81">
            <v>315.07170000000002</v>
          </cell>
          <cell r="TG81">
            <v>311.9735</v>
          </cell>
          <cell r="TH81">
            <v>310.58449999999999</v>
          </cell>
          <cell r="TI81">
            <v>310.58449999999999</v>
          </cell>
          <cell r="TJ81">
            <v>310.58449999999999</v>
          </cell>
          <cell r="TK81">
            <v>313.18950000000001</v>
          </cell>
          <cell r="TL81">
            <v>316.59530000000001</v>
          </cell>
          <cell r="TM81">
            <v>317.53809999999999</v>
          </cell>
          <cell r="TN81">
            <v>314.51330000000002</v>
          </cell>
          <cell r="TO81">
            <v>312.89449999999999</v>
          </cell>
          <cell r="TP81">
            <v>312.89449999999999</v>
          </cell>
          <cell r="TQ81">
            <v>312.89449999999999</v>
          </cell>
          <cell r="TR81">
            <v>313.0729</v>
          </cell>
          <cell r="TS81">
            <v>310.61709999999999</v>
          </cell>
          <cell r="TT81">
            <v>311.92930000000001</v>
          </cell>
          <cell r="TU81">
            <v>311.29239999999999</v>
          </cell>
          <cell r="TV81">
            <v>314.8766</v>
          </cell>
          <cell r="TW81">
            <v>314.8766</v>
          </cell>
          <cell r="TX81">
            <v>314.8766</v>
          </cell>
          <cell r="TY81">
            <v>319.6454</v>
          </cell>
          <cell r="TZ81">
            <v>313.49040000000002</v>
          </cell>
          <cell r="UA81">
            <v>321.56540000000001</v>
          </cell>
          <cell r="UB81">
            <v>322.52269999999999</v>
          </cell>
          <cell r="UC81">
            <v>324.62729999999999</v>
          </cell>
          <cell r="UD81">
            <v>324.62729999999999</v>
          </cell>
          <cell r="UE81">
            <v>324.62729999999999</v>
          </cell>
          <cell r="UF81">
            <v>320.4119</v>
          </cell>
          <cell r="UG81">
            <v>323.07459999999998</v>
          </cell>
          <cell r="UH81">
            <v>318.51760000000002</v>
          </cell>
          <cell r="UI81">
            <v>314.01620000000003</v>
          </cell>
          <cell r="UJ81">
            <v>314.30869999999999</v>
          </cell>
          <cell r="UK81">
            <v>314.30869999999999</v>
          </cell>
          <cell r="UL81">
            <v>314.30869999999999</v>
          </cell>
          <cell r="UM81">
            <v>308.98489999999998</v>
          </cell>
          <cell r="UN81">
            <v>307.56799999999998</v>
          </cell>
          <cell r="UO81">
            <v>304.88619999999997</v>
          </cell>
          <cell r="UP81">
            <v>304.68860000000001</v>
          </cell>
          <cell r="UQ81">
            <v>304.29820000000001</v>
          </cell>
          <cell r="UR81">
            <v>304.29820000000001</v>
          </cell>
          <cell r="US81">
            <v>304.29820000000001</v>
          </cell>
          <cell r="UT81">
            <v>304.30489999999998</v>
          </cell>
          <cell r="UU81">
            <v>299.93360000000001</v>
          </cell>
          <cell r="UV81">
            <v>300.47840000000002</v>
          </cell>
          <cell r="UW81">
            <v>300.63209999999998</v>
          </cell>
          <cell r="UX81">
            <v>299.37619999999998</v>
          </cell>
          <cell r="UY81">
            <v>299.37619999999998</v>
          </cell>
          <cell r="UZ81">
            <v>299.37619999999998</v>
          </cell>
          <cell r="VA81">
            <v>299.75009999999997</v>
          </cell>
          <cell r="VB81">
            <v>298.97179999999997</v>
          </cell>
          <cell r="VC81">
            <v>298.60629999999998</v>
          </cell>
          <cell r="VD81">
            <v>300.09070000000003</v>
          </cell>
          <cell r="VE81">
            <v>299.1764</v>
          </cell>
          <cell r="VF81">
            <v>299.1764</v>
          </cell>
          <cell r="VG81">
            <v>299.1764</v>
          </cell>
          <cell r="VH81">
            <v>298.80529999999999</v>
          </cell>
          <cell r="VI81">
            <v>300.6189</v>
          </cell>
          <cell r="VJ81">
            <v>300.99329999999998</v>
          </cell>
          <cell r="VK81">
            <v>300.89499999999998</v>
          </cell>
          <cell r="VL81">
            <v>301.11829999999998</v>
          </cell>
          <cell r="VM81">
            <v>301.11829999999998</v>
          </cell>
          <cell r="VN81">
            <v>301.11829999999998</v>
          </cell>
          <cell r="VO81">
            <v>296.86720000000003</v>
          </cell>
          <cell r="VP81">
            <v>300.35390000000001</v>
          </cell>
          <cell r="VQ81">
            <v>296.89049999999997</v>
          </cell>
          <cell r="VR81">
            <v>300.45460000000003</v>
          </cell>
          <cell r="VS81">
            <v>301.76100000000002</v>
          </cell>
          <cell r="VT81">
            <v>301.76100000000002</v>
          </cell>
          <cell r="VU81">
            <v>301.76100000000002</v>
          </cell>
          <cell r="VV81">
            <v>301.02530000000002</v>
          </cell>
          <cell r="VW81">
            <v>301.91469999999998</v>
          </cell>
          <cell r="VX81">
            <v>299.40260000000001</v>
          </cell>
          <cell r="VY81">
            <v>303.23520000000002</v>
          </cell>
          <cell r="VZ81">
            <v>304.05099999999999</v>
          </cell>
          <cell r="WA81">
            <v>304.05099999999999</v>
          </cell>
          <cell r="WB81">
            <v>304.05099999999999</v>
          </cell>
          <cell r="WC81">
            <v>299.78440000000001</v>
          </cell>
          <cell r="WD81">
            <v>293.50450000000001</v>
          </cell>
          <cell r="WE81">
            <v>295.02670000000001</v>
          </cell>
          <cell r="WF81">
            <v>293.60950000000003</v>
          </cell>
          <cell r="WG81">
            <v>294.63389999999998</v>
          </cell>
          <cell r="WH81">
            <v>294.63389999999998</v>
          </cell>
          <cell r="WI81">
            <v>294.63389999999998</v>
          </cell>
          <cell r="WJ81">
            <v>293.03640000000001</v>
          </cell>
          <cell r="WK81">
            <v>289.06150000000002</v>
          </cell>
          <cell r="WL81">
            <v>289.45069999999998</v>
          </cell>
          <cell r="WM81">
            <v>287.93920000000003</v>
          </cell>
          <cell r="WN81">
            <v>287.77010000000001</v>
          </cell>
          <cell r="WO81">
            <v>287.77010000000001</v>
          </cell>
          <cell r="WP81">
            <v>287.77010000000001</v>
          </cell>
          <cell r="WQ81">
            <v>288.96089999999998</v>
          </cell>
          <cell r="WR81">
            <v>287.81259999999997</v>
          </cell>
          <cell r="WS81">
            <v>286.57819999999998</v>
          </cell>
          <cell r="WT81">
            <v>285.55630000000002</v>
          </cell>
          <cell r="WU81">
            <v>283.90280000000001</v>
          </cell>
          <cell r="WV81">
            <v>283.90280000000001</v>
          </cell>
          <cell r="WW81">
            <v>283.90280000000001</v>
          </cell>
          <cell r="WX81">
            <v>281.52199999999999</v>
          </cell>
          <cell r="WY81">
            <v>281.65820000000002</v>
          </cell>
          <cell r="WZ81">
            <v>280.31880000000001</v>
          </cell>
          <cell r="XA81">
            <v>280.39949999999999</v>
          </cell>
          <cell r="XB81">
            <v>279.7756</v>
          </cell>
          <cell r="XC81">
            <v>279.7756</v>
          </cell>
          <cell r="XD81">
            <v>279.7756</v>
          </cell>
          <cell r="XE81">
            <v>278.73899999999998</v>
          </cell>
          <cell r="XF81">
            <v>279.39499999999998</v>
          </cell>
          <cell r="XG81">
            <v>279.93540000000002</v>
          </cell>
          <cell r="XH81">
            <v>278.6182</v>
          </cell>
          <cell r="XI81">
            <v>278.65010000000001</v>
          </cell>
          <cell r="XJ81">
            <v>278.65010000000001</v>
          </cell>
          <cell r="XK81">
            <v>278.65010000000001</v>
          </cell>
          <cell r="XL81">
            <v>277.34379999999999</v>
          </cell>
          <cell r="XM81">
            <v>276.09199999999998</v>
          </cell>
          <cell r="XN81">
            <v>272.39089999999999</v>
          </cell>
          <cell r="XO81">
            <v>273.99079999999998</v>
          </cell>
          <cell r="XP81">
            <v>273.45639999999997</v>
          </cell>
          <cell r="XQ81">
            <v>273.45639999999997</v>
          </cell>
          <cell r="XR81">
            <v>273.45639999999997</v>
          </cell>
          <cell r="XS81">
            <v>274.5249</v>
          </cell>
          <cell r="XT81">
            <v>273.74869999999999</v>
          </cell>
          <cell r="XU81">
            <v>275.37810000000002</v>
          </cell>
          <cell r="XV81">
            <v>276.63780000000003</v>
          </cell>
          <cell r="XW81">
            <v>277.42380000000003</v>
          </cell>
          <cell r="XX81">
            <v>277.42380000000003</v>
          </cell>
          <cell r="XY81">
            <v>277.42380000000003</v>
          </cell>
          <cell r="XZ81">
            <v>275.26679999999999</v>
          </cell>
          <cell r="YA81">
            <v>276.79739999999998</v>
          </cell>
          <cell r="YB81">
            <v>275.18790000000001</v>
          </cell>
          <cell r="YC81">
            <v>273.26350000000002</v>
          </cell>
          <cell r="YD81">
            <v>273.63990000000001</v>
          </cell>
          <cell r="YE81">
            <v>273.63990000000001</v>
          </cell>
          <cell r="YF81">
            <v>273.63990000000001</v>
          </cell>
          <cell r="YG81">
            <v>273.30509999999998</v>
          </cell>
          <cell r="YH81">
            <v>272.46589999999998</v>
          </cell>
          <cell r="YI81">
            <v>273.15499999999997</v>
          </cell>
          <cell r="YJ81">
            <v>273.8818</v>
          </cell>
          <cell r="YK81">
            <v>275.01920000000001</v>
          </cell>
          <cell r="YL81">
            <v>275.01920000000001</v>
          </cell>
          <cell r="YM81">
            <v>275.01920000000001</v>
          </cell>
          <cell r="YN81">
            <v>271.74130000000002</v>
          </cell>
          <cell r="YO81">
            <v>271.4264</v>
          </cell>
          <cell r="YP81">
            <v>271.83999999999997</v>
          </cell>
          <cell r="YQ81">
            <v>273.69920000000002</v>
          </cell>
          <cell r="YR81">
            <v>272.05369999999999</v>
          </cell>
          <cell r="YS81">
            <v>272.05369999999999</v>
          </cell>
          <cell r="YT81">
            <v>272.05369999999999</v>
          </cell>
          <cell r="YU81">
            <v>273.13850000000002</v>
          </cell>
          <cell r="YV81">
            <v>273.95429999999999</v>
          </cell>
          <cell r="YW81">
            <v>273.16269999999997</v>
          </cell>
          <cell r="YX81">
            <v>274.34160000000003</v>
          </cell>
          <cell r="YY81">
            <v>273.5883</v>
          </cell>
          <cell r="YZ81">
            <v>273.5883</v>
          </cell>
          <cell r="ZA81">
            <v>273.5883</v>
          </cell>
          <cell r="ZB81">
            <v>275.3535</v>
          </cell>
          <cell r="ZC81">
            <v>272.91660000000002</v>
          </cell>
          <cell r="ZD81">
            <v>271.5951</v>
          </cell>
          <cell r="ZE81">
            <v>273.01710000000003</v>
          </cell>
          <cell r="ZF81">
            <v>272.13529999999997</v>
          </cell>
          <cell r="ZG81">
            <v>272.13529999999997</v>
          </cell>
          <cell r="ZH81">
            <v>272.13529999999997</v>
          </cell>
          <cell r="ZI81">
            <v>270.15559999999999</v>
          </cell>
          <cell r="ZJ81">
            <v>269.75779999999997</v>
          </cell>
          <cell r="ZK81">
            <v>267.56760000000003</v>
          </cell>
          <cell r="ZL81">
            <v>268.33240000000001</v>
          </cell>
          <cell r="ZM81">
            <v>268.92110000000002</v>
          </cell>
          <cell r="ZN81">
            <v>268.92110000000002</v>
          </cell>
          <cell r="ZO81">
            <v>268.92110000000002</v>
          </cell>
          <cell r="ZP81">
            <v>269.38889999999998</v>
          </cell>
          <cell r="ZQ81">
            <v>269.41759999999999</v>
          </cell>
          <cell r="ZR81">
            <v>267.96949999999998</v>
          </cell>
          <cell r="ZS81">
            <v>266.20890000000003</v>
          </cell>
          <cell r="ZT81">
            <v>267.05700000000002</v>
          </cell>
          <cell r="ZU81">
            <v>267.05700000000002</v>
          </cell>
          <cell r="ZV81">
            <v>267.05700000000002</v>
          </cell>
          <cell r="ZW81">
            <v>266.01659999999998</v>
          </cell>
          <cell r="ZX81">
            <v>265.43950000000001</v>
          </cell>
          <cell r="ZY81">
            <v>269.1814</v>
          </cell>
          <cell r="ZZ81">
            <v>267.22969999999998</v>
          </cell>
          <cell r="AAA81">
            <v>269.83690000000001</v>
          </cell>
          <cell r="AAB81">
            <v>269.83690000000001</v>
          </cell>
          <cell r="AAC81">
            <v>269.83690000000001</v>
          </cell>
          <cell r="AAD81">
            <v>268.50380000000001</v>
          </cell>
          <cell r="AAE81">
            <v>267.59179999999998</v>
          </cell>
          <cell r="AAF81">
            <v>268.96359999999999</v>
          </cell>
          <cell r="AAG81">
            <v>269.26429999999999</v>
          </cell>
          <cell r="AAH81">
            <v>272.30270000000002</v>
          </cell>
          <cell r="AAI81">
            <v>272.30270000000002</v>
          </cell>
          <cell r="AAJ81">
            <v>272.30270000000002</v>
          </cell>
          <cell r="AAK81">
            <v>268.98489999999998</v>
          </cell>
          <cell r="AAL81">
            <v>269.96730000000002</v>
          </cell>
          <cell r="AAM81">
            <v>269.78140000000002</v>
          </cell>
          <cell r="AAN81">
            <v>268.50799999999998</v>
          </cell>
          <cell r="AAO81">
            <v>268.64550000000003</v>
          </cell>
          <cell r="AAP81">
            <v>268.64550000000003</v>
          </cell>
          <cell r="AAQ81">
            <v>268.64550000000003</v>
          </cell>
          <cell r="AAR81">
            <v>267.23390000000001</v>
          </cell>
          <cell r="AAS81">
            <v>266.62130000000002</v>
          </cell>
          <cell r="AAT81">
            <v>265.24630000000002</v>
          </cell>
          <cell r="AAU81">
            <v>265.19369999999998</v>
          </cell>
          <cell r="AAV81">
            <v>265.59160000000003</v>
          </cell>
          <cell r="AAW81">
            <v>265.59160000000003</v>
          </cell>
          <cell r="AAX81">
            <v>265.59160000000003</v>
          </cell>
          <cell r="AAY81">
            <v>263.70979999999997</v>
          </cell>
          <cell r="AAZ81">
            <v>264.86599999999999</v>
          </cell>
          <cell r="ABA81">
            <v>262.93459999999999</v>
          </cell>
          <cell r="ABB81">
            <v>263.32679999999999</v>
          </cell>
          <cell r="ABC81">
            <v>262.83010000000002</v>
          </cell>
          <cell r="ABD81">
            <v>262.83010000000002</v>
          </cell>
          <cell r="ABE81">
            <v>262.83010000000002</v>
          </cell>
          <cell r="ABF81">
            <v>263.64870000000002</v>
          </cell>
          <cell r="ABG81">
            <v>263.79149999999998</v>
          </cell>
          <cell r="ABH81">
            <v>263.35129999999998</v>
          </cell>
          <cell r="ABI81">
            <v>264.25479999999999</v>
          </cell>
          <cell r="ABJ81">
            <v>263.10509999999999</v>
          </cell>
          <cell r="ABK81">
            <v>263.10509999999999</v>
          </cell>
          <cell r="ABL81">
            <v>263.10509999999999</v>
          </cell>
          <cell r="ABM81">
            <v>263.27280000000002</v>
          </cell>
          <cell r="ABN81">
            <v>259.11660000000001</v>
          </cell>
          <cell r="ABO81">
            <v>259.45699999999999</v>
          </cell>
          <cell r="ABP81">
            <v>259.5598</v>
          </cell>
          <cell r="ABQ81">
            <v>259.46499999999997</v>
          </cell>
          <cell r="ABR81">
            <v>259.46499999999997</v>
          </cell>
          <cell r="ABS81">
            <v>259.46499999999997</v>
          </cell>
          <cell r="ABT81">
            <v>258.49630000000002</v>
          </cell>
          <cell r="ABU81">
            <v>258.28489999999999</v>
          </cell>
          <cell r="ABV81">
            <v>258.78309999999999</v>
          </cell>
          <cell r="ABW81">
            <v>258.31319999999999</v>
          </cell>
          <cell r="ABX81">
            <v>257.33479999999997</v>
          </cell>
          <cell r="ABY81">
            <v>257.33479999999997</v>
          </cell>
          <cell r="ABZ81">
            <v>257.33479999999997</v>
          </cell>
          <cell r="ACA81">
            <v>256.56369999999998</v>
          </cell>
          <cell r="ACB81">
            <v>256.9846</v>
          </cell>
          <cell r="ACC81">
            <v>255.8116</v>
          </cell>
          <cell r="ACD81">
            <v>254.9846</v>
          </cell>
          <cell r="ACE81">
            <v>254.291</v>
          </cell>
          <cell r="ACF81">
            <v>254.291</v>
          </cell>
          <cell r="ACG81">
            <v>254.291</v>
          </cell>
          <cell r="ACH81">
            <v>254.95699999999999</v>
          </cell>
          <cell r="ACI81">
            <v>254.977</v>
          </cell>
          <cell r="ACJ81">
            <v>254.88929999999999</v>
          </cell>
          <cell r="ACK81">
            <v>254.58269999999999</v>
          </cell>
          <cell r="ACL81">
            <v>254.09569999999999</v>
          </cell>
          <cell r="ACM81">
            <v>254.09569999999999</v>
          </cell>
          <cell r="ACN81">
            <v>254.09569999999999</v>
          </cell>
          <cell r="ACO81">
            <v>254.99039999999999</v>
          </cell>
          <cell r="ACP81">
            <v>254.6217</v>
          </cell>
          <cell r="ACQ81">
            <v>254.7473</v>
          </cell>
          <cell r="ACR81">
            <v>253.87520000000001</v>
          </cell>
          <cell r="ACS81">
            <v>253.72110000000001</v>
          </cell>
          <cell r="ACT81">
            <v>253.72110000000001</v>
          </cell>
          <cell r="ACU81">
            <v>253.72110000000001</v>
          </cell>
          <cell r="ACV81">
            <v>254.48099999999999</v>
          </cell>
          <cell r="ACW81">
            <v>254.3537</v>
          </cell>
          <cell r="ACX81">
            <v>254.1251</v>
          </cell>
          <cell r="ACY81">
            <v>253.54650000000001</v>
          </cell>
          <cell r="ACZ81">
            <v>253.71360000000001</v>
          </cell>
          <cell r="ADA81">
            <v>253.71360000000001</v>
          </cell>
          <cell r="ADB81">
            <v>253.71360000000001</v>
          </cell>
          <cell r="ADC81">
            <v>253.08510000000001</v>
          </cell>
          <cell r="ADD81">
            <v>253.07660000000001</v>
          </cell>
          <cell r="ADE81">
            <v>253.0504</v>
          </cell>
          <cell r="ADF81">
            <v>251.95949999999999</v>
          </cell>
          <cell r="ADG81">
            <v>251.9325</v>
          </cell>
          <cell r="ADH81">
            <v>251.9325</v>
          </cell>
          <cell r="ADI81">
            <v>251.9325</v>
          </cell>
          <cell r="ADJ81">
            <v>251.9194</v>
          </cell>
          <cell r="ADK81">
            <v>251.93340000000001</v>
          </cell>
          <cell r="ADL81">
            <v>251.11179999999999</v>
          </cell>
          <cell r="ADM81">
            <v>250.19640000000001</v>
          </cell>
          <cell r="ADN81">
            <v>250.3922</v>
          </cell>
          <cell r="ADO81">
            <v>250.3922</v>
          </cell>
          <cell r="ADP81">
            <v>250.3922</v>
          </cell>
          <cell r="ADQ81">
            <v>250.39400000000001</v>
          </cell>
          <cell r="ADR81">
            <v>249.78280000000001</v>
          </cell>
          <cell r="ADS81">
            <v>250.3305</v>
          </cell>
          <cell r="ADT81">
            <v>250.4658</v>
          </cell>
          <cell r="ADU81">
            <v>250.65190000000001</v>
          </cell>
          <cell r="ADV81">
            <v>250.65190000000001</v>
          </cell>
          <cell r="ADW81">
            <v>250.65190000000001</v>
          </cell>
          <cell r="ADX81">
            <v>250.3674</v>
          </cell>
          <cell r="ADY81">
            <v>249.46100000000001</v>
          </cell>
          <cell r="ADZ81">
            <v>249.09540000000001</v>
          </cell>
          <cell r="AEA81">
            <v>248.8561</v>
          </cell>
          <cell r="AEB81">
            <v>249.6557</v>
          </cell>
          <cell r="AEC81">
            <v>249.6557</v>
          </cell>
          <cell r="AED81">
            <v>249.6557</v>
          </cell>
          <cell r="AEE81">
            <v>250.33699999999999</v>
          </cell>
          <cell r="AEF81">
            <v>250.03030000000001</v>
          </cell>
          <cell r="AEG81">
            <v>250.4143</v>
          </cell>
          <cell r="AEH81">
            <v>250.49440000000001</v>
          </cell>
          <cell r="AEI81">
            <v>250.54409999999999</v>
          </cell>
          <cell r="AEJ81">
            <v>250.54409999999999</v>
          </cell>
          <cell r="AEK81">
            <v>250.54409999999999</v>
          </cell>
          <cell r="AEL81">
            <v>250.42169999999999</v>
          </cell>
          <cell r="AEM81">
            <v>250.63159999999999</v>
          </cell>
          <cell r="AEN81">
            <v>251.5308</v>
          </cell>
          <cell r="AEO81">
            <v>251.03790000000001</v>
          </cell>
          <cell r="AEP81">
            <v>251.6627</v>
          </cell>
          <cell r="AEQ81">
            <v>251.6627</v>
          </cell>
          <cell r="AER81">
            <v>251.6627</v>
          </cell>
          <cell r="AES81">
            <v>251.43700000000001</v>
          </cell>
          <cell r="AET81">
            <v>251.80869999999999</v>
          </cell>
          <cell r="AEU81">
            <v>251.53360000000001</v>
          </cell>
          <cell r="AEV81">
            <v>250.66669999999999</v>
          </cell>
          <cell r="AEW81">
            <v>249.75899999999999</v>
          </cell>
          <cell r="AEX81">
            <v>249.75899999999999</v>
          </cell>
          <cell r="AEY81">
            <v>249.75899999999999</v>
          </cell>
          <cell r="AEZ81">
            <v>249.4436</v>
          </cell>
          <cell r="AFA81">
            <v>250.57820000000001</v>
          </cell>
          <cell r="AFB81">
            <v>250.05500000000001</v>
          </cell>
          <cell r="AFC81">
            <v>250.6114</v>
          </cell>
          <cell r="AFD81">
            <v>249.89830000000001</v>
          </cell>
          <cell r="AFE81">
            <v>249.89830000000001</v>
          </cell>
          <cell r="AFF81">
            <v>249.89830000000001</v>
          </cell>
          <cell r="AFG81">
            <v>250.51830000000001</v>
          </cell>
          <cell r="AFH81">
            <v>250.7174</v>
          </cell>
          <cell r="AFI81">
            <v>249.90649999999999</v>
          </cell>
          <cell r="AFJ81">
            <v>249.71420000000001</v>
          </cell>
          <cell r="AFK81">
            <v>250.02940000000001</v>
          </cell>
          <cell r="AFL81">
            <v>250.02940000000001</v>
          </cell>
          <cell r="AFM81">
            <v>250.02940000000001</v>
          </cell>
          <cell r="AFN81">
            <v>249.52680000000001</v>
          </cell>
          <cell r="AFO81">
            <v>248.9616</v>
          </cell>
          <cell r="AFP81">
            <v>248.6918</v>
          </cell>
          <cell r="AFQ81">
            <v>248.56020000000001</v>
          </cell>
          <cell r="AFR81">
            <v>248.84610000000001</v>
          </cell>
          <cell r="AFS81">
            <v>248.84610000000001</v>
          </cell>
          <cell r="AFT81">
            <v>248.84610000000001</v>
          </cell>
          <cell r="AFU81">
            <v>248.55119999999999</v>
          </cell>
          <cell r="AFV81">
            <v>248.4606</v>
          </cell>
          <cell r="AFW81">
            <v>248.6618</v>
          </cell>
          <cell r="AFX81">
            <v>247.6849</v>
          </cell>
          <cell r="AFY81">
            <v>247.62280000000001</v>
          </cell>
          <cell r="AFZ81">
            <v>247.62280000000001</v>
          </cell>
          <cell r="AGA81">
            <v>247.62280000000001</v>
          </cell>
          <cell r="AGB81">
            <v>246.20660000000001</v>
          </cell>
          <cell r="AGC81">
            <v>244.9632</v>
          </cell>
          <cell r="AGD81">
            <v>244.6686</v>
          </cell>
          <cell r="AGE81">
            <v>245.57939999999999</v>
          </cell>
          <cell r="AGF81">
            <v>245.62190000000001</v>
          </cell>
          <cell r="AGG81">
            <v>245.62190000000001</v>
          </cell>
          <cell r="AGH81">
            <v>245.62190000000001</v>
          </cell>
          <cell r="AGI81">
            <v>245.6909</v>
          </cell>
          <cell r="AGJ81">
            <v>245.7149</v>
          </cell>
          <cell r="AGK81">
            <v>246.6951</v>
          </cell>
          <cell r="AGL81">
            <v>245.95429999999999</v>
          </cell>
          <cell r="AGM81">
            <v>246.34010000000001</v>
          </cell>
          <cell r="AGN81">
            <v>246.34010000000001</v>
          </cell>
          <cell r="AGO81">
            <v>246.34010000000001</v>
          </cell>
          <cell r="AGP81">
            <v>246.34280000000001</v>
          </cell>
          <cell r="AGQ81">
            <v>246.61109999999999</v>
          </cell>
          <cell r="AGR81">
            <v>246.8237</v>
          </cell>
          <cell r="AGS81">
            <v>247.0384</v>
          </cell>
          <cell r="AGT81">
            <v>246.66470000000001</v>
          </cell>
          <cell r="AGU81">
            <v>246.66470000000001</v>
          </cell>
          <cell r="AGV81">
            <v>246.66470000000001</v>
          </cell>
          <cell r="AGW81">
            <v>246.66739999999999</v>
          </cell>
          <cell r="AGX81">
            <v>246.64680000000001</v>
          </cell>
          <cell r="AGY81">
            <v>246.66290000000001</v>
          </cell>
          <cell r="AGZ81">
            <v>246.5505</v>
          </cell>
          <cell r="AHA81">
            <v>245.4025</v>
          </cell>
          <cell r="AHB81">
            <v>245.4025</v>
          </cell>
          <cell r="AHC81">
            <v>245.4025</v>
          </cell>
          <cell r="AHD81">
            <v>245.38839999999999</v>
          </cell>
          <cell r="AHE81">
            <v>245.941</v>
          </cell>
          <cell r="AHF81">
            <v>246.97399999999999</v>
          </cell>
          <cell r="AHG81">
            <v>247.97059999999999</v>
          </cell>
          <cell r="AHH81">
            <v>248.65</v>
          </cell>
          <cell r="AHI81">
            <v>248.65</v>
          </cell>
          <cell r="AHJ81">
            <v>248.65</v>
          </cell>
          <cell r="AHK81">
            <v>248.3537</v>
          </cell>
          <cell r="AHL81">
            <v>247.50049999999999</v>
          </cell>
          <cell r="AHM81">
            <v>247.0635</v>
          </cell>
          <cell r="AHN81">
            <v>247.44479999999999</v>
          </cell>
          <cell r="AHO81">
            <v>247.78299999999999</v>
          </cell>
          <cell r="AHP81">
            <v>247.78299999999999</v>
          </cell>
          <cell r="AHQ81">
            <v>247.78299999999999</v>
          </cell>
          <cell r="AHR81">
            <v>247.9787</v>
          </cell>
          <cell r="AHS81">
            <v>247.19890000000001</v>
          </cell>
          <cell r="AHT81">
            <v>246.4631</v>
          </cell>
          <cell r="AHU81">
            <v>246.21109999999999</v>
          </cell>
          <cell r="AHV81">
            <v>247.042</v>
          </cell>
          <cell r="AHW81">
            <v>247.042</v>
          </cell>
          <cell r="AHX81">
            <v>247.042</v>
          </cell>
          <cell r="AHY81">
            <v>247.3065</v>
          </cell>
          <cell r="AHZ81">
            <v>246.3304</v>
          </cell>
          <cell r="AIA81">
            <v>244.54750000000001</v>
          </cell>
          <cell r="AIB81">
            <v>244.76089999999999</v>
          </cell>
          <cell r="AIC81">
            <v>244.97200000000001</v>
          </cell>
          <cell r="AID81">
            <v>244.97200000000001</v>
          </cell>
          <cell r="AIE81">
            <v>244.97200000000001</v>
          </cell>
          <cell r="AIF81">
            <v>245.68559999999999</v>
          </cell>
          <cell r="AIG81">
            <v>245.09450000000001</v>
          </cell>
          <cell r="AIH81">
            <v>245.85759999999999</v>
          </cell>
          <cell r="AII81">
            <v>245.56790000000001</v>
          </cell>
          <cell r="AIJ81">
            <v>245.54220000000001</v>
          </cell>
          <cell r="AIK81">
            <v>245.54220000000001</v>
          </cell>
          <cell r="AIL81">
            <v>245.54220000000001</v>
          </cell>
          <cell r="AIM81">
            <v>245.83179999999999</v>
          </cell>
          <cell r="AIN81">
            <v>248.1087</v>
          </cell>
          <cell r="AIO81">
            <v>247.96969999999999</v>
          </cell>
          <cell r="AIP81">
            <v>248.09059999999999</v>
          </cell>
          <cell r="AIQ81">
            <v>246.9203</v>
          </cell>
          <cell r="AIR81">
            <v>246.9203</v>
          </cell>
          <cell r="AIS81">
            <v>246.9203</v>
          </cell>
          <cell r="AIT81">
            <v>248.54849999999999</v>
          </cell>
          <cell r="AIU81">
            <v>248.96430000000001</v>
          </cell>
          <cell r="AIV81">
            <v>247.89750000000001</v>
          </cell>
          <cell r="AIW81">
            <v>248.0933</v>
          </cell>
          <cell r="AIX81">
            <v>248.00309999999999</v>
          </cell>
          <cell r="AIY81">
            <v>248.00309999999999</v>
          </cell>
          <cell r="AIZ81">
            <v>248.00309999999999</v>
          </cell>
          <cell r="AJA81">
            <v>248.3854</v>
          </cell>
          <cell r="AJB81">
            <v>248.1223</v>
          </cell>
          <cell r="AJC81">
            <v>247.68219999999999</v>
          </cell>
          <cell r="AJD81">
            <v>248.59829999999999</v>
          </cell>
          <cell r="AJE81">
            <v>248.858</v>
          </cell>
          <cell r="AJF81">
            <v>248.858</v>
          </cell>
          <cell r="AJG81">
            <v>248.858</v>
          </cell>
          <cell r="AJH81">
            <v>249.07900000000001</v>
          </cell>
          <cell r="AJI81">
            <v>250.67310000000001</v>
          </cell>
          <cell r="AJJ81">
            <v>249.8552</v>
          </cell>
          <cell r="AJK81">
            <v>249.74350000000001</v>
          </cell>
          <cell r="AJL81">
            <v>249.9102</v>
          </cell>
          <cell r="AJM81">
            <v>249.9102</v>
          </cell>
          <cell r="AJN81">
            <v>249.9102</v>
          </cell>
          <cell r="AJO81">
            <v>250.74780000000001</v>
          </cell>
          <cell r="AJP81">
            <v>251.791</v>
          </cell>
          <cell r="AJQ81">
            <v>252.0592</v>
          </cell>
          <cell r="AJR81">
            <v>251.9409</v>
          </cell>
          <cell r="AJS81">
            <v>252.6086</v>
          </cell>
          <cell r="AJT81">
            <v>252.6086</v>
          </cell>
          <cell r="AJU81">
            <v>252.6086</v>
          </cell>
          <cell r="AJV81">
            <v>251.3972</v>
          </cell>
          <cell r="AJW81">
            <v>249.39619999999999</v>
          </cell>
          <cell r="AJX81">
            <v>249.2739</v>
          </cell>
          <cell r="AJY81">
            <v>249.20189999999999</v>
          </cell>
          <cell r="AJZ81">
            <v>249.09809999999999</v>
          </cell>
          <cell r="AKA81">
            <v>249.09809999999999</v>
          </cell>
          <cell r="AKB81">
            <v>249.09809999999999</v>
          </cell>
          <cell r="AKC81">
            <v>248.78980000000001</v>
          </cell>
          <cell r="AKD81">
            <v>251.53909999999999</v>
          </cell>
          <cell r="AKE81">
            <v>251.26179999999999</v>
          </cell>
          <cell r="AKF81">
            <v>251.4538</v>
          </cell>
          <cell r="AKG81">
            <v>251.6292</v>
          </cell>
          <cell r="AKH81">
            <v>251.6292</v>
          </cell>
          <cell r="AKI81">
            <v>251.6292</v>
          </cell>
          <cell r="AKJ81">
            <v>250.1891</v>
          </cell>
          <cell r="AKK81">
            <v>250.45570000000001</v>
          </cell>
          <cell r="AKL81">
            <v>249.08349999999999</v>
          </cell>
          <cell r="AKM81">
            <v>249.2302</v>
          </cell>
          <cell r="AKN81">
            <v>249.2867</v>
          </cell>
          <cell r="AKO81">
            <v>249.2867</v>
          </cell>
          <cell r="AKP81">
            <v>249.2867</v>
          </cell>
          <cell r="AKQ81">
            <v>250.41800000000001</v>
          </cell>
          <cell r="AKR81">
            <v>250.999</v>
          </cell>
          <cell r="AKS81">
            <v>250.26439999999999</v>
          </cell>
          <cell r="AKT81">
            <v>250.0275</v>
          </cell>
          <cell r="AKU81">
            <v>250.78200000000001</v>
          </cell>
          <cell r="AKV81">
            <v>250.78200000000001</v>
          </cell>
          <cell r="AKW81">
            <v>250.78200000000001</v>
          </cell>
          <cell r="AKX81">
            <v>249.2466</v>
          </cell>
          <cell r="AKY81">
            <v>247.648</v>
          </cell>
          <cell r="AKZ81">
            <v>247.9444</v>
          </cell>
          <cell r="ALA81">
            <v>246.85319999999999</v>
          </cell>
          <cell r="ALB81">
            <v>247.86689999999999</v>
          </cell>
          <cell r="ALC81">
            <v>247.86689999999999</v>
          </cell>
          <cell r="ALD81">
            <v>247.86689999999999</v>
          </cell>
          <cell r="ALE81">
            <v>248.88069999999999</v>
          </cell>
          <cell r="ALF81">
            <v>249.0735</v>
          </cell>
          <cell r="ALG81">
            <v>249.1054</v>
          </cell>
          <cell r="ALH81">
            <v>248.80709999999999</v>
          </cell>
          <cell r="ALI81">
            <v>249.21379999999999</v>
          </cell>
          <cell r="ALJ81">
            <v>249.21379999999999</v>
          </cell>
          <cell r="ALK81">
            <v>249.21379999999999</v>
          </cell>
          <cell r="ALL81">
            <v>249.41990000000001</v>
          </cell>
          <cell r="ALM81">
            <v>248.9871</v>
          </cell>
          <cell r="ALN81">
            <v>247.50049999999999</v>
          </cell>
          <cell r="ALO81">
            <v>247.62010000000001</v>
          </cell>
          <cell r="ALP81">
            <v>247.99850000000001</v>
          </cell>
          <cell r="ALQ81">
            <v>247.99850000000001</v>
          </cell>
          <cell r="ALR81">
            <v>247.99850000000001</v>
          </cell>
          <cell r="ALS81">
            <v>247.7578</v>
          </cell>
          <cell r="ALT81">
            <v>247.1755</v>
          </cell>
          <cell r="ALU81">
            <v>247.62370000000001</v>
          </cell>
          <cell r="ALV81">
            <v>248.0085</v>
          </cell>
          <cell r="ALW81">
            <v>248.62459999999999</v>
          </cell>
          <cell r="ALX81">
            <v>248.62459999999999</v>
          </cell>
          <cell r="ALY81">
            <v>248.62459999999999</v>
          </cell>
          <cell r="ALZ81">
            <v>249.32409999999999</v>
          </cell>
          <cell r="AMA81">
            <v>250.6703</v>
          </cell>
          <cell r="AMB81">
            <v>250.73580000000001</v>
          </cell>
          <cell r="AMC81">
            <v>251.6199</v>
          </cell>
          <cell r="AMD81">
            <v>250.72110000000001</v>
          </cell>
          <cell r="AME81">
            <v>250.72110000000001</v>
          </cell>
          <cell r="AMF81">
            <v>250.72110000000001</v>
          </cell>
          <cell r="AMG81">
            <v>250.4511</v>
          </cell>
          <cell r="AMH81">
            <v>250.9205</v>
          </cell>
          <cell r="AMI81">
            <v>251.0684</v>
          </cell>
          <cell r="AMJ81">
            <v>252.09</v>
          </cell>
          <cell r="AMK81">
            <v>251.34620000000001</v>
          </cell>
          <cell r="AML81">
            <v>251.34620000000001</v>
          </cell>
          <cell r="AMM81">
            <v>251.34620000000001</v>
          </cell>
          <cell r="AMN81">
            <v>252.75</v>
          </cell>
          <cell r="AMO81">
            <v>253.56059999999999</v>
          </cell>
          <cell r="AMP81">
            <v>251.7064</v>
          </cell>
          <cell r="AMQ81">
            <v>252.30369999999999</v>
          </cell>
          <cell r="AMR81">
            <v>252.48410000000001</v>
          </cell>
          <cell r="AMS81">
            <v>252.48410000000001</v>
          </cell>
          <cell r="AMT81">
            <v>252.48410000000001</v>
          </cell>
          <cell r="AMU81">
            <v>253.19139999999999</v>
          </cell>
          <cell r="AMV81">
            <v>252.66380000000001</v>
          </cell>
          <cell r="AMW81">
            <v>253.6078</v>
          </cell>
          <cell r="AMX81">
            <v>254.1678</v>
          </cell>
          <cell r="AMY81">
            <v>254.86539999999999</v>
          </cell>
          <cell r="AMZ81">
            <v>254.86539999999999</v>
          </cell>
          <cell r="ANA81">
            <v>254.86539999999999</v>
          </cell>
          <cell r="ANB81">
            <v>253.9263</v>
          </cell>
          <cell r="ANC81">
            <v>252.15520000000001</v>
          </cell>
          <cell r="AND81">
            <v>252.887</v>
          </cell>
          <cell r="ANE81">
            <v>252.1403</v>
          </cell>
          <cell r="ANF81">
            <v>252.61330000000001</v>
          </cell>
          <cell r="ANG81">
            <v>252.61330000000001</v>
          </cell>
          <cell r="ANH81">
            <v>252.61330000000001</v>
          </cell>
          <cell r="ANI81">
            <v>250.8623</v>
          </cell>
          <cell r="ANJ81">
            <v>248.06720000000001</v>
          </cell>
          <cell r="ANK81">
            <v>247.90289999999999</v>
          </cell>
          <cell r="ANL81">
            <v>247.1764</v>
          </cell>
          <cell r="ANM81">
            <v>246.86840000000001</v>
          </cell>
          <cell r="ANN81">
            <v>246.86840000000001</v>
          </cell>
          <cell r="ANO81">
            <v>246.86840000000001</v>
          </cell>
          <cell r="ANP81">
            <v>246.89519999999999</v>
          </cell>
          <cell r="ANQ81">
            <v>247.35140000000001</v>
          </cell>
          <cell r="ANR81">
            <v>247.25800000000001</v>
          </cell>
          <cell r="ANS81">
            <v>249.07810000000001</v>
          </cell>
          <cell r="ANT81">
            <v>248.9734</v>
          </cell>
          <cell r="ANU81">
            <v>248.9734</v>
          </cell>
          <cell r="ANV81">
            <v>248.9734</v>
          </cell>
          <cell r="ANW81">
            <v>249.15459999999999</v>
          </cell>
          <cell r="ANX81">
            <v>251.8049</v>
          </cell>
          <cell r="ANY81">
            <v>251.96879999999999</v>
          </cell>
          <cell r="ANZ81">
            <v>251.27019999999999</v>
          </cell>
          <cell r="AOA81">
            <v>251.63570000000001</v>
          </cell>
          <cell r="AOB81">
            <v>251.63570000000001</v>
          </cell>
          <cell r="AOC81">
            <v>251.63570000000001</v>
          </cell>
          <cell r="AOD81">
            <v>252.03309999999999</v>
          </cell>
          <cell r="AOE81">
            <v>251.94460000000001</v>
          </cell>
          <cell r="AOF81">
            <v>251.0453</v>
          </cell>
          <cell r="AOG81">
            <v>250.89089999999999</v>
          </cell>
          <cell r="AOH81">
            <v>251.34620000000001</v>
          </cell>
          <cell r="AOI81">
            <v>251.34620000000001</v>
          </cell>
          <cell r="AOJ81">
            <v>251.34620000000001</v>
          </cell>
          <cell r="AOK81">
            <v>250.18360000000001</v>
          </cell>
          <cell r="AOL81">
            <v>250.8965</v>
          </cell>
          <cell r="AOM81">
            <v>251.91480000000001</v>
          </cell>
          <cell r="AON81">
            <v>251.9315</v>
          </cell>
          <cell r="AOO81">
            <v>252.00980000000001</v>
          </cell>
          <cell r="AOP81">
            <v>252.00980000000001</v>
          </cell>
          <cell r="AOQ81">
            <v>252.00980000000001</v>
          </cell>
          <cell r="AOR81">
            <v>252.62629999999999</v>
          </cell>
          <cell r="AOS81">
            <v>251.9315</v>
          </cell>
          <cell r="AOT81">
            <v>252.917</v>
          </cell>
          <cell r="AOU81">
            <v>252.53829999999999</v>
          </cell>
          <cell r="AOV81">
            <v>251.94640000000001</v>
          </cell>
          <cell r="AOW81">
            <v>251.94640000000001</v>
          </cell>
          <cell r="AOX81">
            <v>251.94640000000001</v>
          </cell>
          <cell r="AOY81">
            <v>251.85329999999999</v>
          </cell>
          <cell r="AOZ81">
            <v>251.93709999999999</v>
          </cell>
          <cell r="APA81">
            <v>255.08869999999999</v>
          </cell>
          <cell r="APB81">
            <v>255.5421</v>
          </cell>
          <cell r="APC81">
            <v>256.33980000000003</v>
          </cell>
          <cell r="APD81">
            <v>256.33980000000003</v>
          </cell>
          <cell r="APE81">
            <v>256.33980000000003</v>
          </cell>
          <cell r="APF81">
            <v>256.20310000000001</v>
          </cell>
          <cell r="APG81">
            <v>256.01049999999998</v>
          </cell>
          <cell r="APH81">
            <v>256.83839999999998</v>
          </cell>
          <cell r="API81">
            <v>257.10579999999999</v>
          </cell>
          <cell r="APJ81">
            <v>258.52</v>
          </cell>
          <cell r="APK81">
            <v>258.52</v>
          </cell>
          <cell r="APL81">
            <v>258.52</v>
          </cell>
          <cell r="APM81">
            <v>259.73289999999997</v>
          </cell>
          <cell r="APN81">
            <v>258.00709999999998</v>
          </cell>
          <cell r="APO81">
            <v>258.68970000000002</v>
          </cell>
          <cell r="APP81">
            <v>258.31619999999998</v>
          </cell>
          <cell r="APQ81">
            <v>257.75839999999999</v>
          </cell>
          <cell r="APR81">
            <v>257.75839999999999</v>
          </cell>
          <cell r="APS81">
            <v>257.75839999999999</v>
          </cell>
          <cell r="APT81">
            <v>257.36689999999999</v>
          </cell>
          <cell r="APU81">
            <v>255.4444</v>
          </cell>
          <cell r="APV81">
            <v>254.423</v>
          </cell>
          <cell r="APW81">
            <v>254.87119999999999</v>
          </cell>
          <cell r="APX81">
            <v>254.68639999999999</v>
          </cell>
          <cell r="APY81">
            <v>254.68639999999999</v>
          </cell>
          <cell r="APZ81">
            <v>254.68639999999999</v>
          </cell>
          <cell r="AQA81">
            <v>255.13829999999999</v>
          </cell>
          <cell r="AQB81">
            <v>255.12880000000001</v>
          </cell>
          <cell r="AQC81">
            <v>253.9556</v>
          </cell>
          <cell r="AQD81">
            <v>255.53049999999999</v>
          </cell>
          <cell r="AQE81">
            <v>255.67439999999999</v>
          </cell>
          <cell r="AQF81">
            <v>255.67439999999999</v>
          </cell>
          <cell r="AQG81">
            <v>255.67439999999999</v>
          </cell>
          <cell r="AQH81">
            <v>255.3295</v>
          </cell>
          <cell r="AQI81">
            <v>257.07279999999997</v>
          </cell>
          <cell r="AQJ81">
            <v>256.97199999999998</v>
          </cell>
          <cell r="AQK81">
            <v>256.20209999999997</v>
          </cell>
          <cell r="AQL81">
            <v>255.41560000000001</v>
          </cell>
          <cell r="AQM81">
            <v>255.41560000000001</v>
          </cell>
          <cell r="AQN81">
            <v>255.41560000000001</v>
          </cell>
          <cell r="AQO81">
            <v>254.65209999999999</v>
          </cell>
          <cell r="AQP81">
            <v>255.4922</v>
          </cell>
          <cell r="AQQ81">
            <v>256.08460000000002</v>
          </cell>
          <cell r="AQR81">
            <v>257.01069999999999</v>
          </cell>
          <cell r="AQS81">
            <v>256.5532</v>
          </cell>
          <cell r="AQT81">
            <v>256.5532</v>
          </cell>
          <cell r="AQU81">
            <v>256.5532</v>
          </cell>
          <cell r="AQV81">
            <v>257.99930000000001</v>
          </cell>
          <cell r="AQW81">
            <v>256.14330000000001</v>
          </cell>
          <cell r="AQX81">
            <v>256.91300000000001</v>
          </cell>
          <cell r="AQY81">
            <v>256.91770000000002</v>
          </cell>
          <cell r="AQZ81">
            <v>256.58890000000002</v>
          </cell>
          <cell r="ARA81">
            <v>256.58890000000002</v>
          </cell>
          <cell r="ARB81">
            <v>256.58890000000002</v>
          </cell>
          <cell r="ARC81">
            <v>256.61599999999999</v>
          </cell>
          <cell r="ARD81">
            <v>258.1499</v>
          </cell>
          <cell r="ARE81">
            <v>257.65989999999999</v>
          </cell>
          <cell r="ARF81">
            <v>258.39449999999999</v>
          </cell>
          <cell r="ARG81">
            <v>259.31290000000001</v>
          </cell>
          <cell r="ARH81">
            <v>259.31290000000001</v>
          </cell>
          <cell r="ARI81">
            <v>259.31290000000001</v>
          </cell>
          <cell r="ARJ81">
            <v>259.91609999999997</v>
          </cell>
          <cell r="ARK81">
            <v>259.613</v>
          </cell>
          <cell r="ARL81">
            <v>258.83409999999998</v>
          </cell>
          <cell r="ARM81">
            <v>260.84730000000002</v>
          </cell>
          <cell r="ARN81">
            <v>260.76749999999998</v>
          </cell>
          <cell r="ARO81">
            <v>260.76749999999998</v>
          </cell>
          <cell r="ARP81">
            <v>260.76749999999998</v>
          </cell>
          <cell r="ARQ81">
            <v>260.18599999999998</v>
          </cell>
          <cell r="ARR81">
            <v>262.90660000000003</v>
          </cell>
          <cell r="ARS81">
            <v>266.60050000000001</v>
          </cell>
          <cell r="ART81">
            <v>264.79079999999999</v>
          </cell>
          <cell r="ARU81">
            <v>265.5419</v>
          </cell>
          <cell r="ARV81">
            <v>265.5419</v>
          </cell>
          <cell r="ARW81">
            <v>265.5419</v>
          </cell>
          <cell r="ARX81">
            <v>263.83440000000002</v>
          </cell>
          <cell r="ARY81">
            <v>261.92189999999999</v>
          </cell>
          <cell r="ARZ81">
            <v>262.53960000000001</v>
          </cell>
          <cell r="ASA81">
            <v>260.85939999999999</v>
          </cell>
          <cell r="ASB81">
            <v>261.89280000000002</v>
          </cell>
          <cell r="ASC81">
            <v>261.89280000000002</v>
          </cell>
          <cell r="ASD81">
            <v>261.89280000000002</v>
          </cell>
          <cell r="ASE81">
            <v>261.31529999999998</v>
          </cell>
          <cell r="ASF81">
            <v>261.8938</v>
          </cell>
          <cell r="ASG81">
            <v>260.39280000000002</v>
          </cell>
          <cell r="ASH81">
            <v>259.73079999999999</v>
          </cell>
          <cell r="ASI81">
            <v>259.69029999999998</v>
          </cell>
          <cell r="ASJ81">
            <v>259.69029999999998</v>
          </cell>
          <cell r="ASK81">
            <v>259.69029999999998</v>
          </cell>
          <cell r="ASL81">
            <v>257.76900000000001</v>
          </cell>
          <cell r="ASM81">
            <v>256.27050000000003</v>
          </cell>
          <cell r="ASN81">
            <v>254.37649999999999</v>
          </cell>
          <cell r="ASO81">
            <v>254.8845</v>
          </cell>
          <cell r="ASP81">
            <v>255.3391</v>
          </cell>
          <cell r="ASQ81">
            <v>255.3391</v>
          </cell>
          <cell r="ASR81">
            <v>255.3391</v>
          </cell>
          <cell r="ASS81">
            <v>254.75299999999999</v>
          </cell>
          <cell r="AST81">
            <v>255.4855</v>
          </cell>
          <cell r="ASU81">
            <v>255.93360000000001</v>
          </cell>
          <cell r="ASV81">
            <v>257.02330000000001</v>
          </cell>
          <cell r="ASW81">
            <v>257.65890000000002</v>
          </cell>
          <cell r="ASX81">
            <v>257.65890000000002</v>
          </cell>
          <cell r="ASY81">
            <v>257.65890000000002</v>
          </cell>
          <cell r="ASZ81">
            <v>257.24169999999998</v>
          </cell>
          <cell r="ATA81">
            <v>260.25060000000002</v>
          </cell>
          <cell r="ATB81">
            <v>260.49239999999998</v>
          </cell>
          <cell r="ATC81">
            <v>260.63990000000001</v>
          </cell>
          <cell r="ATD81">
            <v>262.18189999999998</v>
          </cell>
          <cell r="ATE81">
            <v>262.18189999999998</v>
          </cell>
          <cell r="ATF81">
            <v>262.18189999999998</v>
          </cell>
          <cell r="ATG81">
            <v>261.18619999999999</v>
          </cell>
          <cell r="ATH81">
            <v>263.339</v>
          </cell>
          <cell r="ATI81">
            <v>265.05130000000003</v>
          </cell>
          <cell r="ATJ81">
            <v>263.53440000000001</v>
          </cell>
          <cell r="ATK81">
            <v>263.4631</v>
          </cell>
          <cell r="ATL81">
            <v>263.4631</v>
          </cell>
          <cell r="ATM81">
            <v>263.4631</v>
          </cell>
          <cell r="ATN81">
            <v>263.4529</v>
          </cell>
          <cell r="ATO81">
            <v>264.98950000000002</v>
          </cell>
          <cell r="ATP81">
            <v>264.05419999999998</v>
          </cell>
          <cell r="ATQ81">
            <v>264.49579999999997</v>
          </cell>
          <cell r="ATR81">
            <v>265.46749999999997</v>
          </cell>
          <cell r="ATS81">
            <v>265.46749999999997</v>
          </cell>
          <cell r="ATT81">
            <v>265.46749999999997</v>
          </cell>
          <cell r="ATU81">
            <v>264.49889999999999</v>
          </cell>
          <cell r="ATV81">
            <v>264.4323</v>
          </cell>
          <cell r="ATW81">
            <v>263.6567</v>
          </cell>
          <cell r="ATX81">
            <v>262.60419999999999</v>
          </cell>
          <cell r="ATY81">
            <v>262.29689999999999</v>
          </cell>
          <cell r="ATZ81">
            <v>262.29689999999999</v>
          </cell>
          <cell r="AUA81">
            <v>262.29689999999999</v>
          </cell>
          <cell r="AUB81">
            <v>261.24020000000002</v>
          </cell>
          <cell r="AUC81">
            <v>259.03590000000003</v>
          </cell>
          <cell r="AUD81">
            <v>260.56009999999998</v>
          </cell>
          <cell r="AUE81">
            <v>260.59589999999997</v>
          </cell>
          <cell r="AUF81">
            <v>259.79820000000001</v>
          </cell>
          <cell r="AUG81">
            <v>259.79820000000001</v>
          </cell>
          <cell r="AUH81">
            <v>259.79820000000001</v>
          </cell>
          <cell r="AUI81">
            <v>260.82819999999998</v>
          </cell>
          <cell r="AUJ81">
            <v>258.51609999999999</v>
          </cell>
          <cell r="AUK81">
            <v>258.78410000000002</v>
          </cell>
          <cell r="AUL81">
            <v>260.13929999999999</v>
          </cell>
          <cell r="AUM81">
            <v>261.55200000000002</v>
          </cell>
          <cell r="AUN81">
            <v>261.55200000000002</v>
          </cell>
          <cell r="AUO81">
            <v>261.55200000000002</v>
          </cell>
          <cell r="AUP81">
            <v>261.87380000000002</v>
          </cell>
          <cell r="AUQ81">
            <v>261.79719999999998</v>
          </cell>
          <cell r="AUR81">
            <v>262.07209999999998</v>
          </cell>
          <cell r="AUS81">
            <v>260.82029999999997</v>
          </cell>
          <cell r="AUT81">
            <v>261.08109999999999</v>
          </cell>
          <cell r="AUU81">
            <v>261.08109999999999</v>
          </cell>
          <cell r="AUV81">
            <v>261.08109999999999</v>
          </cell>
          <cell r="AUW81">
            <v>261.1071</v>
          </cell>
          <cell r="AUX81">
            <v>261.4597</v>
          </cell>
          <cell r="AUY81">
            <v>258.58859999999999</v>
          </cell>
          <cell r="AUZ81">
            <v>261.35160000000002</v>
          </cell>
          <cell r="AVA81">
            <v>259.916</v>
          </cell>
          <cell r="AVB81">
            <v>259.916</v>
          </cell>
          <cell r="AVC81">
            <v>259.916</v>
          </cell>
          <cell r="AVD81">
            <v>260.07369999999997</v>
          </cell>
          <cell r="AVE81">
            <v>260.73140000000001</v>
          </cell>
          <cell r="AVF81">
            <v>260.4624</v>
          </cell>
          <cell r="AVG81">
            <v>261.96420000000001</v>
          </cell>
          <cell r="AVH81">
            <v>262.07709999999997</v>
          </cell>
          <cell r="AVI81">
            <v>262.07709999999997</v>
          </cell>
          <cell r="AVJ81">
            <v>262.07709999999997</v>
          </cell>
          <cell r="AVK81">
            <v>263.42849999999999</v>
          </cell>
          <cell r="AVL81">
            <v>265.22669999999999</v>
          </cell>
          <cell r="AVM81">
            <v>265.8143</v>
          </cell>
          <cell r="AVN81">
            <v>265.1936</v>
          </cell>
          <cell r="AVO81">
            <v>265.81529999999998</v>
          </cell>
          <cell r="AVP81">
            <v>265.81529999999998</v>
          </cell>
          <cell r="AVQ81">
            <v>265.81529999999998</v>
          </cell>
          <cell r="AVR81">
            <v>265.83609999999999</v>
          </cell>
          <cell r="AVS81">
            <v>266.6379</v>
          </cell>
          <cell r="AVT81">
            <v>264.92469999999997</v>
          </cell>
          <cell r="AVU81">
            <v>265.11329999999998</v>
          </cell>
          <cell r="AVV81">
            <v>262.31310000000002</v>
          </cell>
          <cell r="AVW81">
            <v>262.31310000000002</v>
          </cell>
          <cell r="AVX81">
            <v>262.31310000000002</v>
          </cell>
          <cell r="AVY81">
            <v>264.16770000000002</v>
          </cell>
          <cell r="AVZ81">
            <v>263.4529</v>
          </cell>
          <cell r="AWA81">
            <v>264.49790000000002</v>
          </cell>
          <cell r="AWB81">
            <v>262.98430000000002</v>
          </cell>
          <cell r="AWC81">
            <v>260.61079999999998</v>
          </cell>
          <cell r="AWD81">
            <v>260.61079999999998</v>
          </cell>
          <cell r="AWE81">
            <v>260.61079999999998</v>
          </cell>
          <cell r="AWF81">
            <v>262.02980000000002</v>
          </cell>
          <cell r="AWG81">
            <v>262.90609999999998</v>
          </cell>
          <cell r="AWH81">
            <v>261.44779999999997</v>
          </cell>
          <cell r="AWI81">
            <v>261.17110000000002</v>
          </cell>
          <cell r="AWJ81">
            <v>262.06799999999998</v>
          </cell>
          <cell r="AWK81">
            <v>262.06799999999998</v>
          </cell>
          <cell r="AWL81">
            <v>262.06799999999998</v>
          </cell>
          <cell r="AWM81">
            <v>259.98059999999998</v>
          </cell>
          <cell r="AWN81">
            <v>262.58</v>
          </cell>
          <cell r="AWO81">
            <v>261.11110000000002</v>
          </cell>
          <cell r="AWP81">
            <v>261.60129999999998</v>
          </cell>
          <cell r="AWQ81">
            <v>261.69260000000003</v>
          </cell>
          <cell r="AWR81">
            <v>261.69260000000003</v>
          </cell>
          <cell r="AWS81">
            <v>261.69260000000003</v>
          </cell>
          <cell r="AWT81">
            <v>260.81529999999998</v>
          </cell>
          <cell r="AWU81">
            <v>259.38290000000001</v>
          </cell>
          <cell r="AWV81">
            <v>260.8193</v>
          </cell>
          <cell r="AWW81">
            <v>260.82729999999998</v>
          </cell>
          <cell r="AWX81">
            <v>258.39159999999998</v>
          </cell>
          <cell r="AWY81">
            <v>258.39159999999998</v>
          </cell>
          <cell r="AWZ81">
            <v>258.39159999999998</v>
          </cell>
          <cell r="AXA81">
            <v>258.35239999999999</v>
          </cell>
          <cell r="AXB81">
            <v>256.51749999999998</v>
          </cell>
          <cell r="AXC81">
            <v>254.45249999999999</v>
          </cell>
          <cell r="AXD81">
            <v>255.22049999999999</v>
          </cell>
          <cell r="AXE81">
            <v>255.02379999999999</v>
          </cell>
          <cell r="AXF81">
            <v>255.02379999999999</v>
          </cell>
          <cell r="AXG81">
            <v>255.02379999999999</v>
          </cell>
          <cell r="AXH81">
            <v>255.0438</v>
          </cell>
          <cell r="AXI81">
            <v>253.3099</v>
          </cell>
          <cell r="AXJ81">
            <v>253.28550000000001</v>
          </cell>
          <cell r="AXK81">
            <v>254.20660000000001</v>
          </cell>
          <cell r="AXL81">
            <v>254.976</v>
          </cell>
          <cell r="AXM81">
            <v>254.976</v>
          </cell>
          <cell r="AXN81">
            <v>254.976</v>
          </cell>
          <cell r="AXO81">
            <v>254.32900000000001</v>
          </cell>
          <cell r="AXP81">
            <v>252.0172</v>
          </cell>
          <cell r="AXQ81">
            <v>250.87889999999999</v>
          </cell>
          <cell r="AXR81">
            <v>252.0993</v>
          </cell>
          <cell r="AXS81">
            <v>249.77090000000001</v>
          </cell>
          <cell r="AXT81">
            <v>249.77090000000001</v>
          </cell>
          <cell r="AXU81">
            <v>249.77090000000001</v>
          </cell>
          <cell r="AXV81">
            <v>250.96299999999999</v>
          </cell>
          <cell r="AXW81">
            <v>251.1609</v>
          </cell>
          <cell r="AXX81">
            <v>252.5402</v>
          </cell>
          <cell r="AXY81">
            <v>253.2328</v>
          </cell>
          <cell r="AXZ81">
            <v>253.1782</v>
          </cell>
          <cell r="AYA81">
            <v>253.1782</v>
          </cell>
          <cell r="AYB81">
            <v>253.1782</v>
          </cell>
          <cell r="AYC81">
            <v>254.72829999999999</v>
          </cell>
          <cell r="AYD81">
            <v>255.85669999999999</v>
          </cell>
          <cell r="AYE81">
            <v>255.78469999999999</v>
          </cell>
          <cell r="AYF81">
            <v>255.93360000000001</v>
          </cell>
          <cell r="AYG81">
            <v>255.83750000000001</v>
          </cell>
          <cell r="AYH81">
            <v>255.83750000000001</v>
          </cell>
          <cell r="AYI81">
            <v>255.83750000000001</v>
          </cell>
          <cell r="AYJ81">
            <v>254.70920000000001</v>
          </cell>
          <cell r="AYK81">
            <v>256.44400000000002</v>
          </cell>
          <cell r="AYL81">
            <v>256.10669999999999</v>
          </cell>
          <cell r="AYM81">
            <v>254.595</v>
          </cell>
          <cell r="AYN81">
            <v>255.35820000000001</v>
          </cell>
          <cell r="AYO81">
            <v>255.35820000000001</v>
          </cell>
          <cell r="AYP81">
            <v>255.35820000000001</v>
          </cell>
          <cell r="AYQ81">
            <v>256.87220000000002</v>
          </cell>
          <cell r="AYR81">
            <v>260.84129999999999</v>
          </cell>
          <cell r="AYS81">
            <v>260.49239999999998</v>
          </cell>
          <cell r="AYT81">
            <v>259.7971</v>
          </cell>
          <cell r="AYU81">
            <v>260.70359999999999</v>
          </cell>
          <cell r="AYV81">
            <v>260.70359999999999</v>
          </cell>
          <cell r="AYW81">
            <v>260.70359999999999</v>
          </cell>
          <cell r="AYX81">
            <v>261.09109999999998</v>
          </cell>
          <cell r="AYY81">
            <v>258.43770000000001</v>
          </cell>
          <cell r="AYZ81">
            <v>258.18310000000002</v>
          </cell>
          <cell r="AZA81">
            <v>258.28089999999997</v>
          </cell>
          <cell r="AZB81">
            <v>257.79250000000002</v>
          </cell>
          <cell r="AZC81">
            <v>257.79250000000002</v>
          </cell>
          <cell r="AZD81">
            <v>257.79250000000002</v>
          </cell>
          <cell r="AZE81">
            <v>257.36399999999998</v>
          </cell>
          <cell r="AZF81">
            <v>257.6755</v>
          </cell>
          <cell r="AZG81">
            <v>258.45729999999998</v>
          </cell>
          <cell r="AZH81">
            <v>258.41800000000001</v>
          </cell>
          <cell r="AZI81">
            <v>258.33960000000002</v>
          </cell>
          <cell r="AZJ81">
            <v>258.33960000000002</v>
          </cell>
          <cell r="AZK81">
            <v>258.33960000000002</v>
          </cell>
          <cell r="AZL81">
            <v>257.28640000000001</v>
          </cell>
          <cell r="AZM81">
            <v>257.61399999999998</v>
          </cell>
          <cell r="AZN81">
            <v>257.58969999999999</v>
          </cell>
          <cell r="AZO81">
            <v>258.87049999999999</v>
          </cell>
          <cell r="AZP81">
            <v>258.88920000000002</v>
          </cell>
          <cell r="AZQ81">
            <v>258.88920000000002</v>
          </cell>
          <cell r="AZR81">
            <v>258.88920000000002</v>
          </cell>
          <cell r="AZS81">
            <v>260.57909999999998</v>
          </cell>
          <cell r="AZT81">
            <v>260.6318</v>
          </cell>
          <cell r="AZU81">
            <v>262.01459999999997</v>
          </cell>
          <cell r="AZV81">
            <v>263.30020000000002</v>
          </cell>
          <cell r="AZW81">
            <v>263.60570000000001</v>
          </cell>
          <cell r="AZX81">
            <v>263.60570000000001</v>
          </cell>
          <cell r="AZY81">
            <v>263.60570000000001</v>
          </cell>
          <cell r="AZZ81">
            <v>262.7611</v>
          </cell>
          <cell r="BAA81">
            <v>260.79149999999998</v>
          </cell>
          <cell r="BAB81">
            <v>260.21980000000002</v>
          </cell>
          <cell r="BAC81">
            <v>261.04520000000002</v>
          </cell>
          <cell r="BAD81">
            <v>262.3777</v>
          </cell>
          <cell r="BAE81">
            <v>262.3777</v>
          </cell>
          <cell r="BAF81">
            <v>262.3777</v>
          </cell>
          <cell r="BAG81">
            <v>262.5598</v>
          </cell>
          <cell r="BAH81">
            <v>263.29000000000002</v>
          </cell>
          <cell r="BAI81">
            <v>263.2799</v>
          </cell>
          <cell r="BAJ81">
            <v>262.66090000000003</v>
          </cell>
          <cell r="BAK81">
            <v>262.59010000000001</v>
          </cell>
          <cell r="BAL81">
            <v>262.59010000000001</v>
          </cell>
          <cell r="BAM81">
            <v>262.59010000000001</v>
          </cell>
          <cell r="BAN81">
            <v>264.46510000000001</v>
          </cell>
          <cell r="BAO81">
            <v>265.64030000000002</v>
          </cell>
          <cell r="BAP81">
            <v>265.83909999999997</v>
          </cell>
          <cell r="BAQ81">
            <v>265.92020000000002</v>
          </cell>
          <cell r="BAR81">
            <v>267.42899999999997</v>
          </cell>
          <cell r="BAS81">
            <v>267.42899999999997</v>
          </cell>
          <cell r="BAT81">
            <v>267.42899999999997</v>
          </cell>
          <cell r="BAU81">
            <v>266.62740000000002</v>
          </cell>
          <cell r="BAV81">
            <v>267.56869999999998</v>
          </cell>
          <cell r="BAW81">
            <v>268.22269999999997</v>
          </cell>
          <cell r="BAX81">
            <v>268.10660000000001</v>
          </cell>
          <cell r="BAY81">
            <v>268.12349999999998</v>
          </cell>
          <cell r="BAZ81">
            <v>268.12349999999998</v>
          </cell>
          <cell r="BBA81">
            <v>268.12349999999998</v>
          </cell>
          <cell r="BBB81">
            <v>267.30419999999998</v>
          </cell>
          <cell r="BBC81">
            <v>266.86770000000001</v>
          </cell>
          <cell r="BBD81">
            <v>265.92020000000002</v>
          </cell>
          <cell r="BBE81">
            <v>266.31490000000002</v>
          </cell>
          <cell r="BBF81">
            <v>265.42309999999998</v>
          </cell>
          <cell r="BBG81">
            <v>265.42309999999998</v>
          </cell>
          <cell r="BBH81">
            <v>265.42309999999998</v>
          </cell>
          <cell r="BBI81">
            <v>263.29000000000002</v>
          </cell>
          <cell r="BBJ81">
            <v>262.94459999999998</v>
          </cell>
          <cell r="BBK81">
            <v>262.94459999999998</v>
          </cell>
          <cell r="BBL81">
            <v>264.09620000000001</v>
          </cell>
          <cell r="BBM81">
            <v>263.3175</v>
          </cell>
          <cell r="BBN81">
            <v>263.3175</v>
          </cell>
          <cell r="BBO81">
            <v>263.3175</v>
          </cell>
          <cell r="BBP81">
            <v>263.51420000000002</v>
          </cell>
          <cell r="BBQ81">
            <v>262.66800000000001</v>
          </cell>
          <cell r="BBR81">
            <v>262.399</v>
          </cell>
          <cell r="BBS81">
            <v>260.94409999999999</v>
          </cell>
          <cell r="BBT81">
            <v>261.59829999999999</v>
          </cell>
          <cell r="BBU81">
            <v>261.59829999999999</v>
          </cell>
          <cell r="BBV81">
            <v>261.59829999999999</v>
          </cell>
          <cell r="BBW81">
            <v>260.79149999999998</v>
          </cell>
          <cell r="BBX81">
            <v>259.73779999999999</v>
          </cell>
          <cell r="BBY81">
            <v>261.02109999999999</v>
          </cell>
          <cell r="BBZ81">
            <v>263.14769999999999</v>
          </cell>
          <cell r="BCA81">
            <v>263.04520000000002</v>
          </cell>
          <cell r="BCB81">
            <v>263.04520000000002</v>
          </cell>
          <cell r="BCC81">
            <v>263.04520000000002</v>
          </cell>
          <cell r="BCD81">
            <v>263.61599999999999</v>
          </cell>
          <cell r="BCE81">
            <v>264.577</v>
          </cell>
          <cell r="BCF81">
            <v>264.5369</v>
          </cell>
          <cell r="BCG81">
            <v>262.76220000000001</v>
          </cell>
          <cell r="BCH81">
            <v>261.47179999999997</v>
          </cell>
          <cell r="BCI81">
            <v>261.47179999999997</v>
          </cell>
          <cell r="BCJ81">
            <v>261.47179999999997</v>
          </cell>
          <cell r="BCK81">
            <v>261.7681</v>
          </cell>
          <cell r="BCL81">
            <v>264.048</v>
          </cell>
          <cell r="BCM81">
            <v>263.73829999999998</v>
          </cell>
          <cell r="BCN81">
            <v>264.41379999999998</v>
          </cell>
          <cell r="BCO81">
            <v>265.19580000000002</v>
          </cell>
          <cell r="BCP81">
            <v>265.19580000000002</v>
          </cell>
          <cell r="BCQ81">
            <v>265.19580000000002</v>
          </cell>
          <cell r="BCR81">
            <v>263.89159999999998</v>
          </cell>
          <cell r="BCS81">
            <v>264.74239999999998</v>
          </cell>
          <cell r="BCT81">
            <v>264.10640000000001</v>
          </cell>
          <cell r="BCU81">
            <v>263.5222</v>
          </cell>
          <cell r="BCV81">
            <v>262.53960000000001</v>
          </cell>
          <cell r="BCW81">
            <v>262.53960000000001</v>
          </cell>
          <cell r="BCX81">
            <v>262.53960000000001</v>
          </cell>
          <cell r="BCY81">
            <v>262.76220000000001</v>
          </cell>
          <cell r="BCZ81">
            <v>261.1311</v>
          </cell>
          <cell r="BDA81">
            <v>261.15109999999999</v>
          </cell>
          <cell r="BDB81">
            <v>259.83679999999998</v>
          </cell>
          <cell r="BDC81">
            <v>259.56869999999998</v>
          </cell>
          <cell r="BDD81">
            <v>259.56869999999998</v>
          </cell>
          <cell r="BDE81">
            <v>259.56869999999998</v>
          </cell>
          <cell r="BDF81">
            <v>262.38889999999998</v>
          </cell>
          <cell r="BDG81">
            <v>264.14830000000001</v>
          </cell>
          <cell r="BDH81">
            <v>265.072</v>
          </cell>
          <cell r="BDI81">
            <v>267.05380000000002</v>
          </cell>
          <cell r="BDJ81">
            <v>265.89940000000001</v>
          </cell>
          <cell r="BDK81">
            <v>265.89940000000001</v>
          </cell>
          <cell r="BDL81">
            <v>265.89940000000001</v>
          </cell>
          <cell r="BDM81">
            <v>269.79410000000001</v>
          </cell>
          <cell r="BDN81">
            <v>270.43650000000002</v>
          </cell>
          <cell r="BDO81">
            <v>271.19850000000002</v>
          </cell>
          <cell r="BDP81">
            <v>270.62990000000002</v>
          </cell>
          <cell r="BDQ81">
            <v>270.99560000000002</v>
          </cell>
          <cell r="BDR81">
            <v>270.99560000000002</v>
          </cell>
          <cell r="BDS81">
            <v>270.99560000000002</v>
          </cell>
          <cell r="BDT81">
            <v>272.49099999999999</v>
          </cell>
          <cell r="BDU81">
            <v>272.0342</v>
          </cell>
          <cell r="BDV81">
            <v>271.1952</v>
          </cell>
          <cell r="BDW81">
            <v>272.6327</v>
          </cell>
          <cell r="BDX81">
            <v>272.34730000000002</v>
          </cell>
          <cell r="BDY81">
            <v>272.34730000000002</v>
          </cell>
          <cell r="BDZ81">
            <v>272.34730000000002</v>
          </cell>
          <cell r="BEA81">
            <v>271.27289999999999</v>
          </cell>
          <cell r="BEB81">
            <v>272.05369999999999</v>
          </cell>
          <cell r="BEC81">
            <v>273.23180000000002</v>
          </cell>
          <cell r="BED81">
            <v>276.04849999999999</v>
          </cell>
          <cell r="BEE81">
            <v>276.33609999999999</v>
          </cell>
          <cell r="BEF81">
            <v>276.33609999999999</v>
          </cell>
          <cell r="BEG81">
            <v>276.33609999999999</v>
          </cell>
          <cell r="BEH81">
            <v>275.75459999999998</v>
          </cell>
          <cell r="BEI81">
            <v>277.32569999999998</v>
          </cell>
          <cell r="BEJ81">
            <v>276.54910000000001</v>
          </cell>
          <cell r="BEK81">
            <v>276.31369999999998</v>
          </cell>
          <cell r="BEL81">
            <v>277.30309999999997</v>
          </cell>
          <cell r="BEM81">
            <v>277.30309999999997</v>
          </cell>
        </row>
        <row r="82">
          <cell r="F82" t="str">
            <v>Great Britain - FTSE 100 Index TR NET</v>
          </cell>
          <cell r="G82" t="str">
            <v>UKXNUK Index</v>
          </cell>
          <cell r="H82" t="str">
            <v>UKXNUK Index</v>
          </cell>
          <cell r="I82" t="str">
            <v>UKX Index</v>
          </cell>
          <cell r="J82" t="str">
            <v>USDGBP Curncy</v>
          </cell>
          <cell r="K82" t="str">
            <v>USDGBP Curncy</v>
          </cell>
          <cell r="L82" t="str">
            <v>USDGBP Curncy</v>
          </cell>
          <cell r="M82" t="str">
            <v>Equity</v>
          </cell>
          <cell r="N82" t="str">
            <v>Great Britain</v>
          </cell>
          <cell r="O82">
            <v>1</v>
          </cell>
          <cell r="T82">
            <v>6890</v>
          </cell>
          <cell r="U82">
            <v>5557.38</v>
          </cell>
          <cell r="V82">
            <v>5557.38</v>
          </cell>
          <cell r="W82">
            <v>6890</v>
          </cell>
          <cell r="X82" t="str">
            <v>N.A.</v>
          </cell>
          <cell r="Y82" t="e">
            <v>#VALUE!</v>
          </cell>
          <cell r="Z82">
            <v>5509.93</v>
          </cell>
          <cell r="AA82">
            <v>42592</v>
          </cell>
          <cell r="AB82">
            <v>6866.42</v>
          </cell>
          <cell r="AC82">
            <v>42592</v>
          </cell>
          <cell r="AD82">
            <v>1</v>
          </cell>
          <cell r="AE82">
            <v>1</v>
          </cell>
          <cell r="AF82">
            <v>1</v>
          </cell>
          <cell r="AG82" t="e">
            <v>#VALUE!</v>
          </cell>
          <cell r="AH82">
            <v>5557.38</v>
          </cell>
          <cell r="AI82">
            <v>5509.93</v>
          </cell>
          <cell r="AJ82">
            <v>5497.8</v>
          </cell>
          <cell r="AK82">
            <v>5463.96</v>
          </cell>
          <cell r="AL82">
            <v>5451.4</v>
          </cell>
          <cell r="AM82">
            <v>5451.4</v>
          </cell>
          <cell r="AN82">
            <v>5451.4</v>
          </cell>
          <cell r="AO82">
            <v>5408.62</v>
          </cell>
          <cell r="AP82">
            <v>5316.01</v>
          </cell>
          <cell r="AQ82">
            <v>5324.82</v>
          </cell>
          <cell r="AR82">
            <v>5363.72</v>
          </cell>
          <cell r="AS82">
            <v>5388.15</v>
          </cell>
          <cell r="AT82">
            <v>5388.15</v>
          </cell>
          <cell r="AU82">
            <v>5388.15</v>
          </cell>
          <cell r="AV82">
            <v>5385.45</v>
          </cell>
          <cell r="AW82">
            <v>5407.04</v>
          </cell>
          <cell r="AX82">
            <v>5385.9</v>
          </cell>
          <cell r="AY82">
            <v>5374.76</v>
          </cell>
          <cell r="AZ82">
            <v>5391.06</v>
          </cell>
          <cell r="BA82">
            <v>5391.06</v>
          </cell>
          <cell r="BB82">
            <v>5391.06</v>
          </cell>
          <cell r="BC82">
            <v>5366.56</v>
          </cell>
          <cell r="BD82">
            <v>5389.87</v>
          </cell>
          <cell r="BE82">
            <v>5364.54</v>
          </cell>
          <cell r="BF82">
            <v>5362.98</v>
          </cell>
          <cell r="BG82">
            <v>5342.01</v>
          </cell>
          <cell r="BH82">
            <v>5342.01</v>
          </cell>
          <cell r="BI82">
            <v>5342.01</v>
          </cell>
          <cell r="BJ82">
            <v>5330.18</v>
          </cell>
          <cell r="BK82">
            <v>5342.94</v>
          </cell>
          <cell r="BL82">
            <v>5351.18</v>
          </cell>
          <cell r="BM82">
            <v>5352.92</v>
          </cell>
          <cell r="BN82">
            <v>5279.05</v>
          </cell>
          <cell r="BO82">
            <v>5279.05</v>
          </cell>
          <cell r="BP82">
            <v>5279.05</v>
          </cell>
          <cell r="BQ82">
            <v>5233.51</v>
          </cell>
          <cell r="BR82">
            <v>5176.45</v>
          </cell>
          <cell r="BS82">
            <v>5241.95</v>
          </cell>
          <cell r="BT82">
            <v>5223.4399999999996</v>
          </cell>
          <cell r="BU82">
            <v>5267.94</v>
          </cell>
          <cell r="BV82">
            <v>5267.94</v>
          </cell>
          <cell r="BW82">
            <v>5267.94</v>
          </cell>
          <cell r="BX82">
            <v>5209.07</v>
          </cell>
          <cell r="BY82">
            <v>5092.47</v>
          </cell>
          <cell r="BZ82">
            <v>4916.41</v>
          </cell>
          <cell r="CA82">
            <v>4789.75</v>
          </cell>
          <cell r="CB82">
            <v>4915.05</v>
          </cell>
          <cell r="CC82">
            <v>4915.05</v>
          </cell>
          <cell r="CD82">
            <v>4915.05</v>
          </cell>
          <cell r="CE82">
            <v>5074.71</v>
          </cell>
          <cell r="CF82">
            <v>5011.3999999999996</v>
          </cell>
          <cell r="CG82">
            <v>4983.67</v>
          </cell>
          <cell r="CH82">
            <v>4965.63</v>
          </cell>
          <cell r="CI82">
            <v>4819.2299999999996</v>
          </cell>
          <cell r="CJ82">
            <v>4819.2299999999996</v>
          </cell>
          <cell r="CK82">
            <v>4819.2299999999996</v>
          </cell>
          <cell r="CL82">
            <v>4762.71</v>
          </cell>
          <cell r="CM82">
            <v>4774.8900000000003</v>
          </cell>
          <cell r="CN82">
            <v>4740.26</v>
          </cell>
          <cell r="CO82">
            <v>4837.4399999999996</v>
          </cell>
          <cell r="CP82">
            <v>4894.09</v>
          </cell>
          <cell r="CQ82">
            <v>4894.09</v>
          </cell>
          <cell r="CR82">
            <v>4894.09</v>
          </cell>
          <cell r="CS82">
            <v>4987.0200000000004</v>
          </cell>
          <cell r="CT82">
            <v>5034.92</v>
          </cell>
          <cell r="CU82">
            <v>5021.34</v>
          </cell>
          <cell r="CV82">
            <v>5012.45</v>
          </cell>
          <cell r="CW82">
            <v>4961.49</v>
          </cell>
          <cell r="CX82">
            <v>4961.49</v>
          </cell>
          <cell r="CY82">
            <v>4961.49</v>
          </cell>
          <cell r="CZ82">
            <v>4942.3</v>
          </cell>
          <cell r="DA82">
            <v>4943.33</v>
          </cell>
          <cell r="DB82">
            <v>4974.3500000000004</v>
          </cell>
          <cell r="DC82">
            <v>5006.29</v>
          </cell>
          <cell r="DD82">
            <v>5006.29</v>
          </cell>
          <cell r="DE82">
            <v>5006.29</v>
          </cell>
          <cell r="DF82">
            <v>5006.29</v>
          </cell>
          <cell r="DG82">
            <v>5002.18</v>
          </cell>
          <cell r="DH82">
            <v>4999.32</v>
          </cell>
          <cell r="DI82">
            <v>4964.5200000000004</v>
          </cell>
          <cell r="DJ82">
            <v>4898.41</v>
          </cell>
          <cell r="DK82">
            <v>4914.28</v>
          </cell>
          <cell r="DL82">
            <v>4914.28</v>
          </cell>
          <cell r="DM82">
            <v>4914.28</v>
          </cell>
          <cell r="DN82">
            <v>4832.09</v>
          </cell>
          <cell r="DO82">
            <v>4908.91</v>
          </cell>
          <cell r="DP82">
            <v>4910.47</v>
          </cell>
          <cell r="DQ82">
            <v>4897.4399999999996</v>
          </cell>
          <cell r="DR82">
            <v>4887.17</v>
          </cell>
          <cell r="DS82">
            <v>4887.17</v>
          </cell>
          <cell r="DT82">
            <v>4887.17</v>
          </cell>
          <cell r="DU82">
            <v>4859.8500000000004</v>
          </cell>
          <cell r="DV82">
            <v>4900.83</v>
          </cell>
          <cell r="DW82">
            <v>4896.1899999999996</v>
          </cell>
          <cell r="DX82">
            <v>4862.92</v>
          </cell>
          <cell r="DY82">
            <v>4871.58</v>
          </cell>
          <cell r="DZ82">
            <v>4871.58</v>
          </cell>
          <cell r="EA82">
            <v>4871.58</v>
          </cell>
          <cell r="EB82">
            <v>4864.8599999999997</v>
          </cell>
          <cell r="EC82">
            <v>4856.03</v>
          </cell>
          <cell r="ED82">
            <v>4914.4799999999996</v>
          </cell>
          <cell r="EE82">
            <v>4959.22</v>
          </cell>
          <cell r="EF82">
            <v>4959.22</v>
          </cell>
          <cell r="EG82">
            <v>4959.22</v>
          </cell>
          <cell r="EH82">
            <v>4959.22</v>
          </cell>
          <cell r="EI82">
            <v>5023.18</v>
          </cell>
          <cell r="EJ82">
            <v>5016.41</v>
          </cell>
          <cell r="EK82">
            <v>4988.32</v>
          </cell>
          <cell r="EL82">
            <v>4969.59</v>
          </cell>
          <cell r="EM82">
            <v>5008.8900000000003</v>
          </cell>
          <cell r="EN82">
            <v>5008.8900000000003</v>
          </cell>
          <cell r="EO82">
            <v>5008.8900000000003</v>
          </cell>
          <cell r="EP82">
            <v>5065.25</v>
          </cell>
          <cell r="EQ82">
            <v>5085.5200000000004</v>
          </cell>
          <cell r="ER82">
            <v>5081.63</v>
          </cell>
          <cell r="ES82">
            <v>5040.51</v>
          </cell>
          <cell r="ET82">
            <v>5032.76</v>
          </cell>
          <cell r="EU82">
            <v>5032.76</v>
          </cell>
          <cell r="EV82">
            <v>5032.76</v>
          </cell>
          <cell r="EW82">
            <v>5049.6899999999996</v>
          </cell>
          <cell r="EX82">
            <v>5045.3100000000004</v>
          </cell>
          <cell r="EY82">
            <v>4949.7700000000004</v>
          </cell>
          <cell r="EZ82">
            <v>4916.25</v>
          </cell>
          <cell r="FA82">
            <v>4919.6899999999996</v>
          </cell>
          <cell r="FB82">
            <v>4919.6899999999996</v>
          </cell>
          <cell r="FC82">
            <v>4919.6899999999996</v>
          </cell>
          <cell r="FD82">
            <v>4866.1499999999996</v>
          </cell>
          <cell r="FE82">
            <v>4879.25</v>
          </cell>
          <cell r="FF82">
            <v>4823.51</v>
          </cell>
          <cell r="FG82">
            <v>4881.7</v>
          </cell>
          <cell r="FH82">
            <v>4866.91</v>
          </cell>
          <cell r="FI82">
            <v>4866.91</v>
          </cell>
          <cell r="FJ82">
            <v>4866.91</v>
          </cell>
          <cell r="FK82">
            <v>4889.76</v>
          </cell>
          <cell r="FL82">
            <v>4910.43</v>
          </cell>
          <cell r="FM82">
            <v>4833.43</v>
          </cell>
          <cell r="FN82">
            <v>4833.8900000000003</v>
          </cell>
          <cell r="FO82">
            <v>4833.8900000000003</v>
          </cell>
          <cell r="FP82">
            <v>4833.8900000000003</v>
          </cell>
          <cell r="FQ82">
            <v>4833.8900000000003</v>
          </cell>
          <cell r="FR82">
            <v>4833.8900000000003</v>
          </cell>
          <cell r="FS82">
            <v>4904.54</v>
          </cell>
          <cell r="FT82">
            <v>4899.49</v>
          </cell>
          <cell r="FU82">
            <v>4893.04</v>
          </cell>
          <cell r="FV82">
            <v>4897.04</v>
          </cell>
          <cell r="FW82">
            <v>4897.04</v>
          </cell>
          <cell r="FX82">
            <v>4897.04</v>
          </cell>
          <cell r="FY82">
            <v>4906.13</v>
          </cell>
          <cell r="FZ82">
            <v>4879.42</v>
          </cell>
          <cell r="GA82">
            <v>4851.3599999999997</v>
          </cell>
          <cell r="GB82">
            <v>4878.6899999999996</v>
          </cell>
          <cell r="GC82">
            <v>4851.21</v>
          </cell>
          <cell r="GD82">
            <v>4851.21</v>
          </cell>
          <cell r="GE82">
            <v>4851.21</v>
          </cell>
          <cell r="GF82">
            <v>4769.76</v>
          </cell>
          <cell r="GG82">
            <v>4852.34</v>
          </cell>
          <cell r="GH82">
            <v>4835.8500000000004</v>
          </cell>
          <cell r="GI82">
            <v>4880.83</v>
          </cell>
          <cell r="GJ82">
            <v>4894.2700000000004</v>
          </cell>
          <cell r="GK82">
            <v>4894.2700000000004</v>
          </cell>
          <cell r="GL82">
            <v>4894.2700000000004</v>
          </cell>
          <cell r="GM82">
            <v>4839.82</v>
          </cell>
          <cell r="GN82">
            <v>4843.68</v>
          </cell>
          <cell r="GO82">
            <v>4848.2700000000004</v>
          </cell>
          <cell r="GP82">
            <v>4804.3100000000004</v>
          </cell>
          <cell r="GQ82">
            <v>4803.46</v>
          </cell>
          <cell r="GR82">
            <v>4803.46</v>
          </cell>
          <cell r="GS82">
            <v>4803.46</v>
          </cell>
          <cell r="GT82">
            <v>4737.8900000000003</v>
          </cell>
          <cell r="GU82">
            <v>4618.17</v>
          </cell>
          <cell r="GV82">
            <v>4693.05</v>
          </cell>
          <cell r="GW82">
            <v>4752.41</v>
          </cell>
          <cell r="GX82">
            <v>4683.54</v>
          </cell>
          <cell r="GY82">
            <v>4683.54</v>
          </cell>
          <cell r="GZ82">
            <v>4683.54</v>
          </cell>
          <cell r="HA82">
            <v>4700.6400000000003</v>
          </cell>
          <cell r="HB82">
            <v>4730.6000000000004</v>
          </cell>
          <cell r="HC82">
            <v>4598.6899999999996</v>
          </cell>
          <cell r="HD82">
            <v>4568.97</v>
          </cell>
          <cell r="HE82">
            <v>4477.43</v>
          </cell>
          <cell r="HF82">
            <v>4477.43</v>
          </cell>
          <cell r="HG82">
            <v>4477.43</v>
          </cell>
          <cell r="HH82">
            <v>4343.58</v>
          </cell>
          <cell r="HI82">
            <v>4445.62</v>
          </cell>
          <cell r="HJ82">
            <v>4413.7299999999996</v>
          </cell>
          <cell r="HK82">
            <v>4458.53</v>
          </cell>
          <cell r="HL82">
            <v>4582.8900000000003</v>
          </cell>
          <cell r="HM82">
            <v>4582.8900000000003</v>
          </cell>
          <cell r="HN82">
            <v>4582.8900000000003</v>
          </cell>
          <cell r="HO82">
            <v>4622.63</v>
          </cell>
          <cell r="HP82">
            <v>4572.0600000000004</v>
          </cell>
          <cell r="HQ82">
            <v>4638.53</v>
          </cell>
          <cell r="HR82">
            <v>4746.7</v>
          </cell>
          <cell r="HS82">
            <v>4765.25</v>
          </cell>
          <cell r="HT82">
            <v>4765.25</v>
          </cell>
          <cell r="HU82">
            <v>4765.25</v>
          </cell>
          <cell r="HV82">
            <v>4646.18</v>
          </cell>
          <cell r="HW82">
            <v>4692.08</v>
          </cell>
          <cell r="HX82">
            <v>4630.2700000000004</v>
          </cell>
          <cell r="HY82">
            <v>4603.28</v>
          </cell>
          <cell r="HZ82">
            <v>4621.3</v>
          </cell>
          <cell r="IA82">
            <v>4621.3</v>
          </cell>
          <cell r="IB82">
            <v>4621.3</v>
          </cell>
          <cell r="IC82">
            <v>4522.4399999999996</v>
          </cell>
          <cell r="ID82">
            <v>4442.16</v>
          </cell>
          <cell r="IE82">
            <v>4601.2700000000004</v>
          </cell>
          <cell r="IF82">
            <v>4525.42</v>
          </cell>
          <cell r="IG82">
            <v>4544.3500000000004</v>
          </cell>
          <cell r="IH82">
            <v>4544.3500000000004</v>
          </cell>
          <cell r="II82">
            <v>4544.3500000000004</v>
          </cell>
          <cell r="IJ82">
            <v>4633.71</v>
          </cell>
          <cell r="IK82">
            <v>4667.1099999999997</v>
          </cell>
          <cell r="IL82">
            <v>4642.2700000000004</v>
          </cell>
          <cell r="IM82">
            <v>4597.32</v>
          </cell>
          <cell r="IN82">
            <v>4629.1099999999997</v>
          </cell>
          <cell r="IO82">
            <v>4629.1099999999997</v>
          </cell>
          <cell r="IP82">
            <v>4629.1099999999997</v>
          </cell>
          <cell r="IQ82">
            <v>4661.72</v>
          </cell>
          <cell r="IR82">
            <v>4754.46</v>
          </cell>
          <cell r="IS82">
            <v>4804.46</v>
          </cell>
          <cell r="IT82">
            <v>4770.16</v>
          </cell>
          <cell r="IU82">
            <v>4886.72</v>
          </cell>
          <cell r="IV82">
            <v>4886.72</v>
          </cell>
          <cell r="IW82">
            <v>4886.72</v>
          </cell>
          <cell r="IX82">
            <v>4886.72</v>
          </cell>
          <cell r="IY82">
            <v>4911.26</v>
          </cell>
          <cell r="IZ82">
            <v>4942.9799999999996</v>
          </cell>
          <cell r="JA82">
            <v>4896.07</v>
          </cell>
          <cell r="JB82">
            <v>4896.07</v>
          </cell>
          <cell r="JC82">
            <v>4896.07</v>
          </cell>
          <cell r="JD82">
            <v>4896.07</v>
          </cell>
          <cell r="JE82">
            <v>4896.07</v>
          </cell>
          <cell r="JF82">
            <v>4884.12</v>
          </cell>
          <cell r="JG82">
            <v>4760.5600000000004</v>
          </cell>
          <cell r="JH82">
            <v>4722.79</v>
          </cell>
          <cell r="JI82">
            <v>4736.5600000000004</v>
          </cell>
          <cell r="JJ82">
            <v>4736.5600000000004</v>
          </cell>
          <cell r="JK82">
            <v>4736.5600000000004</v>
          </cell>
          <cell r="JL82">
            <v>4775.78</v>
          </cell>
          <cell r="JM82">
            <v>4742.7700000000004</v>
          </cell>
          <cell r="JN82">
            <v>4708.8100000000004</v>
          </cell>
          <cell r="JO82">
            <v>4596.34</v>
          </cell>
          <cell r="JP82">
            <v>4657.9399999999996</v>
          </cell>
          <cell r="JQ82">
            <v>4657.9399999999996</v>
          </cell>
          <cell r="JR82">
            <v>4657.9399999999996</v>
          </cell>
          <cell r="JS82">
            <v>4763.78</v>
          </cell>
          <cell r="JT82">
            <v>4793.34</v>
          </cell>
          <cell r="JU82">
            <v>4800.0200000000004</v>
          </cell>
          <cell r="JV82">
            <v>4869.1000000000004</v>
          </cell>
          <cell r="JW82">
            <v>4880.33</v>
          </cell>
          <cell r="JX82">
            <v>4880.33</v>
          </cell>
          <cell r="JY82">
            <v>4880.33</v>
          </cell>
          <cell r="JZ82">
            <v>4909.05</v>
          </cell>
          <cell r="KA82">
            <v>5022.59</v>
          </cell>
          <cell r="KB82">
            <v>5002.82</v>
          </cell>
          <cell r="KC82">
            <v>4971.87</v>
          </cell>
          <cell r="KD82">
            <v>4986.78</v>
          </cell>
          <cell r="KE82">
            <v>4986.78</v>
          </cell>
          <cell r="KF82">
            <v>4986.78</v>
          </cell>
          <cell r="KG82">
            <v>5000.8500000000004</v>
          </cell>
          <cell r="KH82">
            <v>4955.18</v>
          </cell>
          <cell r="KI82">
            <v>4907.95</v>
          </cell>
          <cell r="KJ82">
            <v>4930.05</v>
          </cell>
          <cell r="KK82">
            <v>4952.83</v>
          </cell>
          <cell r="KL82">
            <v>4952.83</v>
          </cell>
          <cell r="KM82">
            <v>4952.83</v>
          </cell>
          <cell r="KN82">
            <v>4949.16</v>
          </cell>
          <cell r="KO82">
            <v>4904.34</v>
          </cell>
          <cell r="KP82">
            <v>4896.3599999999997</v>
          </cell>
          <cell r="KQ82">
            <v>4800.7700000000004</v>
          </cell>
          <cell r="KR82">
            <v>4778.82</v>
          </cell>
          <cell r="KS82">
            <v>4778.82</v>
          </cell>
          <cell r="KT82">
            <v>4778.82</v>
          </cell>
          <cell r="KU82">
            <v>4826.01</v>
          </cell>
          <cell r="KV82">
            <v>4910.0200000000004</v>
          </cell>
          <cell r="KW82">
            <v>4892.93</v>
          </cell>
          <cell r="KX82">
            <v>4908.43</v>
          </cell>
          <cell r="KY82">
            <v>4954.17</v>
          </cell>
          <cell r="KZ82">
            <v>4954.17</v>
          </cell>
          <cell r="LA82">
            <v>4954.17</v>
          </cell>
          <cell r="LB82">
            <v>4962.8100000000004</v>
          </cell>
          <cell r="LC82">
            <v>4996.1099999999997</v>
          </cell>
          <cell r="LD82">
            <v>4973.3</v>
          </cell>
          <cell r="LE82">
            <v>4956.3100000000004</v>
          </cell>
          <cell r="LF82">
            <v>4955.76</v>
          </cell>
          <cell r="LG82">
            <v>4955.76</v>
          </cell>
          <cell r="LH82">
            <v>4955.76</v>
          </cell>
          <cell r="LI82">
            <v>4982.8</v>
          </cell>
          <cell r="LJ82">
            <v>5014.17</v>
          </cell>
          <cell r="LK82">
            <v>4957.68</v>
          </cell>
          <cell r="LL82">
            <v>4997.9799999999996</v>
          </cell>
          <cell r="LM82">
            <v>5019.0600000000004</v>
          </cell>
          <cell r="LN82">
            <v>5019.0600000000004</v>
          </cell>
          <cell r="LO82">
            <v>5019.0600000000004</v>
          </cell>
          <cell r="LP82">
            <v>4966.25</v>
          </cell>
          <cell r="LQ82">
            <v>4938.1400000000003</v>
          </cell>
          <cell r="LR82">
            <v>4935.58</v>
          </cell>
          <cell r="LS82">
            <v>4941.18</v>
          </cell>
          <cell r="LT82">
            <v>4961.17</v>
          </cell>
          <cell r="LU82">
            <v>4961.17</v>
          </cell>
          <cell r="LV82">
            <v>4961.17</v>
          </cell>
          <cell r="LW82">
            <v>4930.55</v>
          </cell>
          <cell r="LX82">
            <v>4876.83</v>
          </cell>
          <cell r="LY82">
            <v>4933.3599999999997</v>
          </cell>
          <cell r="LZ82">
            <v>4955.84</v>
          </cell>
          <cell r="MA82">
            <v>4990.83</v>
          </cell>
          <cell r="MB82">
            <v>4990.83</v>
          </cell>
          <cell r="MC82">
            <v>4990.83</v>
          </cell>
          <cell r="MD82">
            <v>4958.68</v>
          </cell>
          <cell r="ME82">
            <v>4926.75</v>
          </cell>
          <cell r="MF82">
            <v>4918.82</v>
          </cell>
          <cell r="MG82">
            <v>4897.6499999999996</v>
          </cell>
          <cell r="MH82">
            <v>4766.29</v>
          </cell>
          <cell r="MI82">
            <v>4766.29</v>
          </cell>
          <cell r="MJ82">
            <v>4766.29</v>
          </cell>
          <cell r="MK82">
            <v>4721.57</v>
          </cell>
          <cell r="ML82">
            <v>4712.05</v>
          </cell>
          <cell r="MM82">
            <v>4593.6000000000004</v>
          </cell>
          <cell r="MN82">
            <v>4632.18</v>
          </cell>
          <cell r="MO82">
            <v>4748.8999999999996</v>
          </cell>
          <cell r="MP82">
            <v>4748.8999999999996</v>
          </cell>
          <cell r="MQ82">
            <v>4748.8999999999996</v>
          </cell>
          <cell r="MR82">
            <v>4634.22</v>
          </cell>
          <cell r="MS82">
            <v>4688.83</v>
          </cell>
          <cell r="MT82">
            <v>4613.8999999999996</v>
          </cell>
          <cell r="MU82">
            <v>4748.26</v>
          </cell>
          <cell r="MV82">
            <v>4744.6899999999996</v>
          </cell>
          <cell r="MW82">
            <v>4744.6899999999996</v>
          </cell>
          <cell r="MX82">
            <v>4744.6899999999996</v>
          </cell>
          <cell r="MY82">
            <v>4809.1099999999997</v>
          </cell>
          <cell r="MZ82">
            <v>4841.82</v>
          </cell>
          <cell r="NA82">
            <v>4770.6099999999997</v>
          </cell>
          <cell r="NB82">
            <v>4729.41</v>
          </cell>
          <cell r="NC82">
            <v>4755.1899999999996</v>
          </cell>
          <cell r="ND82">
            <v>4755.1899999999996</v>
          </cell>
          <cell r="NE82">
            <v>4755.1899999999996</v>
          </cell>
          <cell r="NF82">
            <v>4784.7700000000004</v>
          </cell>
          <cell r="NG82">
            <v>4836.7700000000004</v>
          </cell>
          <cell r="NH82">
            <v>4772.3900000000003</v>
          </cell>
          <cell r="NI82">
            <v>4716.8100000000004</v>
          </cell>
          <cell r="NJ82">
            <v>4692.28</v>
          </cell>
          <cell r="NK82">
            <v>4692.28</v>
          </cell>
          <cell r="NL82">
            <v>4692.28</v>
          </cell>
          <cell r="NM82">
            <v>4809.66</v>
          </cell>
          <cell r="NN82">
            <v>4723.0200000000004</v>
          </cell>
          <cell r="NO82">
            <v>4703.79</v>
          </cell>
          <cell r="NP82">
            <v>4850.84</v>
          </cell>
          <cell r="NQ82">
            <v>4850.84</v>
          </cell>
          <cell r="NR82">
            <v>4850.84</v>
          </cell>
          <cell r="NS82">
            <v>4850.84</v>
          </cell>
          <cell r="NT82">
            <v>4807.42</v>
          </cell>
          <cell r="NU82">
            <v>4641.12</v>
          </cell>
          <cell r="NV82">
            <v>4720.41</v>
          </cell>
          <cell r="NW82">
            <v>4578.7700000000004</v>
          </cell>
          <cell r="NX82">
            <v>4802.93</v>
          </cell>
          <cell r="NY82">
            <v>4802.93</v>
          </cell>
          <cell r="NZ82">
            <v>4802.93</v>
          </cell>
          <cell r="OA82">
            <v>4942.83</v>
          </cell>
          <cell r="OB82">
            <v>4966.2299999999996</v>
          </cell>
          <cell r="OC82">
            <v>5061.51</v>
          </cell>
          <cell r="OD82">
            <v>5080.13</v>
          </cell>
          <cell r="OE82">
            <v>5080.46</v>
          </cell>
          <cell r="OF82">
            <v>5080.46</v>
          </cell>
          <cell r="OG82">
            <v>5080.46</v>
          </cell>
          <cell r="OH82">
            <v>5094.1099999999997</v>
          </cell>
          <cell r="OI82">
            <v>5069.3100000000004</v>
          </cell>
          <cell r="OJ82">
            <v>5141.32</v>
          </cell>
          <cell r="OK82">
            <v>5196.62</v>
          </cell>
          <cell r="OL82">
            <v>5182.9399999999996</v>
          </cell>
          <cell r="OM82">
            <v>5182.9399999999996</v>
          </cell>
          <cell r="ON82">
            <v>5182.9399999999996</v>
          </cell>
          <cell r="OO82">
            <v>5205.01</v>
          </cell>
          <cell r="OP82">
            <v>5201.6499999999996</v>
          </cell>
          <cell r="OQ82">
            <v>5150.93</v>
          </cell>
          <cell r="OR82">
            <v>5152.5200000000004</v>
          </cell>
          <cell r="OS82">
            <v>5158.41</v>
          </cell>
          <cell r="OT82">
            <v>5158.41</v>
          </cell>
          <cell r="OU82">
            <v>5158.41</v>
          </cell>
          <cell r="OV82">
            <v>5137.3</v>
          </cell>
          <cell r="OW82">
            <v>5108.12</v>
          </cell>
          <cell r="OX82">
            <v>5049.8</v>
          </cell>
          <cell r="OY82">
            <v>5011.16</v>
          </cell>
          <cell r="OZ82">
            <v>5068.6899999999996</v>
          </cell>
          <cell r="PA82">
            <v>5068.6899999999996</v>
          </cell>
          <cell r="PB82">
            <v>5068.6899999999996</v>
          </cell>
          <cell r="PC82">
            <v>5126.62</v>
          </cell>
          <cell r="PD82">
            <v>5134.28</v>
          </cell>
          <cell r="PE82">
            <v>5212.62</v>
          </cell>
          <cell r="PF82">
            <v>5227.7299999999996</v>
          </cell>
          <cell r="PG82">
            <v>5217.25</v>
          </cell>
          <cell r="PH82">
            <v>5217.25</v>
          </cell>
          <cell r="PI82">
            <v>5217.25</v>
          </cell>
          <cell r="PJ82">
            <v>5233.7</v>
          </cell>
          <cell r="PK82">
            <v>5200.82</v>
          </cell>
          <cell r="PL82">
            <v>5200.82</v>
          </cell>
          <cell r="PM82">
            <v>5188.6499999999996</v>
          </cell>
          <cell r="PN82">
            <v>5138.93</v>
          </cell>
          <cell r="PO82">
            <v>5138.93</v>
          </cell>
          <cell r="PP82">
            <v>5138.93</v>
          </cell>
          <cell r="PQ82">
            <v>5068.28</v>
          </cell>
          <cell r="PR82">
            <v>4997.8100000000004</v>
          </cell>
          <cell r="PS82">
            <v>4952.78</v>
          </cell>
          <cell r="PT82">
            <v>5032.4399999999996</v>
          </cell>
          <cell r="PU82">
            <v>5071.0200000000004</v>
          </cell>
          <cell r="PV82">
            <v>5071.0200000000004</v>
          </cell>
          <cell r="PW82">
            <v>5071.0200000000004</v>
          </cell>
          <cell r="PX82">
            <v>5105.43</v>
          </cell>
          <cell r="PY82">
            <v>5087.32</v>
          </cell>
          <cell r="PZ82">
            <v>5019.87</v>
          </cell>
          <cell r="QA82">
            <v>5096.47</v>
          </cell>
          <cell r="QB82">
            <v>5199.03</v>
          </cell>
          <cell r="QC82">
            <v>5199.03</v>
          </cell>
          <cell r="QD82">
            <v>5199.03</v>
          </cell>
          <cell r="QE82">
            <v>5240.6899999999996</v>
          </cell>
          <cell r="QF82">
            <v>5267.73</v>
          </cell>
          <cell r="QG82">
            <v>5260.09</v>
          </cell>
          <cell r="QH82">
            <v>5253.01</v>
          </cell>
          <cell r="QI82">
            <v>5164.34</v>
          </cell>
          <cell r="QJ82">
            <v>5164.34</v>
          </cell>
          <cell r="QK82">
            <v>5164.34</v>
          </cell>
          <cell r="QL82">
            <v>5162.3599999999997</v>
          </cell>
          <cell r="QM82">
            <v>5140.6499999999996</v>
          </cell>
          <cell r="QN82">
            <v>5163.38</v>
          </cell>
          <cell r="QO82">
            <v>5163.71</v>
          </cell>
          <cell r="QP82">
            <v>5220.96</v>
          </cell>
          <cell r="QQ82">
            <v>5220.96</v>
          </cell>
          <cell r="QR82">
            <v>5220.96</v>
          </cell>
          <cell r="QS82">
            <v>5268.53</v>
          </cell>
          <cell r="QT82">
            <v>5249.42</v>
          </cell>
          <cell r="QU82">
            <v>5190.6499999999996</v>
          </cell>
          <cell r="QV82">
            <v>5218.5</v>
          </cell>
          <cell r="QW82">
            <v>5229.6899999999996</v>
          </cell>
          <cell r="QX82">
            <v>5229.6899999999996</v>
          </cell>
          <cell r="QY82">
            <v>5229.6899999999996</v>
          </cell>
          <cell r="QZ82">
            <v>5271.68</v>
          </cell>
          <cell r="RA82">
            <v>5337.42</v>
          </cell>
          <cell r="RB82">
            <v>5320.38</v>
          </cell>
          <cell r="RC82">
            <v>5339.82</v>
          </cell>
          <cell r="RD82">
            <v>5363.5</v>
          </cell>
          <cell r="RE82">
            <v>5363.5</v>
          </cell>
          <cell r="RF82">
            <v>5363.5</v>
          </cell>
          <cell r="RG82">
            <v>5406.89</v>
          </cell>
          <cell r="RH82">
            <v>5399.54</v>
          </cell>
          <cell r="RI82">
            <v>5334.8</v>
          </cell>
          <cell r="RJ82">
            <v>5398.31</v>
          </cell>
          <cell r="RK82">
            <v>5398.31</v>
          </cell>
          <cell r="RL82">
            <v>5398.31</v>
          </cell>
          <cell r="RM82">
            <v>5398.31</v>
          </cell>
          <cell r="RN82">
            <v>5384.3</v>
          </cell>
          <cell r="RO82">
            <v>5375.34</v>
          </cell>
          <cell r="RP82">
            <v>5366</v>
          </cell>
          <cell r="RQ82">
            <v>5345.88</v>
          </cell>
          <cell r="RR82">
            <v>5339.45</v>
          </cell>
          <cell r="RS82">
            <v>5339.45</v>
          </cell>
          <cell r="RT82">
            <v>5339.45</v>
          </cell>
          <cell r="RU82">
            <v>5349.08</v>
          </cell>
          <cell r="RV82">
            <v>5321.94</v>
          </cell>
          <cell r="RW82">
            <v>5309.82</v>
          </cell>
          <cell r="RX82">
            <v>5383.37</v>
          </cell>
          <cell r="RY82">
            <v>5396.37</v>
          </cell>
          <cell r="RZ82">
            <v>5396.37</v>
          </cell>
          <cell r="SA82">
            <v>5396.37</v>
          </cell>
          <cell r="SB82">
            <v>5273.94</v>
          </cell>
          <cell r="SC82">
            <v>5304.53</v>
          </cell>
          <cell r="SD82">
            <v>5299.82</v>
          </cell>
          <cell r="SE82">
            <v>5344.47</v>
          </cell>
          <cell r="SF82">
            <v>5344.47</v>
          </cell>
          <cell r="SG82">
            <v>5344.47</v>
          </cell>
          <cell r="SH82">
            <v>5344.47</v>
          </cell>
          <cell r="SI82">
            <v>5325.1</v>
          </cell>
          <cell r="SJ82">
            <v>5311.38</v>
          </cell>
          <cell r="SK82">
            <v>5375.8</v>
          </cell>
          <cell r="SL82">
            <v>5431.96</v>
          </cell>
          <cell r="SM82">
            <v>5406.51</v>
          </cell>
          <cell r="SN82">
            <v>5406.51</v>
          </cell>
          <cell r="SO82">
            <v>5406.51</v>
          </cell>
          <cell r="SP82">
            <v>5393.49</v>
          </cell>
          <cell r="SQ82">
            <v>5366.59</v>
          </cell>
          <cell r="SR82">
            <v>5393.08</v>
          </cell>
          <cell r="SS82">
            <v>5384.82</v>
          </cell>
          <cell r="ST82">
            <v>5340.92</v>
          </cell>
          <cell r="SU82">
            <v>5340.92</v>
          </cell>
          <cell r="SV82">
            <v>5340.92</v>
          </cell>
          <cell r="SW82">
            <v>5391.18</v>
          </cell>
          <cell r="SX82">
            <v>5415.26</v>
          </cell>
          <cell r="SY82">
            <v>5398.84</v>
          </cell>
          <cell r="SZ82">
            <v>5390.47</v>
          </cell>
          <cell r="TA82">
            <v>5408.93</v>
          </cell>
          <cell r="TB82">
            <v>5408.93</v>
          </cell>
          <cell r="TC82">
            <v>5408.93</v>
          </cell>
          <cell r="TD82">
            <v>5352.15</v>
          </cell>
          <cell r="TE82">
            <v>5291.39</v>
          </cell>
          <cell r="TF82">
            <v>5308.89</v>
          </cell>
          <cell r="TG82">
            <v>5211.04</v>
          </cell>
          <cell r="TH82">
            <v>5211.04</v>
          </cell>
          <cell r="TI82">
            <v>5211.04</v>
          </cell>
          <cell r="TJ82">
            <v>5211.04</v>
          </cell>
          <cell r="TK82">
            <v>5211.04</v>
          </cell>
          <cell r="TL82">
            <v>5190.24</v>
          </cell>
          <cell r="TM82">
            <v>5162.45</v>
          </cell>
          <cell r="TN82">
            <v>5252.69</v>
          </cell>
          <cell r="TO82">
            <v>5224.9399999999996</v>
          </cell>
          <cell r="TP82">
            <v>5224.9399999999996</v>
          </cell>
          <cell r="TQ82">
            <v>5224.9399999999996</v>
          </cell>
          <cell r="TR82">
            <v>5255.67</v>
          </cell>
          <cell r="TS82">
            <v>5325.7</v>
          </cell>
          <cell r="TT82">
            <v>5347.57</v>
          </cell>
          <cell r="TU82">
            <v>5361.27</v>
          </cell>
          <cell r="TV82">
            <v>5349.72</v>
          </cell>
          <cell r="TW82">
            <v>5349.72</v>
          </cell>
          <cell r="TX82">
            <v>5349.72</v>
          </cell>
          <cell r="TY82">
            <v>5303.87</v>
          </cell>
          <cell r="TZ82">
            <v>5283.56</v>
          </cell>
          <cell r="UA82">
            <v>5201.72</v>
          </cell>
          <cell r="UB82">
            <v>5176.21</v>
          </cell>
          <cell r="UC82">
            <v>5127.8999999999996</v>
          </cell>
          <cell r="UD82">
            <v>5127.8999999999996</v>
          </cell>
          <cell r="UE82">
            <v>5127.8999999999996</v>
          </cell>
          <cell r="UF82">
            <v>5143.49</v>
          </cell>
          <cell r="UG82">
            <v>5107.32</v>
          </cell>
          <cell r="UH82">
            <v>5093.13</v>
          </cell>
          <cell r="UI82">
            <v>5223.3500000000004</v>
          </cell>
          <cell r="UJ82">
            <v>5250.18</v>
          </cell>
          <cell r="UK82">
            <v>5250.18</v>
          </cell>
          <cell r="UL82">
            <v>5250.18</v>
          </cell>
          <cell r="UM82">
            <v>5287.66</v>
          </cell>
          <cell r="UN82">
            <v>5244.79</v>
          </cell>
          <cell r="UO82">
            <v>5221.96</v>
          </cell>
          <cell r="UP82">
            <v>5261.01</v>
          </cell>
          <cell r="UQ82">
            <v>5265.57</v>
          </cell>
          <cell r="UR82">
            <v>5265.57</v>
          </cell>
          <cell r="US82">
            <v>5265.57</v>
          </cell>
          <cell r="UT82">
            <v>5267.9</v>
          </cell>
          <cell r="UU82">
            <v>5255.07</v>
          </cell>
          <cell r="UV82">
            <v>5265.87</v>
          </cell>
          <cell r="UW82">
            <v>5237.47</v>
          </cell>
          <cell r="UX82">
            <v>5239.78</v>
          </cell>
          <cell r="UY82">
            <v>5239.78</v>
          </cell>
          <cell r="UZ82">
            <v>5239.78</v>
          </cell>
          <cell r="VA82">
            <v>5219.8500000000004</v>
          </cell>
          <cell r="VB82">
            <v>5218.6899999999996</v>
          </cell>
          <cell r="VC82">
            <v>5218.7299999999996</v>
          </cell>
          <cell r="VD82">
            <v>5187.6499999999996</v>
          </cell>
          <cell r="VE82">
            <v>5200.1099999999997</v>
          </cell>
          <cell r="VF82">
            <v>5200.1099999999997</v>
          </cell>
          <cell r="VG82">
            <v>5200.1099999999997</v>
          </cell>
          <cell r="VH82">
            <v>5165.75</v>
          </cell>
          <cell r="VI82">
            <v>5149.12</v>
          </cell>
          <cell r="VJ82">
            <v>5157.28</v>
          </cell>
          <cell r="VK82">
            <v>5163.34</v>
          </cell>
          <cell r="VL82">
            <v>5175.6499999999996</v>
          </cell>
          <cell r="VM82">
            <v>5175.6499999999996</v>
          </cell>
          <cell r="VN82">
            <v>5175.6499999999996</v>
          </cell>
          <cell r="VO82">
            <v>5185.08</v>
          </cell>
          <cell r="VP82">
            <v>5179.84</v>
          </cell>
          <cell r="VQ82">
            <v>5188.7299999999996</v>
          </cell>
          <cell r="VR82">
            <v>5121.34</v>
          </cell>
          <cell r="VS82">
            <v>5096.3100000000004</v>
          </cell>
          <cell r="VT82">
            <v>5096.3100000000004</v>
          </cell>
          <cell r="VU82">
            <v>5096.3100000000004</v>
          </cell>
          <cell r="VV82">
            <v>5142.5200000000004</v>
          </cell>
          <cell r="VW82">
            <v>5154.1000000000004</v>
          </cell>
          <cell r="VX82">
            <v>5143.28</v>
          </cell>
          <cell r="VY82">
            <v>5174.08</v>
          </cell>
          <cell r="VZ82">
            <v>5159.3100000000004</v>
          </cell>
          <cell r="WA82">
            <v>5159.3100000000004</v>
          </cell>
          <cell r="WB82">
            <v>5159.3100000000004</v>
          </cell>
          <cell r="WC82">
            <v>5131.97</v>
          </cell>
          <cell r="WD82">
            <v>5078.53</v>
          </cell>
          <cell r="WE82">
            <v>4997.05</v>
          </cell>
          <cell r="WF82">
            <v>4970.95</v>
          </cell>
          <cell r="WG82">
            <v>4944.34</v>
          </cell>
          <cell r="WH82">
            <v>4944.34</v>
          </cell>
          <cell r="WI82">
            <v>4944.34</v>
          </cell>
          <cell r="WJ82">
            <v>4905.47</v>
          </cell>
          <cell r="WK82">
            <v>4819.6000000000004</v>
          </cell>
          <cell r="WL82">
            <v>4935.58</v>
          </cell>
          <cell r="WM82">
            <v>4904.82</v>
          </cell>
          <cell r="WN82">
            <v>4904.6099999999997</v>
          </cell>
          <cell r="WO82">
            <v>4904.6099999999997</v>
          </cell>
          <cell r="WP82">
            <v>4904.6099999999997</v>
          </cell>
          <cell r="WQ82">
            <v>4956.53</v>
          </cell>
          <cell r="WR82">
            <v>4843.1000000000004</v>
          </cell>
          <cell r="WS82">
            <v>4802.88</v>
          </cell>
          <cell r="WT82">
            <v>4841.08</v>
          </cell>
          <cell r="WU82">
            <v>4939.6400000000003</v>
          </cell>
          <cell r="WV82">
            <v>4939.6400000000003</v>
          </cell>
          <cell r="WW82">
            <v>4939.6400000000003</v>
          </cell>
          <cell r="WX82">
            <v>4953.13</v>
          </cell>
          <cell r="WY82">
            <v>4953.13</v>
          </cell>
          <cell r="WZ82">
            <v>4938.74</v>
          </cell>
          <cell r="XA82">
            <v>5004</v>
          </cell>
          <cell r="XB82">
            <v>4985.1400000000003</v>
          </cell>
          <cell r="XC82">
            <v>4985.1400000000003</v>
          </cell>
          <cell r="XD82">
            <v>4985.1400000000003</v>
          </cell>
          <cell r="XE82">
            <v>4985.1400000000003</v>
          </cell>
          <cell r="XF82">
            <v>4985.1400000000003</v>
          </cell>
          <cell r="XG82">
            <v>4976.2700000000004</v>
          </cell>
          <cell r="XH82">
            <v>4960.1099999999997</v>
          </cell>
          <cell r="XI82">
            <v>4936.37</v>
          </cell>
          <cell r="XJ82">
            <v>4936.37</v>
          </cell>
          <cell r="XK82">
            <v>4936.37</v>
          </cell>
          <cell r="XL82">
            <v>4876.59</v>
          </cell>
          <cell r="XM82">
            <v>4778.6499999999996</v>
          </cell>
          <cell r="XN82">
            <v>4774.84</v>
          </cell>
          <cell r="XO82">
            <v>4662.3900000000003</v>
          </cell>
          <cell r="XP82">
            <v>4751.3100000000004</v>
          </cell>
          <cell r="XQ82">
            <v>4751.3100000000004</v>
          </cell>
          <cell r="XR82">
            <v>4751.3100000000004</v>
          </cell>
          <cell r="XS82">
            <v>4872.7700000000004</v>
          </cell>
          <cell r="XT82">
            <v>4900.9399999999996</v>
          </cell>
          <cell r="XU82">
            <v>4923.13</v>
          </cell>
          <cell r="XV82">
            <v>5030.71</v>
          </cell>
          <cell r="XW82">
            <v>5084.0200000000004</v>
          </cell>
          <cell r="XX82">
            <v>5084.0200000000004</v>
          </cell>
          <cell r="XY82">
            <v>5084.0200000000004</v>
          </cell>
          <cell r="XZ82">
            <v>5036.16</v>
          </cell>
          <cell r="YA82">
            <v>5063.43</v>
          </cell>
          <cell r="YB82">
            <v>5082.63</v>
          </cell>
          <cell r="YC82">
            <v>5018</v>
          </cell>
          <cell r="YD82">
            <v>5067.95</v>
          </cell>
          <cell r="YE82">
            <v>5067.95</v>
          </cell>
          <cell r="YF82">
            <v>5067.95</v>
          </cell>
          <cell r="YG82">
            <v>5068.55</v>
          </cell>
          <cell r="YH82">
            <v>5072.1899999999996</v>
          </cell>
          <cell r="YI82">
            <v>5073.67</v>
          </cell>
          <cell r="YJ82">
            <v>5072.6499999999996</v>
          </cell>
          <cell r="YK82">
            <v>5088.46</v>
          </cell>
          <cell r="YL82">
            <v>5088.46</v>
          </cell>
          <cell r="YM82">
            <v>5088.46</v>
          </cell>
          <cell r="YN82">
            <v>5034.29</v>
          </cell>
          <cell r="YO82">
            <v>5042.84</v>
          </cell>
          <cell r="YP82">
            <v>5052.28</v>
          </cell>
          <cell r="YQ82">
            <v>5024.3</v>
          </cell>
          <cell r="YR82">
            <v>5011.05</v>
          </cell>
          <cell r="YS82">
            <v>5011.05</v>
          </cell>
          <cell r="YT82">
            <v>5011.05</v>
          </cell>
          <cell r="YU82">
            <v>4996.8</v>
          </cell>
          <cell r="YV82">
            <v>4972.37</v>
          </cell>
          <cell r="YW82">
            <v>4984.67</v>
          </cell>
          <cell r="YX82">
            <v>4972.53</v>
          </cell>
          <cell r="YY82">
            <v>4939.43</v>
          </cell>
          <cell r="YZ82">
            <v>4939.43</v>
          </cell>
          <cell r="ZA82">
            <v>4939.43</v>
          </cell>
          <cell r="ZB82">
            <v>4927.32</v>
          </cell>
          <cell r="ZC82">
            <v>4910.72</v>
          </cell>
          <cell r="ZD82">
            <v>4846.7700000000004</v>
          </cell>
          <cell r="ZE82">
            <v>4872.3</v>
          </cell>
          <cell r="ZF82">
            <v>4916.2299999999996</v>
          </cell>
          <cell r="ZG82">
            <v>4916.2299999999996</v>
          </cell>
          <cell r="ZH82">
            <v>4916.2299999999996</v>
          </cell>
          <cell r="ZI82">
            <v>4853.95</v>
          </cell>
          <cell r="ZJ82">
            <v>4846.26</v>
          </cell>
          <cell r="ZK82">
            <v>4807.43</v>
          </cell>
          <cell r="ZL82">
            <v>4778.3599999999997</v>
          </cell>
          <cell r="ZM82">
            <v>4797.34</v>
          </cell>
          <cell r="ZN82">
            <v>4797.34</v>
          </cell>
          <cell r="ZO82">
            <v>4797.34</v>
          </cell>
          <cell r="ZP82">
            <v>4820.18</v>
          </cell>
          <cell r="ZQ82">
            <v>4800.71</v>
          </cell>
          <cell r="ZR82">
            <v>4780.1499999999996</v>
          </cell>
          <cell r="ZS82">
            <v>4701.1899999999996</v>
          </cell>
          <cell r="ZT82">
            <v>4733.62</v>
          </cell>
          <cell r="ZU82">
            <v>4733.62</v>
          </cell>
          <cell r="ZV82">
            <v>4733.62</v>
          </cell>
          <cell r="ZW82">
            <v>4647.82</v>
          </cell>
          <cell r="ZX82">
            <v>4659.18</v>
          </cell>
          <cell r="ZY82">
            <v>4794.9799999999996</v>
          </cell>
          <cell r="ZZ82">
            <v>4775.1499999999996</v>
          </cell>
          <cell r="AAA82">
            <v>4755.4399999999996</v>
          </cell>
          <cell r="AAB82">
            <v>4755.4399999999996</v>
          </cell>
          <cell r="AAC82">
            <v>4755.4399999999996</v>
          </cell>
          <cell r="AAD82">
            <v>4824.3599999999997</v>
          </cell>
          <cell r="AAE82">
            <v>4860.79</v>
          </cell>
          <cell r="AAF82">
            <v>4870.79</v>
          </cell>
          <cell r="AAG82">
            <v>4921.83</v>
          </cell>
          <cell r="AAH82">
            <v>4895.03</v>
          </cell>
          <cell r="AAI82">
            <v>4895.03</v>
          </cell>
          <cell r="AAJ82">
            <v>4895.03</v>
          </cell>
          <cell r="AAK82">
            <v>4833.91</v>
          </cell>
          <cell r="AAL82">
            <v>4917.24</v>
          </cell>
          <cell r="AAM82">
            <v>4965.63</v>
          </cell>
          <cell r="AAN82">
            <v>4983.53</v>
          </cell>
          <cell r="AAO82">
            <v>4985.63</v>
          </cell>
          <cell r="AAP82">
            <v>4985.63</v>
          </cell>
          <cell r="AAQ82">
            <v>4985.63</v>
          </cell>
          <cell r="AAR82">
            <v>4978.3599999999997</v>
          </cell>
          <cell r="AAS82">
            <v>5028.2700000000004</v>
          </cell>
          <cell r="AAT82">
            <v>5004.5200000000004</v>
          </cell>
          <cell r="AAU82">
            <v>5077.6499999999996</v>
          </cell>
          <cell r="AAV82">
            <v>5125.84</v>
          </cell>
          <cell r="AAW82">
            <v>5125.84</v>
          </cell>
          <cell r="AAX82">
            <v>5125.84</v>
          </cell>
          <cell r="AAY82">
            <v>5111.87</v>
          </cell>
          <cell r="AAZ82">
            <v>5083.09</v>
          </cell>
          <cell r="ABA82">
            <v>5091.4399999999996</v>
          </cell>
          <cell r="ABB82">
            <v>5100.42</v>
          </cell>
          <cell r="ABC82">
            <v>5102.4799999999996</v>
          </cell>
          <cell r="ABD82">
            <v>5102.4799999999996</v>
          </cell>
          <cell r="ABE82">
            <v>5102.4799999999996</v>
          </cell>
          <cell r="ABF82">
            <v>5096.97</v>
          </cell>
          <cell r="ABG82">
            <v>5119.83</v>
          </cell>
          <cell r="ABH82">
            <v>5118.0600000000004</v>
          </cell>
          <cell r="ABI82">
            <v>5122.38</v>
          </cell>
          <cell r="ABJ82">
            <v>5137.62</v>
          </cell>
          <cell r="ABK82">
            <v>5137.62</v>
          </cell>
          <cell r="ABL82">
            <v>5137.62</v>
          </cell>
          <cell r="ABM82">
            <v>5154.76</v>
          </cell>
          <cell r="ABN82">
            <v>5151.47</v>
          </cell>
          <cell r="ABO82">
            <v>5114.53</v>
          </cell>
          <cell r="ABP82">
            <v>5111.6400000000003</v>
          </cell>
          <cell r="ABQ82">
            <v>5107.47</v>
          </cell>
          <cell r="ABR82">
            <v>5107.47</v>
          </cell>
          <cell r="ABS82">
            <v>5107.47</v>
          </cell>
          <cell r="ABT82">
            <v>5097.0200000000004</v>
          </cell>
          <cell r="ABU82">
            <v>5115.6400000000003</v>
          </cell>
          <cell r="ABV82">
            <v>5108.25</v>
          </cell>
          <cell r="ABW82">
            <v>5072.68</v>
          </cell>
          <cell r="ABX82">
            <v>5072.68</v>
          </cell>
          <cell r="ABY82">
            <v>5072.68</v>
          </cell>
          <cell r="ABZ82">
            <v>5072.68</v>
          </cell>
          <cell r="ACA82">
            <v>5074.4799999999996</v>
          </cell>
          <cell r="ACB82">
            <v>5057.87</v>
          </cell>
          <cell r="ACC82">
            <v>5068.24</v>
          </cell>
          <cell r="ACD82">
            <v>5039.78</v>
          </cell>
          <cell r="ACE82">
            <v>5000.78</v>
          </cell>
          <cell r="ACF82">
            <v>5000.78</v>
          </cell>
          <cell r="ACG82">
            <v>5000.78</v>
          </cell>
          <cell r="ACH82">
            <v>4997.93</v>
          </cell>
          <cell r="ACI82">
            <v>4976.5600000000004</v>
          </cell>
          <cell r="ACJ82">
            <v>4942.5600000000004</v>
          </cell>
          <cell r="ACK82">
            <v>4942.8500000000004</v>
          </cell>
          <cell r="ACL82">
            <v>4894.07</v>
          </cell>
          <cell r="ACM82">
            <v>4894.07</v>
          </cell>
          <cell r="ACN82">
            <v>4894.07</v>
          </cell>
          <cell r="ACO82">
            <v>4916.43</v>
          </cell>
          <cell r="ACP82">
            <v>4945.34</v>
          </cell>
          <cell r="ACQ82">
            <v>4969.28</v>
          </cell>
          <cell r="ACR82">
            <v>4965.59</v>
          </cell>
          <cell r="ACS82">
            <v>4966.83</v>
          </cell>
          <cell r="ACT82">
            <v>4966.83</v>
          </cell>
          <cell r="ACU82">
            <v>4966.83</v>
          </cell>
          <cell r="ACV82">
            <v>5004.6899999999996</v>
          </cell>
          <cell r="ACW82">
            <v>5036.92</v>
          </cell>
          <cell r="ACX82">
            <v>5062.43</v>
          </cell>
          <cell r="ACY82">
            <v>5047.8</v>
          </cell>
          <cell r="ACZ82">
            <v>5050.3900000000003</v>
          </cell>
          <cell r="ADA82">
            <v>5050.3900000000003</v>
          </cell>
          <cell r="ADB82">
            <v>5050.3900000000003</v>
          </cell>
          <cell r="ADC82">
            <v>5072.63</v>
          </cell>
          <cell r="ADD82">
            <v>5055.29</v>
          </cell>
          <cell r="ADE82">
            <v>5051.34</v>
          </cell>
          <cell r="ADF82">
            <v>5001.62</v>
          </cell>
          <cell r="ADG82">
            <v>5017.2299999999996</v>
          </cell>
          <cell r="ADH82">
            <v>5017.2299999999996</v>
          </cell>
          <cell r="ADI82">
            <v>5017.2299999999996</v>
          </cell>
          <cell r="ADJ82">
            <v>5008.96</v>
          </cell>
          <cell r="ADK82">
            <v>5043.41</v>
          </cell>
          <cell r="ADL82">
            <v>4987.1400000000003</v>
          </cell>
          <cell r="ADM82">
            <v>5013.66</v>
          </cell>
          <cell r="ADN82">
            <v>4972.07</v>
          </cell>
          <cell r="ADO82">
            <v>4972.07</v>
          </cell>
          <cell r="ADP82">
            <v>4972.07</v>
          </cell>
          <cell r="ADQ82">
            <v>4958.84</v>
          </cell>
          <cell r="ADR82">
            <v>4992.78</v>
          </cell>
          <cell r="ADS82">
            <v>5007.38</v>
          </cell>
          <cell r="ADT82">
            <v>5070.59</v>
          </cell>
          <cell r="ADU82">
            <v>5102.2</v>
          </cell>
          <cell r="ADV82">
            <v>5102.2</v>
          </cell>
          <cell r="ADW82">
            <v>5102.2</v>
          </cell>
          <cell r="ADX82">
            <v>5101.58</v>
          </cell>
          <cell r="ADY82">
            <v>5065.28</v>
          </cell>
          <cell r="ADZ82">
            <v>5054.34</v>
          </cell>
          <cell r="AEA82">
            <v>5010.53</v>
          </cell>
          <cell r="AEB82">
            <v>5020.8</v>
          </cell>
          <cell r="AEC82">
            <v>5020.8</v>
          </cell>
          <cell r="AED82">
            <v>5020.8</v>
          </cell>
          <cell r="AEE82">
            <v>5003.97</v>
          </cell>
          <cell r="AEF82">
            <v>5002.8599999999997</v>
          </cell>
          <cell r="AEG82">
            <v>5042.21</v>
          </cell>
          <cell r="AEH82">
            <v>5052.2299999999996</v>
          </cell>
          <cell r="AEI82">
            <v>5070.54</v>
          </cell>
          <cell r="AEJ82">
            <v>5070.54</v>
          </cell>
          <cell r="AEK82">
            <v>5070.54</v>
          </cell>
          <cell r="AEL82">
            <v>5057.84</v>
          </cell>
          <cell r="AEM82">
            <v>5035.8900000000003</v>
          </cell>
          <cell r="AEN82">
            <v>5026.16</v>
          </cell>
          <cell r="AEO82">
            <v>5017.1499999999996</v>
          </cell>
          <cell r="AEP82">
            <v>5034.3900000000003</v>
          </cell>
          <cell r="AEQ82">
            <v>5034.3900000000003</v>
          </cell>
          <cell r="AER82">
            <v>5034.3900000000003</v>
          </cell>
          <cell r="AES82">
            <v>5082.87</v>
          </cell>
          <cell r="AET82">
            <v>5079.72</v>
          </cell>
          <cell r="AEU82">
            <v>5099.3500000000004</v>
          </cell>
          <cell r="AEV82">
            <v>5100.43</v>
          </cell>
          <cell r="AEW82">
            <v>5087.97</v>
          </cell>
          <cell r="AEX82">
            <v>5087.97</v>
          </cell>
          <cell r="AEY82">
            <v>5087.97</v>
          </cell>
          <cell r="AEZ82">
            <v>5054.8</v>
          </cell>
          <cell r="AFA82">
            <v>5058.6099999999997</v>
          </cell>
          <cell r="AFB82">
            <v>5067.66</v>
          </cell>
          <cell r="AFC82">
            <v>5088.2700000000004</v>
          </cell>
          <cell r="AFD82">
            <v>5073.75</v>
          </cell>
          <cell r="AFE82">
            <v>5073.75</v>
          </cell>
          <cell r="AFF82">
            <v>5073.75</v>
          </cell>
          <cell r="AFG82">
            <v>5093.59</v>
          </cell>
          <cell r="AFH82">
            <v>5078.72</v>
          </cell>
          <cell r="AFI82">
            <v>5073.29</v>
          </cell>
          <cell r="AFJ82">
            <v>5051.67</v>
          </cell>
          <cell r="AFK82">
            <v>5051.67</v>
          </cell>
          <cell r="AFL82">
            <v>5051.67</v>
          </cell>
          <cell r="AFM82">
            <v>5051.67</v>
          </cell>
          <cell r="AFN82">
            <v>5055.2299999999996</v>
          </cell>
          <cell r="AFO82">
            <v>5055.58</v>
          </cell>
          <cell r="AFP82">
            <v>5037.46</v>
          </cell>
          <cell r="AFQ82">
            <v>5068.97</v>
          </cell>
          <cell r="AFR82">
            <v>5077.3100000000004</v>
          </cell>
          <cell r="AFS82">
            <v>5077.3100000000004</v>
          </cell>
          <cell r="AFT82">
            <v>5077.3100000000004</v>
          </cell>
          <cell r="AFU82">
            <v>5066.26</v>
          </cell>
          <cell r="AFV82">
            <v>5094.1000000000004</v>
          </cell>
          <cell r="AFW82">
            <v>5079</v>
          </cell>
          <cell r="AFX82">
            <v>5063.25</v>
          </cell>
          <cell r="AFY82">
            <v>5035.7700000000004</v>
          </cell>
          <cell r="AFZ82">
            <v>5035.7700000000004</v>
          </cell>
          <cell r="AGA82">
            <v>5035.7700000000004</v>
          </cell>
          <cell r="AGB82">
            <v>5054.01</v>
          </cell>
          <cell r="AGC82">
            <v>5022.37</v>
          </cell>
          <cell r="AGD82">
            <v>5018.9399999999996</v>
          </cell>
          <cell r="AGE82">
            <v>5036.55</v>
          </cell>
          <cell r="AGF82">
            <v>5036.55</v>
          </cell>
          <cell r="AGG82">
            <v>5036.55</v>
          </cell>
          <cell r="AGH82">
            <v>5036.55</v>
          </cell>
          <cell r="AGI82">
            <v>5026.55</v>
          </cell>
          <cell r="AGJ82">
            <v>5005.26</v>
          </cell>
          <cell r="AGK82">
            <v>4993.58</v>
          </cell>
          <cell r="AGL82">
            <v>4942.13</v>
          </cell>
          <cell r="AGM82">
            <v>4931.45</v>
          </cell>
          <cell r="AGN82">
            <v>4931.45</v>
          </cell>
          <cell r="AGO82">
            <v>4931.45</v>
          </cell>
          <cell r="AGP82">
            <v>4944.2299999999996</v>
          </cell>
          <cell r="AGQ82">
            <v>4923.38</v>
          </cell>
          <cell r="AGR82">
            <v>4923.07</v>
          </cell>
          <cell r="AGS82">
            <v>4881.43</v>
          </cell>
          <cell r="AGT82">
            <v>4881.43</v>
          </cell>
          <cell r="AGU82">
            <v>4881.43</v>
          </cell>
          <cell r="AGV82">
            <v>4881.43</v>
          </cell>
          <cell r="AGW82">
            <v>4881.43</v>
          </cell>
          <cell r="AGX82">
            <v>4851.16</v>
          </cell>
          <cell r="AGY82">
            <v>4817.47</v>
          </cell>
          <cell r="AGZ82">
            <v>4848.51</v>
          </cell>
          <cell r="AHA82">
            <v>4832.2700000000004</v>
          </cell>
          <cell r="AHB82">
            <v>4832.2700000000004</v>
          </cell>
          <cell r="AHC82">
            <v>4832.2700000000004</v>
          </cell>
          <cell r="AHD82">
            <v>4891.38</v>
          </cell>
          <cell r="AHE82">
            <v>4886.7</v>
          </cell>
          <cell r="AHF82">
            <v>4852.3100000000004</v>
          </cell>
          <cell r="AHG82">
            <v>4875.99</v>
          </cell>
          <cell r="AHH82">
            <v>4929.5200000000004</v>
          </cell>
          <cell r="AHI82">
            <v>4929.5200000000004</v>
          </cell>
          <cell r="AHJ82">
            <v>4929.5200000000004</v>
          </cell>
          <cell r="AHK82">
            <v>4895.3500000000004</v>
          </cell>
          <cell r="AHL82">
            <v>4902.63</v>
          </cell>
          <cell r="AHM82">
            <v>4895.34</v>
          </cell>
          <cell r="AHN82">
            <v>4855.43</v>
          </cell>
          <cell r="AHO82">
            <v>4868.09</v>
          </cell>
          <cell r="AHP82">
            <v>4868.09</v>
          </cell>
          <cell r="AHQ82">
            <v>4868.09</v>
          </cell>
          <cell r="AHR82">
            <v>4848.03</v>
          </cell>
          <cell r="AHS82">
            <v>4860.5200000000004</v>
          </cell>
          <cell r="AHT82">
            <v>4857.82</v>
          </cell>
          <cell r="AHU82">
            <v>4795.67</v>
          </cell>
          <cell r="AHV82">
            <v>4822.72</v>
          </cell>
          <cell r="AHW82">
            <v>4822.72</v>
          </cell>
          <cell r="AHX82">
            <v>4822.72</v>
          </cell>
          <cell r="AHY82">
            <v>4811.8900000000003</v>
          </cell>
          <cell r="AHZ82">
            <v>4834.46</v>
          </cell>
          <cell r="AIA82">
            <v>4856.51</v>
          </cell>
          <cell r="AIB82">
            <v>4829.3599999999997</v>
          </cell>
          <cell r="AIC82">
            <v>4799.6099999999997</v>
          </cell>
          <cell r="AID82">
            <v>4799.6099999999997</v>
          </cell>
          <cell r="AIE82">
            <v>4799.6099999999997</v>
          </cell>
          <cell r="AIF82">
            <v>4818.6400000000003</v>
          </cell>
          <cell r="AIG82">
            <v>4867.99</v>
          </cell>
          <cell r="AIH82">
            <v>4901.13</v>
          </cell>
          <cell r="AII82">
            <v>4904.01</v>
          </cell>
          <cell r="AIJ82">
            <v>4921.03</v>
          </cell>
          <cell r="AIK82">
            <v>4921.03</v>
          </cell>
          <cell r="AIL82">
            <v>4921.03</v>
          </cell>
          <cell r="AIM82">
            <v>4976.62</v>
          </cell>
          <cell r="AIN82">
            <v>4967.04</v>
          </cell>
          <cell r="AIO82">
            <v>4996.97</v>
          </cell>
          <cell r="AIP82">
            <v>4912.45</v>
          </cell>
          <cell r="AIQ82">
            <v>4986.67</v>
          </cell>
          <cell r="AIR82">
            <v>4986.67</v>
          </cell>
          <cell r="AIS82">
            <v>4986.67</v>
          </cell>
          <cell r="AIT82">
            <v>4987.09</v>
          </cell>
          <cell r="AIU82">
            <v>4978.9399999999996</v>
          </cell>
          <cell r="AIV82">
            <v>5000.21</v>
          </cell>
          <cell r="AIW82">
            <v>5026.09</v>
          </cell>
          <cell r="AIX82">
            <v>5005.74</v>
          </cell>
          <cell r="AIY82">
            <v>5005.74</v>
          </cell>
          <cell r="AIZ82">
            <v>5005.74</v>
          </cell>
          <cell r="AJA82">
            <v>4987.3900000000003</v>
          </cell>
          <cell r="AJB82">
            <v>4975.47</v>
          </cell>
          <cell r="AJC82">
            <v>4964.88</v>
          </cell>
          <cell r="AJD82">
            <v>4920.7299999999996</v>
          </cell>
          <cell r="AJE82">
            <v>4867.87</v>
          </cell>
          <cell r="AJF82">
            <v>4867.87</v>
          </cell>
          <cell r="AJG82">
            <v>4867.87</v>
          </cell>
          <cell r="AJH82">
            <v>4864.79</v>
          </cell>
          <cell r="AJI82">
            <v>4876.2</v>
          </cell>
          <cell r="AJJ82">
            <v>4866.74</v>
          </cell>
          <cell r="AJK82">
            <v>4807.58</v>
          </cell>
          <cell r="AJL82">
            <v>4793.1000000000004</v>
          </cell>
          <cell r="AJM82">
            <v>4793.1000000000004</v>
          </cell>
          <cell r="AJN82">
            <v>4793.1000000000004</v>
          </cell>
          <cell r="AJO82">
            <v>4783.32</v>
          </cell>
          <cell r="AJP82">
            <v>4710.1000000000004</v>
          </cell>
          <cell r="AJQ82">
            <v>4703.0600000000004</v>
          </cell>
          <cell r="AJR82">
            <v>4715.01</v>
          </cell>
          <cell r="AJS82">
            <v>4747.66</v>
          </cell>
          <cell r="AJT82">
            <v>4747.66</v>
          </cell>
          <cell r="AJU82">
            <v>4747.66</v>
          </cell>
          <cell r="AJV82">
            <v>4768.09</v>
          </cell>
          <cell r="AJW82">
            <v>4772.34</v>
          </cell>
          <cell r="AJX82">
            <v>4792.8</v>
          </cell>
          <cell r="AJY82">
            <v>4776.99</v>
          </cell>
          <cell r="AJZ82">
            <v>4859.46</v>
          </cell>
          <cell r="AKA82">
            <v>4859.46</v>
          </cell>
          <cell r="AKB82">
            <v>4859.46</v>
          </cell>
          <cell r="AKC82">
            <v>4939.34</v>
          </cell>
          <cell r="AKD82">
            <v>4978.0200000000004</v>
          </cell>
          <cell r="AKE82">
            <v>4982.29</v>
          </cell>
          <cell r="AKF82">
            <v>4984.1000000000004</v>
          </cell>
          <cell r="AKG82">
            <v>4978.68</v>
          </cell>
          <cell r="AKH82">
            <v>4978.68</v>
          </cell>
          <cell r="AKI82">
            <v>4978.68</v>
          </cell>
          <cell r="AKJ82">
            <v>4968.5600000000004</v>
          </cell>
          <cell r="AKK82">
            <v>4971.79</v>
          </cell>
          <cell r="AKL82">
            <v>4930.8900000000003</v>
          </cell>
          <cell r="AKM82">
            <v>4923.8100000000004</v>
          </cell>
          <cell r="AKN82">
            <v>4911.28</v>
          </cell>
          <cell r="AKO82">
            <v>4911.28</v>
          </cell>
          <cell r="AKP82">
            <v>4911.28</v>
          </cell>
          <cell r="AKQ82">
            <v>4875.8599999999997</v>
          </cell>
          <cell r="AKR82">
            <v>4898.04</v>
          </cell>
          <cell r="AKS82">
            <v>4922.42</v>
          </cell>
          <cell r="AKT82">
            <v>4904.42</v>
          </cell>
          <cell r="AKU82">
            <v>4904.37</v>
          </cell>
          <cell r="AKV82">
            <v>4904.37</v>
          </cell>
          <cell r="AKW82">
            <v>4904.37</v>
          </cell>
          <cell r="AKX82">
            <v>4895.07</v>
          </cell>
          <cell r="AKY82">
            <v>4917.79</v>
          </cell>
          <cell r="AKZ82">
            <v>4917.79</v>
          </cell>
          <cell r="ALA82">
            <v>4904.6099999999997</v>
          </cell>
          <cell r="ALB82">
            <v>4918.8900000000003</v>
          </cell>
          <cell r="ALC82">
            <v>4918.8900000000003</v>
          </cell>
          <cell r="ALD82">
            <v>4918.8900000000003</v>
          </cell>
          <cell r="ALE82">
            <v>4877.57</v>
          </cell>
          <cell r="ALF82">
            <v>4877.57</v>
          </cell>
          <cell r="ALG82">
            <v>4877.57</v>
          </cell>
          <cell r="ALH82">
            <v>4866.24</v>
          </cell>
          <cell r="ALI82">
            <v>4812.8900000000003</v>
          </cell>
          <cell r="ALJ82">
            <v>4812.8900000000003</v>
          </cell>
          <cell r="ALK82">
            <v>4812.8900000000003</v>
          </cell>
          <cell r="ALL82">
            <v>4796.95</v>
          </cell>
          <cell r="ALM82">
            <v>4729.4799999999996</v>
          </cell>
          <cell r="ALN82">
            <v>4724.96</v>
          </cell>
          <cell r="ALO82">
            <v>4751.1899999999996</v>
          </cell>
          <cell r="ALP82">
            <v>4691.28</v>
          </cell>
          <cell r="ALQ82">
            <v>4691.28</v>
          </cell>
          <cell r="ALR82">
            <v>4691.28</v>
          </cell>
          <cell r="ALS82">
            <v>4695.13</v>
          </cell>
          <cell r="ALT82">
            <v>4740.6400000000003</v>
          </cell>
          <cell r="ALU82">
            <v>4751.92</v>
          </cell>
          <cell r="ALV82">
            <v>4778.28</v>
          </cell>
          <cell r="ALW82">
            <v>4772.82</v>
          </cell>
          <cell r="ALX82">
            <v>4772.82</v>
          </cell>
          <cell r="ALY82">
            <v>4772.82</v>
          </cell>
          <cell r="ALZ82">
            <v>4733.7299999999996</v>
          </cell>
          <cell r="AMA82">
            <v>4742.21</v>
          </cell>
          <cell r="AMB82">
            <v>4755.74</v>
          </cell>
          <cell r="AMC82">
            <v>4801.53</v>
          </cell>
          <cell r="AMD82">
            <v>4841.75</v>
          </cell>
          <cell r="AME82">
            <v>4841.75</v>
          </cell>
          <cell r="AMF82">
            <v>4841.75</v>
          </cell>
          <cell r="AMG82">
            <v>4844.59</v>
          </cell>
          <cell r="AMH82">
            <v>4840.95</v>
          </cell>
          <cell r="AMI82">
            <v>4831.05</v>
          </cell>
          <cell r="AMJ82">
            <v>4873.5600000000004</v>
          </cell>
          <cell r="AMK82">
            <v>4858.7700000000004</v>
          </cell>
          <cell r="AML82">
            <v>4858.7700000000004</v>
          </cell>
          <cell r="AMM82">
            <v>4858.7700000000004</v>
          </cell>
          <cell r="AMN82">
            <v>4863.88</v>
          </cell>
          <cell r="AMO82">
            <v>4863.71</v>
          </cell>
          <cell r="AMP82">
            <v>4870.6400000000003</v>
          </cell>
          <cell r="AMQ82">
            <v>4889.1499999999996</v>
          </cell>
          <cell r="AMR82">
            <v>4867.33</v>
          </cell>
          <cell r="AMS82">
            <v>4867.33</v>
          </cell>
          <cell r="AMT82">
            <v>4867.33</v>
          </cell>
          <cell r="AMU82">
            <v>4847.46</v>
          </cell>
          <cell r="AMV82">
            <v>4821.1899999999996</v>
          </cell>
          <cell r="AMW82">
            <v>4883.5600000000004</v>
          </cell>
          <cell r="AMX82">
            <v>4884.71</v>
          </cell>
          <cell r="AMY82">
            <v>4870.22</v>
          </cell>
          <cell r="AMZ82">
            <v>4870.22</v>
          </cell>
          <cell r="ANA82">
            <v>4870.22</v>
          </cell>
          <cell r="ANB82">
            <v>4862.09</v>
          </cell>
          <cell r="ANC82">
            <v>4894.38</v>
          </cell>
          <cell r="AND82">
            <v>4893.55</v>
          </cell>
          <cell r="ANE82">
            <v>4905.71</v>
          </cell>
          <cell r="ANF82">
            <v>4884.7700000000004</v>
          </cell>
          <cell r="ANG82">
            <v>4884.7700000000004</v>
          </cell>
          <cell r="ANH82">
            <v>4884.7700000000004</v>
          </cell>
          <cell r="ANI82">
            <v>4882.37</v>
          </cell>
          <cell r="ANJ82">
            <v>4915.93</v>
          </cell>
          <cell r="ANK82">
            <v>4913.59</v>
          </cell>
          <cell r="ANL82">
            <v>4878.12</v>
          </cell>
          <cell r="ANM82">
            <v>4874.87</v>
          </cell>
          <cell r="ANN82">
            <v>4874.87</v>
          </cell>
          <cell r="ANO82">
            <v>4874.87</v>
          </cell>
          <cell r="ANP82">
            <v>4868.95</v>
          </cell>
          <cell r="ANQ82">
            <v>4840.8900000000003</v>
          </cell>
          <cell r="ANR82">
            <v>4851.8999999999996</v>
          </cell>
          <cell r="ANS82">
            <v>4821.8500000000004</v>
          </cell>
          <cell r="ANT82">
            <v>4798.95</v>
          </cell>
          <cell r="ANU82">
            <v>4798.95</v>
          </cell>
          <cell r="ANV82">
            <v>4798.95</v>
          </cell>
          <cell r="ANW82">
            <v>4765.3100000000004</v>
          </cell>
          <cell r="ANX82">
            <v>4762</v>
          </cell>
          <cell r="ANY82">
            <v>4745.71</v>
          </cell>
          <cell r="ANZ82">
            <v>4715.66</v>
          </cell>
          <cell r="AOA82">
            <v>4700.83</v>
          </cell>
          <cell r="AOB82">
            <v>4700.83</v>
          </cell>
          <cell r="AOC82">
            <v>4700.83</v>
          </cell>
          <cell r="AOD82">
            <v>4659.75</v>
          </cell>
          <cell r="AOE82">
            <v>4592.66</v>
          </cell>
          <cell r="AOF82">
            <v>4610.21</v>
          </cell>
          <cell r="AOG82">
            <v>4661.96</v>
          </cell>
          <cell r="AOH82">
            <v>4673.9799999999996</v>
          </cell>
          <cell r="AOI82">
            <v>4673.9799999999996</v>
          </cell>
          <cell r="AOJ82">
            <v>4673.9799999999996</v>
          </cell>
          <cell r="AOK82">
            <v>4670.47</v>
          </cell>
          <cell r="AOL82">
            <v>4662.12</v>
          </cell>
          <cell r="AOM82">
            <v>4677.92</v>
          </cell>
          <cell r="AON82">
            <v>4679.51</v>
          </cell>
          <cell r="AOO82">
            <v>4716.04</v>
          </cell>
          <cell r="AOP82">
            <v>4716.04</v>
          </cell>
          <cell r="AOQ82">
            <v>4716.04</v>
          </cell>
          <cell r="AOR82">
            <v>4754.37</v>
          </cell>
          <cell r="AOS82">
            <v>4744.1899999999996</v>
          </cell>
          <cell r="AOT82">
            <v>4757.3900000000003</v>
          </cell>
          <cell r="AOU82">
            <v>4747.1899999999996</v>
          </cell>
          <cell r="AOV82">
            <v>4775.46</v>
          </cell>
          <cell r="AOW82">
            <v>4775.46</v>
          </cell>
          <cell r="AOX82">
            <v>4775.46</v>
          </cell>
          <cell r="AOY82">
            <v>4796.43</v>
          </cell>
          <cell r="AOZ82">
            <v>4748.2299999999996</v>
          </cell>
          <cell r="APA82">
            <v>4756.21</v>
          </cell>
          <cell r="APB82">
            <v>4794.3599999999997</v>
          </cell>
          <cell r="APC82">
            <v>4766.08</v>
          </cell>
          <cell r="APD82">
            <v>4766.08</v>
          </cell>
          <cell r="APE82">
            <v>4766.08</v>
          </cell>
          <cell r="APF82">
            <v>4769.83</v>
          </cell>
          <cell r="APG82">
            <v>4769.43</v>
          </cell>
          <cell r="APH82">
            <v>4765.38</v>
          </cell>
          <cell r="API82">
            <v>4726.83</v>
          </cell>
          <cell r="APJ82">
            <v>4738.84</v>
          </cell>
          <cell r="APK82">
            <v>4738.84</v>
          </cell>
          <cell r="APL82">
            <v>4738.84</v>
          </cell>
          <cell r="APM82">
            <v>4728.0600000000004</v>
          </cell>
          <cell r="APN82">
            <v>4686.3</v>
          </cell>
          <cell r="APO82">
            <v>4678.67</v>
          </cell>
          <cell r="APP82">
            <v>4706</v>
          </cell>
          <cell r="APQ82">
            <v>4638.54</v>
          </cell>
          <cell r="APR82">
            <v>4638.54</v>
          </cell>
          <cell r="APS82">
            <v>4638.54</v>
          </cell>
          <cell r="APT82">
            <v>4689.26</v>
          </cell>
          <cell r="APU82">
            <v>4650.9399999999996</v>
          </cell>
          <cell r="APV82">
            <v>4657.16</v>
          </cell>
          <cell r="APW82">
            <v>4694.13</v>
          </cell>
          <cell r="APX82">
            <v>4694.13</v>
          </cell>
          <cell r="APY82">
            <v>4694.13</v>
          </cell>
          <cell r="APZ82">
            <v>4694.13</v>
          </cell>
          <cell r="AQA82">
            <v>4661.43</v>
          </cell>
          <cell r="AQB82">
            <v>4620.91</v>
          </cell>
          <cell r="AQC82">
            <v>4659.1899999999996</v>
          </cell>
          <cell r="AQD82">
            <v>4668.05</v>
          </cell>
          <cell r="AQE82">
            <v>4692.78</v>
          </cell>
          <cell r="AQF82">
            <v>4692.78</v>
          </cell>
          <cell r="AQG82">
            <v>4692.78</v>
          </cell>
          <cell r="AQH82">
            <v>4680.76</v>
          </cell>
          <cell r="AQI82">
            <v>4755.91</v>
          </cell>
          <cell r="AQJ82">
            <v>4758.84</v>
          </cell>
          <cell r="AQK82">
            <v>4731.79</v>
          </cell>
          <cell r="AQL82">
            <v>4738.3</v>
          </cell>
          <cell r="AQM82">
            <v>4738.3</v>
          </cell>
          <cell r="AQN82">
            <v>4738.3</v>
          </cell>
          <cell r="AQO82">
            <v>4699.6400000000003</v>
          </cell>
          <cell r="AQP82">
            <v>4686.3500000000004</v>
          </cell>
          <cell r="AQQ82">
            <v>4742.93</v>
          </cell>
          <cell r="AQR82">
            <v>4753.97</v>
          </cell>
          <cell r="AQS82">
            <v>4774.29</v>
          </cell>
          <cell r="AQT82">
            <v>4774.29</v>
          </cell>
          <cell r="AQU82">
            <v>4774.29</v>
          </cell>
          <cell r="AQV82">
            <v>4798.78</v>
          </cell>
          <cell r="AQW82">
            <v>4755.03</v>
          </cell>
          <cell r="AQX82">
            <v>4717.46</v>
          </cell>
          <cell r="AQY82">
            <v>4709.78</v>
          </cell>
          <cell r="AQZ82">
            <v>4705.8500000000004</v>
          </cell>
          <cell r="ARA82">
            <v>4705.8500000000004</v>
          </cell>
          <cell r="ARB82">
            <v>4705.8500000000004</v>
          </cell>
          <cell r="ARC82">
            <v>4729.66</v>
          </cell>
          <cell r="ARD82">
            <v>4752.9799999999996</v>
          </cell>
          <cell r="ARE82">
            <v>4736.37</v>
          </cell>
          <cell r="ARF82">
            <v>4754.8500000000004</v>
          </cell>
          <cell r="ARG82">
            <v>4760.2299999999996</v>
          </cell>
          <cell r="ARH82">
            <v>4760.2299999999996</v>
          </cell>
          <cell r="ARI82">
            <v>4760.2299999999996</v>
          </cell>
          <cell r="ARJ82">
            <v>4762.88</v>
          </cell>
          <cell r="ARK82">
            <v>4718.0600000000004</v>
          </cell>
          <cell r="ARL82">
            <v>4705.91</v>
          </cell>
          <cell r="ARM82">
            <v>4727.2700000000004</v>
          </cell>
          <cell r="ARN82">
            <v>4697.72</v>
          </cell>
          <cell r="ARO82">
            <v>4697.72</v>
          </cell>
          <cell r="ARP82">
            <v>4697.72</v>
          </cell>
          <cell r="ARQ82">
            <v>4696.62</v>
          </cell>
          <cell r="ARR82">
            <v>4669.03</v>
          </cell>
          <cell r="ARS82">
            <v>4674.79</v>
          </cell>
          <cell r="ART82">
            <v>4629.5600000000004</v>
          </cell>
          <cell r="ARU82">
            <v>4576.05</v>
          </cell>
          <cell r="ARV82">
            <v>4576.05</v>
          </cell>
          <cell r="ARW82">
            <v>4576.05</v>
          </cell>
          <cell r="ARX82">
            <v>4609.18</v>
          </cell>
          <cell r="ARY82">
            <v>4471.51</v>
          </cell>
          <cell r="ARZ82">
            <v>4524.07</v>
          </cell>
          <cell r="ASA82">
            <v>4526.82</v>
          </cell>
          <cell r="ASB82">
            <v>4460.58</v>
          </cell>
          <cell r="ASC82">
            <v>4460.58</v>
          </cell>
          <cell r="ASD82">
            <v>4460.58</v>
          </cell>
          <cell r="ASE82">
            <v>4480.62</v>
          </cell>
          <cell r="ASF82">
            <v>4424.7</v>
          </cell>
          <cell r="ASG82">
            <v>4378.1099999999997</v>
          </cell>
          <cell r="ASH82">
            <v>4325.8599999999997</v>
          </cell>
          <cell r="ASI82">
            <v>4388.33</v>
          </cell>
          <cell r="ASJ82">
            <v>4388.33</v>
          </cell>
          <cell r="ASK82">
            <v>4388.33</v>
          </cell>
          <cell r="ASL82">
            <v>4419.43</v>
          </cell>
          <cell r="ASM82">
            <v>4555.26</v>
          </cell>
          <cell r="ASN82">
            <v>4572.16</v>
          </cell>
          <cell r="ASO82">
            <v>4540.8</v>
          </cell>
          <cell r="ASP82">
            <v>4524.8500000000004</v>
          </cell>
          <cell r="ASQ82">
            <v>4524.8500000000004</v>
          </cell>
          <cell r="ASR82">
            <v>4524.8500000000004</v>
          </cell>
          <cell r="ASS82">
            <v>4522.25</v>
          </cell>
          <cell r="AST82">
            <v>4518.53</v>
          </cell>
          <cell r="ASU82">
            <v>4537.83</v>
          </cell>
          <cell r="ASV82">
            <v>4581.04</v>
          </cell>
          <cell r="ASW82">
            <v>4589.29</v>
          </cell>
          <cell r="ASX82">
            <v>4589.29</v>
          </cell>
          <cell r="ASY82">
            <v>4589.29</v>
          </cell>
          <cell r="ASZ82">
            <v>4534.99</v>
          </cell>
          <cell r="ATA82">
            <v>4594.53</v>
          </cell>
          <cell r="ATB82">
            <v>4690.7299999999996</v>
          </cell>
          <cell r="ATC82">
            <v>4666.8</v>
          </cell>
          <cell r="ATD82">
            <v>4708.26</v>
          </cell>
          <cell r="ATE82">
            <v>4708.26</v>
          </cell>
          <cell r="ATF82">
            <v>4708.26</v>
          </cell>
          <cell r="ATG82">
            <v>4761.12</v>
          </cell>
          <cell r="ATH82">
            <v>4739.79</v>
          </cell>
          <cell r="ATI82">
            <v>4835.53</v>
          </cell>
          <cell r="ATJ82">
            <v>4758.54</v>
          </cell>
          <cell r="ATK82">
            <v>4758.54</v>
          </cell>
          <cell r="ATL82">
            <v>4758.54</v>
          </cell>
          <cell r="ATM82">
            <v>4758.54</v>
          </cell>
          <cell r="ATN82">
            <v>4788.8900000000003</v>
          </cell>
          <cell r="ATO82">
            <v>4891.5</v>
          </cell>
          <cell r="ATP82">
            <v>4860.1400000000003</v>
          </cell>
          <cell r="ATQ82">
            <v>4825.68</v>
          </cell>
          <cell r="ATR82">
            <v>4802.41</v>
          </cell>
          <cell r="ATS82">
            <v>4802.41</v>
          </cell>
          <cell r="ATT82">
            <v>4802.41</v>
          </cell>
          <cell r="ATU82">
            <v>4777.22</v>
          </cell>
          <cell r="ATV82">
            <v>4781.33</v>
          </cell>
          <cell r="ATW82">
            <v>4769.57</v>
          </cell>
          <cell r="ATX82">
            <v>4730.84</v>
          </cell>
          <cell r="ATY82">
            <v>4725.99</v>
          </cell>
          <cell r="ATZ82">
            <v>4725.99</v>
          </cell>
          <cell r="AUA82">
            <v>4725.99</v>
          </cell>
          <cell r="AUB82">
            <v>4703</v>
          </cell>
          <cell r="AUC82">
            <v>4696.3900000000003</v>
          </cell>
          <cell r="AUD82">
            <v>4670.46</v>
          </cell>
          <cell r="AUE82">
            <v>4644.93</v>
          </cell>
          <cell r="AUF82">
            <v>4644.93</v>
          </cell>
          <cell r="AUG82">
            <v>4644.93</v>
          </cell>
          <cell r="AUH82">
            <v>4644.93</v>
          </cell>
          <cell r="AUI82">
            <v>4601.66</v>
          </cell>
          <cell r="AUJ82">
            <v>4594.95</v>
          </cell>
          <cell r="AUK82">
            <v>4578.34</v>
          </cell>
          <cell r="AUL82">
            <v>4598.21</v>
          </cell>
          <cell r="AUM82">
            <v>4575.71</v>
          </cell>
          <cell r="AUN82">
            <v>4575.71</v>
          </cell>
          <cell r="AUO82">
            <v>4575.71</v>
          </cell>
          <cell r="AUP82">
            <v>4587.22</v>
          </cell>
          <cell r="AUQ82">
            <v>4579.51</v>
          </cell>
          <cell r="AUR82">
            <v>4555.28</v>
          </cell>
          <cell r="AUS82">
            <v>4466.03</v>
          </cell>
          <cell r="AUT82">
            <v>4470.29</v>
          </cell>
          <cell r="AUU82">
            <v>4470.29</v>
          </cell>
          <cell r="AUV82">
            <v>4470.29</v>
          </cell>
          <cell r="AUW82">
            <v>4439.76</v>
          </cell>
          <cell r="AUX82">
            <v>4440.1400000000003</v>
          </cell>
          <cell r="AUY82">
            <v>4479.17</v>
          </cell>
          <cell r="AUZ82">
            <v>4506.8999999999996</v>
          </cell>
          <cell r="AVA82">
            <v>4535.88</v>
          </cell>
          <cell r="AVB82">
            <v>4535.88</v>
          </cell>
          <cell r="AVC82">
            <v>4535.88</v>
          </cell>
          <cell r="AVD82">
            <v>4558.4399999999996</v>
          </cell>
          <cell r="AVE82">
            <v>4537.99</v>
          </cell>
          <cell r="AVF82">
            <v>4484.8999999999996</v>
          </cell>
          <cell r="AVG82">
            <v>4459.1400000000003</v>
          </cell>
          <cell r="AVH82">
            <v>4439.84</v>
          </cell>
          <cell r="AVI82">
            <v>4439.84</v>
          </cell>
          <cell r="AVJ82">
            <v>4439.84</v>
          </cell>
          <cell r="AVK82">
            <v>4506.8599999999997</v>
          </cell>
          <cell r="AVL82">
            <v>4560.97</v>
          </cell>
          <cell r="AVM82">
            <v>4608.8900000000003</v>
          </cell>
          <cell r="AVN82">
            <v>4552.8500000000004</v>
          </cell>
          <cell r="AVO82">
            <v>4552.8500000000004</v>
          </cell>
          <cell r="AVP82">
            <v>4552.8500000000004</v>
          </cell>
          <cell r="AVQ82">
            <v>4552.8500000000004</v>
          </cell>
          <cell r="AVR82">
            <v>4552.8500000000004</v>
          </cell>
          <cell r="AVS82">
            <v>4535.6899999999996</v>
          </cell>
          <cell r="AVT82">
            <v>4541.91</v>
          </cell>
          <cell r="AVU82">
            <v>4527.0200000000004</v>
          </cell>
          <cell r="AVV82">
            <v>4537.22</v>
          </cell>
          <cell r="AVW82">
            <v>4537.22</v>
          </cell>
          <cell r="AVX82">
            <v>4537.22</v>
          </cell>
          <cell r="AVY82">
            <v>4534.24</v>
          </cell>
          <cell r="AVZ82">
            <v>4565.57</v>
          </cell>
          <cell r="AWA82">
            <v>4563.33</v>
          </cell>
          <cell r="AWB82">
            <v>4575.09</v>
          </cell>
          <cell r="AWC82">
            <v>4597.57</v>
          </cell>
          <cell r="AWD82">
            <v>4597.57</v>
          </cell>
          <cell r="AWE82">
            <v>4597.57</v>
          </cell>
          <cell r="AWF82">
            <v>4625.74</v>
          </cell>
          <cell r="AWG82">
            <v>4591.8</v>
          </cell>
          <cell r="AWH82">
            <v>4604.83</v>
          </cell>
          <cell r="AWI82">
            <v>4599.8900000000003</v>
          </cell>
          <cell r="AWJ82">
            <v>4585.71</v>
          </cell>
          <cell r="AWK82">
            <v>4585.71</v>
          </cell>
          <cell r="AWL82">
            <v>4585.71</v>
          </cell>
          <cell r="AWM82">
            <v>4554.29</v>
          </cell>
          <cell r="AWN82">
            <v>4546.1499999999996</v>
          </cell>
          <cell r="AWO82">
            <v>4544</v>
          </cell>
          <cell r="AWP82">
            <v>4483.01</v>
          </cell>
          <cell r="AWQ82">
            <v>4506.3</v>
          </cell>
          <cell r="AWR82">
            <v>4506.3</v>
          </cell>
          <cell r="AWS82">
            <v>4506.3</v>
          </cell>
          <cell r="AWT82">
            <v>4493.74</v>
          </cell>
          <cell r="AWU82">
            <v>4469.0600000000004</v>
          </cell>
          <cell r="AWV82">
            <v>4428.62</v>
          </cell>
          <cell r="AWW82">
            <v>4488.6099999999997</v>
          </cell>
          <cell r="AWX82">
            <v>4474.71</v>
          </cell>
          <cell r="AWY82">
            <v>4474.71</v>
          </cell>
          <cell r="AWZ82">
            <v>4474.71</v>
          </cell>
          <cell r="AXA82">
            <v>4443.5200000000004</v>
          </cell>
          <cell r="AXB82">
            <v>4516.8500000000004</v>
          </cell>
          <cell r="AXC82">
            <v>4499.6499999999996</v>
          </cell>
          <cell r="AXD82">
            <v>4456.7</v>
          </cell>
          <cell r="AXE82">
            <v>4463.8100000000004</v>
          </cell>
          <cell r="AXF82">
            <v>4463.8100000000004</v>
          </cell>
          <cell r="AXG82">
            <v>4463.8100000000004</v>
          </cell>
          <cell r="AXH82">
            <v>4463.18</v>
          </cell>
          <cell r="AXI82">
            <v>4485.57</v>
          </cell>
          <cell r="AXJ82">
            <v>4459.04</v>
          </cell>
          <cell r="AXK82">
            <v>4415.8999999999996</v>
          </cell>
          <cell r="AXL82">
            <v>4406.67</v>
          </cell>
          <cell r="AXM82">
            <v>4406.67</v>
          </cell>
          <cell r="AXN82">
            <v>4406.67</v>
          </cell>
          <cell r="AXO82">
            <v>4381.6899999999996</v>
          </cell>
          <cell r="AXP82">
            <v>4428.76</v>
          </cell>
          <cell r="AXQ82">
            <v>4419.2299999999996</v>
          </cell>
          <cell r="AXR82">
            <v>4393.96</v>
          </cell>
          <cell r="AXS82">
            <v>4464.59</v>
          </cell>
          <cell r="AXT82">
            <v>4464.59</v>
          </cell>
          <cell r="AXU82">
            <v>4464.59</v>
          </cell>
          <cell r="AXV82">
            <v>4415.09</v>
          </cell>
          <cell r="AXW82">
            <v>4447.6099999999997</v>
          </cell>
          <cell r="AXX82">
            <v>4458.92</v>
          </cell>
          <cell r="AXY82">
            <v>4427.42</v>
          </cell>
          <cell r="AXZ82">
            <v>4420.42</v>
          </cell>
          <cell r="AYA82">
            <v>4420.42</v>
          </cell>
          <cell r="AYB82">
            <v>4420.42</v>
          </cell>
          <cell r="AYC82">
            <v>4406.67</v>
          </cell>
          <cell r="AYD82">
            <v>4359.3500000000004</v>
          </cell>
          <cell r="AYE82">
            <v>4344.97</v>
          </cell>
          <cell r="AYF82">
            <v>4346.25</v>
          </cell>
          <cell r="AYG82">
            <v>4327.57</v>
          </cell>
          <cell r="AYH82">
            <v>4327.57</v>
          </cell>
          <cell r="AYI82">
            <v>4327.57</v>
          </cell>
          <cell r="AYJ82">
            <v>4312.0600000000004</v>
          </cell>
          <cell r="AYK82">
            <v>4292.1099999999997</v>
          </cell>
          <cell r="AYL82">
            <v>4299.45</v>
          </cell>
          <cell r="AYM82">
            <v>4292.8100000000004</v>
          </cell>
          <cell r="AYN82">
            <v>4302.45</v>
          </cell>
          <cell r="AYO82">
            <v>4302.45</v>
          </cell>
          <cell r="AYP82">
            <v>4302.45</v>
          </cell>
          <cell r="AYQ82">
            <v>4288.3500000000004</v>
          </cell>
          <cell r="AYR82">
            <v>4286.34</v>
          </cell>
          <cell r="AYS82">
            <v>4254.57</v>
          </cell>
          <cell r="AYT82">
            <v>4262.2700000000004</v>
          </cell>
          <cell r="AYU82">
            <v>4280.01</v>
          </cell>
          <cell r="AYV82">
            <v>4280.01</v>
          </cell>
          <cell r="AYW82">
            <v>4280.01</v>
          </cell>
          <cell r="AYX82">
            <v>4250.1499999999996</v>
          </cell>
          <cell r="AYY82">
            <v>4236.1099999999997</v>
          </cell>
          <cell r="AYZ82">
            <v>4144.87</v>
          </cell>
          <cell r="AZA82">
            <v>4144.87</v>
          </cell>
          <cell r="AZB82">
            <v>4164.24</v>
          </cell>
          <cell r="AZC82">
            <v>4164.24</v>
          </cell>
          <cell r="AZD82">
            <v>4164.24</v>
          </cell>
          <cell r="AZE82">
            <v>4184.57</v>
          </cell>
          <cell r="AZF82">
            <v>4184.49</v>
          </cell>
          <cell r="AZG82">
            <v>4184.49</v>
          </cell>
          <cell r="AZH82">
            <v>4184.49</v>
          </cell>
          <cell r="AZI82">
            <v>4173.8599999999997</v>
          </cell>
          <cell r="AZJ82">
            <v>4173.8599999999997</v>
          </cell>
          <cell r="AZK82">
            <v>4173.8599999999997</v>
          </cell>
          <cell r="AZL82">
            <v>4186.75</v>
          </cell>
          <cell r="AZM82">
            <v>4189.04</v>
          </cell>
          <cell r="AZN82">
            <v>4170.67</v>
          </cell>
          <cell r="AZO82">
            <v>4153.99</v>
          </cell>
          <cell r="AZP82">
            <v>4160.74</v>
          </cell>
          <cell r="AZQ82">
            <v>4160.74</v>
          </cell>
          <cell r="AZR82">
            <v>4160.74</v>
          </cell>
          <cell r="AZS82">
            <v>4166.25</v>
          </cell>
          <cell r="AZT82">
            <v>4177.66</v>
          </cell>
          <cell r="AZU82">
            <v>4162.93</v>
          </cell>
          <cell r="AZV82">
            <v>4160.58</v>
          </cell>
          <cell r="AZW82">
            <v>4155.5</v>
          </cell>
          <cell r="AZX82">
            <v>4155.5</v>
          </cell>
          <cell r="AZY82">
            <v>4155.5</v>
          </cell>
          <cell r="AZZ82">
            <v>4146.38</v>
          </cell>
          <cell r="BAA82">
            <v>4139.82</v>
          </cell>
          <cell r="BAB82">
            <v>4122.54</v>
          </cell>
          <cell r="BAC82">
            <v>4124.09</v>
          </cell>
          <cell r="BAD82">
            <v>4120.9799999999996</v>
          </cell>
          <cell r="BAE82">
            <v>4120.9799999999996</v>
          </cell>
          <cell r="BAF82">
            <v>4120.9799999999996</v>
          </cell>
          <cell r="BAG82">
            <v>4123.43</v>
          </cell>
          <cell r="BAH82">
            <v>4076.35</v>
          </cell>
          <cell r="BAI82">
            <v>4072.09</v>
          </cell>
          <cell r="BAJ82">
            <v>4062.98</v>
          </cell>
          <cell r="BAK82">
            <v>4085.74</v>
          </cell>
          <cell r="BAL82">
            <v>4085.74</v>
          </cell>
          <cell r="BAM82">
            <v>4085.74</v>
          </cell>
          <cell r="BAN82">
            <v>4066</v>
          </cell>
          <cell r="BAO82">
            <v>4038.62</v>
          </cell>
          <cell r="BAP82">
            <v>4030.95</v>
          </cell>
          <cell r="BAQ82">
            <v>4023.63</v>
          </cell>
          <cell r="BAR82">
            <v>3931.02</v>
          </cell>
          <cell r="BAS82">
            <v>3931.02</v>
          </cell>
          <cell r="BAT82">
            <v>3931.02</v>
          </cell>
          <cell r="BAU82">
            <v>3981.62</v>
          </cell>
          <cell r="BAV82">
            <v>4012.65</v>
          </cell>
          <cell r="BAW82">
            <v>4050.64</v>
          </cell>
          <cell r="BAX82">
            <v>4037.35</v>
          </cell>
          <cell r="BAY82">
            <v>4039.03</v>
          </cell>
          <cell r="BAZ82">
            <v>4039.03</v>
          </cell>
          <cell r="BBA82">
            <v>4039.03</v>
          </cell>
          <cell r="BBB82">
            <v>4043.5</v>
          </cell>
          <cell r="BBC82">
            <v>4054.4</v>
          </cell>
          <cell r="BBD82">
            <v>4115.57</v>
          </cell>
          <cell r="BBE82">
            <v>4083.51</v>
          </cell>
          <cell r="BBF82">
            <v>4104.13</v>
          </cell>
          <cell r="BBG82">
            <v>4104.13</v>
          </cell>
          <cell r="BBH82">
            <v>4104.13</v>
          </cell>
          <cell r="BBI82">
            <v>4099.5</v>
          </cell>
          <cell r="BBJ82">
            <v>4044.1</v>
          </cell>
          <cell r="BBK82">
            <v>4090.95</v>
          </cell>
          <cell r="BBL82">
            <v>4052.63</v>
          </cell>
          <cell r="BBM82">
            <v>4060.75</v>
          </cell>
          <cell r="BBN82">
            <v>4060.75</v>
          </cell>
          <cell r="BBO82">
            <v>4060.75</v>
          </cell>
          <cell r="BBP82">
            <v>4059.59</v>
          </cell>
          <cell r="BBQ82">
            <v>4059.4</v>
          </cell>
          <cell r="BBR82">
            <v>4050.75</v>
          </cell>
          <cell r="BBS82">
            <v>4110.1499999999996</v>
          </cell>
          <cell r="BBT82">
            <v>4119.3999999999996</v>
          </cell>
          <cell r="BBU82">
            <v>4119.3999999999996</v>
          </cell>
          <cell r="BBV82">
            <v>4119.3999999999996</v>
          </cell>
          <cell r="BBW82">
            <v>4134</v>
          </cell>
          <cell r="BBX82">
            <v>4129.71</v>
          </cell>
          <cell r="BBY82">
            <v>4100.74</v>
          </cell>
          <cell r="BBZ82">
            <v>4055.39</v>
          </cell>
          <cell r="BCA82">
            <v>4046.81</v>
          </cell>
          <cell r="BCB82">
            <v>4046.81</v>
          </cell>
          <cell r="BCC82">
            <v>4046.81</v>
          </cell>
          <cell r="BCD82">
            <v>4072.25</v>
          </cell>
          <cell r="BCE82">
            <v>4035.2</v>
          </cell>
          <cell r="BCF82">
            <v>4056.74</v>
          </cell>
          <cell r="BCG82">
            <v>4078.72</v>
          </cell>
          <cell r="BCH82">
            <v>4099.17</v>
          </cell>
          <cell r="BCI82">
            <v>4099.17</v>
          </cell>
          <cell r="BCJ82">
            <v>4099.17</v>
          </cell>
          <cell r="BCK82">
            <v>4068.98</v>
          </cell>
          <cell r="BCL82">
            <v>4067.6</v>
          </cell>
          <cell r="BCM82">
            <v>4056.01</v>
          </cell>
          <cell r="BCN82">
            <v>4063.69</v>
          </cell>
          <cell r="BCO82">
            <v>4008.96</v>
          </cell>
          <cell r="BCP82">
            <v>4008.96</v>
          </cell>
          <cell r="BCQ82">
            <v>4008.96</v>
          </cell>
          <cell r="BCR82">
            <v>4035.04</v>
          </cell>
          <cell r="BCS82">
            <v>4027.13</v>
          </cell>
          <cell r="BCT82">
            <v>4089.89</v>
          </cell>
          <cell r="BCU82">
            <v>4075.32</v>
          </cell>
          <cell r="BCV82">
            <v>4084.94</v>
          </cell>
          <cell r="BCW82">
            <v>4084.94</v>
          </cell>
          <cell r="BCX82">
            <v>4084.94</v>
          </cell>
          <cell r="BCY82">
            <v>4086.35</v>
          </cell>
          <cell r="BCZ82">
            <v>4109.97</v>
          </cell>
          <cell r="BDA82">
            <v>4094.76</v>
          </cell>
          <cell r="BDB82">
            <v>4112.46</v>
          </cell>
          <cell r="BDC82">
            <v>4127.83</v>
          </cell>
          <cell r="BDD82">
            <v>4127.83</v>
          </cell>
          <cell r="BDE82">
            <v>4127.83</v>
          </cell>
          <cell r="BDF82">
            <v>4061.1</v>
          </cell>
          <cell r="BDG82">
            <v>4034.7</v>
          </cell>
          <cell r="BDH82">
            <v>4041.26</v>
          </cell>
          <cell r="BDI82">
            <v>4041.97</v>
          </cell>
          <cell r="BDJ82">
            <v>4043.09</v>
          </cell>
          <cell r="BDK82">
            <v>4043.09</v>
          </cell>
          <cell r="BDL82">
            <v>4043.09</v>
          </cell>
          <cell r="BDM82">
            <v>4030.9</v>
          </cell>
          <cell r="BDN82">
            <v>3947.54</v>
          </cell>
          <cell r="BDO82">
            <v>3952.74</v>
          </cell>
          <cell r="BDP82">
            <v>4012.95</v>
          </cell>
          <cell r="BDQ82">
            <v>3980.24</v>
          </cell>
          <cell r="BDR82">
            <v>3980.24</v>
          </cell>
          <cell r="BDS82">
            <v>3980.24</v>
          </cell>
          <cell r="BDT82">
            <v>3985.8</v>
          </cell>
          <cell r="BDU82">
            <v>4002.58</v>
          </cell>
          <cell r="BDV82">
            <v>4023.78</v>
          </cell>
          <cell r="BDW82">
            <v>4024.4</v>
          </cell>
          <cell r="BDX82">
            <v>4024.4</v>
          </cell>
          <cell r="BDY82">
            <v>4024.4</v>
          </cell>
          <cell r="BDZ82">
            <v>4024.4</v>
          </cell>
          <cell r="BEA82">
            <v>4024.4</v>
          </cell>
          <cell r="BEB82">
            <v>4022.73</v>
          </cell>
          <cell r="BEC82">
            <v>4079.42</v>
          </cell>
          <cell r="BED82">
            <v>4056.33</v>
          </cell>
          <cell r="BEE82">
            <v>4075.87</v>
          </cell>
          <cell r="BEF82">
            <v>4075.87</v>
          </cell>
          <cell r="BEG82">
            <v>4075.87</v>
          </cell>
          <cell r="BEH82">
            <v>4063.4</v>
          </cell>
          <cell r="BEI82">
            <v>4062.37</v>
          </cell>
          <cell r="BEJ82">
            <v>4076.33</v>
          </cell>
          <cell r="BEK82">
            <v>4053.47</v>
          </cell>
          <cell r="BEL82">
            <v>4064.06</v>
          </cell>
          <cell r="BEM82">
            <v>4064.06</v>
          </cell>
        </row>
        <row r="83">
          <cell r="E83" t="str">
            <v>HGL</v>
          </cell>
          <cell r="F83" t="str">
            <v>Henderson Global</v>
          </cell>
          <cell r="H83" t="str">
            <v>HGL LN Equity</v>
          </cell>
          <cell r="I83" t="str">
            <v>HGL LN Equity</v>
          </cell>
          <cell r="J83" t="str">
            <v>USDGBP Curncy</v>
          </cell>
          <cell r="K83" t="str">
            <v>USDGBP Curncy</v>
          </cell>
          <cell r="L83" t="str">
            <v>USDGBP Curncy</v>
          </cell>
          <cell r="M83" t="str">
            <v>Security</v>
          </cell>
          <cell r="N83" t="str">
            <v>n</v>
          </cell>
          <cell r="O83">
            <v>0.01</v>
          </cell>
          <cell r="T83">
            <v>410</v>
          </cell>
          <cell r="U83">
            <v>410</v>
          </cell>
          <cell r="V83">
            <v>410</v>
          </cell>
          <cell r="W83">
            <v>410</v>
          </cell>
          <cell r="X83">
            <v>427.6</v>
          </cell>
          <cell r="Y83">
            <v>42475</v>
          </cell>
          <cell r="Z83" t="str">
            <v>N.A.</v>
          </cell>
          <cell r="AA83" t="e">
            <v>#VALUE!</v>
          </cell>
          <cell r="AB83" t="str">
            <v>N.A.</v>
          </cell>
          <cell r="AC83" t="e">
            <v>#VALUE!</v>
          </cell>
          <cell r="AD83">
            <v>1</v>
          </cell>
          <cell r="AE83">
            <v>1</v>
          </cell>
          <cell r="AF83">
            <v>1</v>
          </cell>
          <cell r="AG83" t="e">
            <v>#VALUE!</v>
          </cell>
          <cell r="AH83">
            <v>410</v>
          </cell>
          <cell r="AI83">
            <v>410</v>
          </cell>
          <cell r="AJ83">
            <v>410</v>
          </cell>
          <cell r="AK83">
            <v>410</v>
          </cell>
          <cell r="AL83">
            <v>410</v>
          </cell>
          <cell r="AM83">
            <v>410</v>
          </cell>
          <cell r="AN83">
            <v>410</v>
          </cell>
          <cell r="AO83">
            <v>410</v>
          </cell>
          <cell r="AP83">
            <v>410</v>
          </cell>
          <cell r="AQ83">
            <v>410</v>
          </cell>
          <cell r="AR83">
            <v>410</v>
          </cell>
          <cell r="AS83">
            <v>410</v>
          </cell>
          <cell r="AT83">
            <v>410</v>
          </cell>
          <cell r="AU83">
            <v>410</v>
          </cell>
          <cell r="AV83">
            <v>410</v>
          </cell>
          <cell r="AW83">
            <v>410</v>
          </cell>
          <cell r="AX83">
            <v>410</v>
          </cell>
          <cell r="AY83">
            <v>410</v>
          </cell>
          <cell r="AZ83">
            <v>410</v>
          </cell>
          <cell r="BA83">
            <v>410</v>
          </cell>
          <cell r="BB83">
            <v>410</v>
          </cell>
          <cell r="BC83">
            <v>410</v>
          </cell>
          <cell r="BD83">
            <v>410</v>
          </cell>
          <cell r="BE83">
            <v>410</v>
          </cell>
          <cell r="BF83">
            <v>410</v>
          </cell>
          <cell r="BG83">
            <v>410</v>
          </cell>
          <cell r="BH83">
            <v>410</v>
          </cell>
          <cell r="BI83">
            <v>410</v>
          </cell>
          <cell r="BJ83">
            <v>410</v>
          </cell>
          <cell r="BK83">
            <v>410</v>
          </cell>
          <cell r="BL83">
            <v>410</v>
          </cell>
          <cell r="BM83">
            <v>410</v>
          </cell>
          <cell r="BN83">
            <v>410</v>
          </cell>
          <cell r="BO83">
            <v>410</v>
          </cell>
          <cell r="BP83">
            <v>410</v>
          </cell>
          <cell r="BQ83">
            <v>410</v>
          </cell>
          <cell r="BR83">
            <v>410</v>
          </cell>
          <cell r="BS83">
            <v>410</v>
          </cell>
          <cell r="BT83">
            <v>410</v>
          </cell>
          <cell r="BU83">
            <v>410</v>
          </cell>
          <cell r="BV83">
            <v>410</v>
          </cell>
          <cell r="BW83">
            <v>410</v>
          </cell>
          <cell r="BX83">
            <v>410</v>
          </cell>
          <cell r="BY83">
            <v>410</v>
          </cell>
          <cell r="BZ83">
            <v>410</v>
          </cell>
          <cell r="CA83">
            <v>410</v>
          </cell>
          <cell r="CB83">
            <v>410</v>
          </cell>
          <cell r="CC83">
            <v>410</v>
          </cell>
          <cell r="CD83">
            <v>410</v>
          </cell>
          <cell r="CE83">
            <v>410</v>
          </cell>
          <cell r="CF83">
            <v>410</v>
          </cell>
          <cell r="CG83">
            <v>410</v>
          </cell>
          <cell r="CH83">
            <v>410</v>
          </cell>
          <cell r="CI83">
            <v>410</v>
          </cell>
          <cell r="CJ83">
            <v>410</v>
          </cell>
          <cell r="CK83">
            <v>410</v>
          </cell>
          <cell r="CL83">
            <v>410</v>
          </cell>
          <cell r="CM83">
            <v>410</v>
          </cell>
          <cell r="CN83">
            <v>410</v>
          </cell>
          <cell r="CO83">
            <v>410</v>
          </cell>
          <cell r="CP83">
            <v>410</v>
          </cell>
          <cell r="CQ83">
            <v>410</v>
          </cell>
          <cell r="CR83">
            <v>410</v>
          </cell>
          <cell r="CS83">
            <v>410</v>
          </cell>
          <cell r="CT83">
            <v>410</v>
          </cell>
          <cell r="CU83">
            <v>410</v>
          </cell>
          <cell r="CV83">
            <v>410</v>
          </cell>
          <cell r="CW83">
            <v>410</v>
          </cell>
          <cell r="CX83">
            <v>410</v>
          </cell>
          <cell r="CY83">
            <v>410</v>
          </cell>
          <cell r="CZ83">
            <v>410</v>
          </cell>
          <cell r="DA83">
            <v>410</v>
          </cell>
          <cell r="DB83">
            <v>410</v>
          </cell>
          <cell r="DC83">
            <v>410</v>
          </cell>
          <cell r="DD83">
            <v>410</v>
          </cell>
          <cell r="DE83">
            <v>410</v>
          </cell>
          <cell r="DF83">
            <v>410</v>
          </cell>
          <cell r="DG83">
            <v>410</v>
          </cell>
          <cell r="DH83">
            <v>410</v>
          </cell>
          <cell r="DI83">
            <v>410</v>
          </cell>
          <cell r="DJ83">
            <v>410</v>
          </cell>
          <cell r="DK83">
            <v>410</v>
          </cell>
          <cell r="DL83">
            <v>410</v>
          </cell>
          <cell r="DM83">
            <v>410</v>
          </cell>
          <cell r="DN83">
            <v>410</v>
          </cell>
          <cell r="DO83">
            <v>410</v>
          </cell>
          <cell r="DP83">
            <v>410</v>
          </cell>
          <cell r="DQ83">
            <v>410</v>
          </cell>
          <cell r="DR83">
            <v>410</v>
          </cell>
          <cell r="DS83">
            <v>410</v>
          </cell>
          <cell r="DT83">
            <v>410</v>
          </cell>
          <cell r="DU83">
            <v>410</v>
          </cell>
          <cell r="DV83">
            <v>410</v>
          </cell>
          <cell r="DW83">
            <v>410</v>
          </cell>
          <cell r="DX83">
            <v>410</v>
          </cell>
          <cell r="DY83">
            <v>410</v>
          </cell>
          <cell r="DZ83">
            <v>410</v>
          </cell>
          <cell r="EA83">
            <v>410</v>
          </cell>
          <cell r="EB83">
            <v>410</v>
          </cell>
          <cell r="EC83">
            <v>410</v>
          </cell>
          <cell r="ED83">
            <v>410</v>
          </cell>
          <cell r="EE83">
            <v>410</v>
          </cell>
          <cell r="EF83">
            <v>410</v>
          </cell>
          <cell r="EG83">
            <v>410</v>
          </cell>
          <cell r="EH83">
            <v>410</v>
          </cell>
          <cell r="EI83">
            <v>410</v>
          </cell>
          <cell r="EJ83">
            <v>410</v>
          </cell>
          <cell r="EK83">
            <v>410</v>
          </cell>
          <cell r="EL83">
            <v>410</v>
          </cell>
          <cell r="EM83">
            <v>410</v>
          </cell>
          <cell r="EN83">
            <v>410</v>
          </cell>
          <cell r="EO83">
            <v>410</v>
          </cell>
          <cell r="EP83">
            <v>410</v>
          </cell>
          <cell r="EQ83">
            <v>410</v>
          </cell>
          <cell r="ER83">
            <v>410</v>
          </cell>
          <cell r="ES83">
            <v>393.5</v>
          </cell>
          <cell r="ET83">
            <v>390</v>
          </cell>
          <cell r="EU83">
            <v>390</v>
          </cell>
          <cell r="EV83">
            <v>390</v>
          </cell>
          <cell r="EW83">
            <v>390</v>
          </cell>
          <cell r="EX83">
            <v>385.5</v>
          </cell>
          <cell r="EY83">
            <v>382.5</v>
          </cell>
          <cell r="EZ83">
            <v>382.5</v>
          </cell>
          <cell r="FA83">
            <v>385.5</v>
          </cell>
          <cell r="FB83">
            <v>385.5</v>
          </cell>
          <cell r="FC83">
            <v>385.5</v>
          </cell>
          <cell r="FD83">
            <v>386.75</v>
          </cell>
          <cell r="FE83">
            <v>382.5</v>
          </cell>
          <cell r="FF83">
            <v>381</v>
          </cell>
          <cell r="FG83">
            <v>386</v>
          </cell>
          <cell r="FH83">
            <v>380.5</v>
          </cell>
          <cell r="FI83">
            <v>380.5</v>
          </cell>
          <cell r="FJ83">
            <v>380.5</v>
          </cell>
          <cell r="FK83">
            <v>385</v>
          </cell>
          <cell r="FL83">
            <v>379.25</v>
          </cell>
          <cell r="FM83">
            <v>373.5</v>
          </cell>
          <cell r="FN83">
            <v>373.5</v>
          </cell>
          <cell r="FO83">
            <v>373.5</v>
          </cell>
          <cell r="FP83">
            <v>373.5</v>
          </cell>
          <cell r="FQ83">
            <v>373.5</v>
          </cell>
          <cell r="FR83">
            <v>373.5</v>
          </cell>
          <cell r="FS83">
            <v>376.125</v>
          </cell>
          <cell r="FT83">
            <v>373</v>
          </cell>
          <cell r="FU83">
            <v>375</v>
          </cell>
          <cell r="FV83">
            <v>372.75</v>
          </cell>
          <cell r="FW83">
            <v>372.75</v>
          </cell>
          <cell r="FX83">
            <v>372.75</v>
          </cell>
          <cell r="FY83">
            <v>376.5</v>
          </cell>
          <cell r="FZ83">
            <v>377</v>
          </cell>
          <cell r="GA83">
            <v>373.5</v>
          </cell>
          <cell r="GB83">
            <v>373</v>
          </cell>
          <cell r="GC83">
            <v>377</v>
          </cell>
          <cell r="GD83">
            <v>377</v>
          </cell>
          <cell r="GE83">
            <v>377</v>
          </cell>
          <cell r="GF83">
            <v>371.75</v>
          </cell>
          <cell r="GG83">
            <v>375</v>
          </cell>
          <cell r="GH83">
            <v>374</v>
          </cell>
          <cell r="GI83">
            <v>369.5</v>
          </cell>
          <cell r="GJ83">
            <v>370</v>
          </cell>
          <cell r="GK83">
            <v>370</v>
          </cell>
          <cell r="GL83">
            <v>370</v>
          </cell>
          <cell r="GM83">
            <v>371</v>
          </cell>
          <cell r="GN83">
            <v>368</v>
          </cell>
          <cell r="GO83">
            <v>366</v>
          </cell>
          <cell r="GP83">
            <v>369</v>
          </cell>
          <cell r="GQ83">
            <v>366.5</v>
          </cell>
          <cell r="GR83">
            <v>366.5</v>
          </cell>
          <cell r="GS83">
            <v>366.5</v>
          </cell>
          <cell r="GT83">
            <v>358</v>
          </cell>
          <cell r="GU83">
            <v>357</v>
          </cell>
          <cell r="GV83">
            <v>361</v>
          </cell>
          <cell r="GW83">
            <v>362.5</v>
          </cell>
          <cell r="GX83">
            <v>353</v>
          </cell>
          <cell r="GY83">
            <v>353</v>
          </cell>
          <cell r="GZ83">
            <v>353</v>
          </cell>
          <cell r="HA83">
            <v>354</v>
          </cell>
          <cell r="HB83">
            <v>351</v>
          </cell>
          <cell r="HC83">
            <v>348.5</v>
          </cell>
          <cell r="HD83">
            <v>345</v>
          </cell>
          <cell r="HE83">
            <v>338.5</v>
          </cell>
          <cell r="HF83">
            <v>338.5</v>
          </cell>
          <cell r="HG83">
            <v>338.5</v>
          </cell>
          <cell r="HH83">
            <v>342.25</v>
          </cell>
          <cell r="HI83">
            <v>352.5</v>
          </cell>
          <cell r="HJ83">
            <v>352</v>
          </cell>
          <cell r="HK83">
            <v>361</v>
          </cell>
          <cell r="HL83">
            <v>364.5</v>
          </cell>
          <cell r="HM83">
            <v>364.5</v>
          </cell>
          <cell r="HN83">
            <v>364.5</v>
          </cell>
          <cell r="HO83">
            <v>365.5</v>
          </cell>
          <cell r="HP83">
            <v>360</v>
          </cell>
          <cell r="HQ83">
            <v>366.5</v>
          </cell>
          <cell r="HR83">
            <v>363.25</v>
          </cell>
          <cell r="HS83">
            <v>346</v>
          </cell>
          <cell r="HT83">
            <v>346</v>
          </cell>
          <cell r="HU83">
            <v>346</v>
          </cell>
          <cell r="HV83">
            <v>338.25</v>
          </cell>
          <cell r="HW83">
            <v>335.5</v>
          </cell>
          <cell r="HX83">
            <v>336</v>
          </cell>
          <cell r="HY83">
            <v>338.5</v>
          </cell>
          <cell r="HZ83">
            <v>340</v>
          </cell>
          <cell r="IA83">
            <v>340</v>
          </cell>
          <cell r="IB83">
            <v>340</v>
          </cell>
          <cell r="IC83">
            <v>336</v>
          </cell>
          <cell r="ID83">
            <v>337.875</v>
          </cell>
          <cell r="IE83">
            <v>342.25</v>
          </cell>
          <cell r="IF83">
            <v>343.5</v>
          </cell>
          <cell r="IG83">
            <v>347</v>
          </cell>
          <cell r="IH83">
            <v>347</v>
          </cell>
          <cell r="II83">
            <v>347</v>
          </cell>
          <cell r="IJ83">
            <v>353</v>
          </cell>
          <cell r="IK83">
            <v>361.5</v>
          </cell>
          <cell r="IL83">
            <v>361.25</v>
          </cell>
          <cell r="IM83">
            <v>358</v>
          </cell>
          <cell r="IN83">
            <v>362</v>
          </cell>
          <cell r="IO83">
            <v>362</v>
          </cell>
          <cell r="IP83">
            <v>362</v>
          </cell>
          <cell r="IQ83">
            <v>365</v>
          </cell>
          <cell r="IR83">
            <v>369</v>
          </cell>
          <cell r="IS83">
            <v>370.5</v>
          </cell>
          <cell r="IT83">
            <v>367.25</v>
          </cell>
          <cell r="IU83">
            <v>378.125</v>
          </cell>
          <cell r="IV83">
            <v>378.125</v>
          </cell>
          <cell r="IW83">
            <v>378.125</v>
          </cell>
          <cell r="IX83">
            <v>378.125</v>
          </cell>
          <cell r="IY83">
            <v>377</v>
          </cell>
          <cell r="IZ83">
            <v>380</v>
          </cell>
          <cell r="JA83">
            <v>375</v>
          </cell>
          <cell r="JB83">
            <v>375</v>
          </cell>
          <cell r="JC83">
            <v>375</v>
          </cell>
          <cell r="JD83">
            <v>375</v>
          </cell>
          <cell r="JE83">
            <v>375</v>
          </cell>
          <cell r="JF83">
            <v>375</v>
          </cell>
          <cell r="JG83">
            <v>371</v>
          </cell>
          <cell r="JH83">
            <v>365.5</v>
          </cell>
          <cell r="JI83">
            <v>372.25</v>
          </cell>
          <cell r="JJ83">
            <v>372.25</v>
          </cell>
          <cell r="JK83">
            <v>372.25</v>
          </cell>
          <cell r="JL83">
            <v>374</v>
          </cell>
          <cell r="JM83">
            <v>367.5</v>
          </cell>
          <cell r="JN83">
            <v>366</v>
          </cell>
          <cell r="JO83">
            <v>360.5</v>
          </cell>
          <cell r="JP83">
            <v>359.5</v>
          </cell>
          <cell r="JQ83">
            <v>359.5</v>
          </cell>
          <cell r="JR83">
            <v>359.5</v>
          </cell>
          <cell r="JS83">
            <v>368</v>
          </cell>
          <cell r="JT83">
            <v>368.375</v>
          </cell>
          <cell r="JU83">
            <v>371.25</v>
          </cell>
          <cell r="JV83">
            <v>369</v>
          </cell>
          <cell r="JW83">
            <v>375</v>
          </cell>
          <cell r="JX83">
            <v>375</v>
          </cell>
          <cell r="JY83">
            <v>375</v>
          </cell>
          <cell r="JZ83">
            <v>373.875</v>
          </cell>
          <cell r="KA83">
            <v>378.625</v>
          </cell>
          <cell r="KB83">
            <v>375.375</v>
          </cell>
          <cell r="KC83">
            <v>374.5</v>
          </cell>
          <cell r="KD83">
            <v>375.625</v>
          </cell>
          <cell r="KE83">
            <v>375.625</v>
          </cell>
          <cell r="KF83">
            <v>375.625</v>
          </cell>
          <cell r="KG83">
            <v>373.5</v>
          </cell>
          <cell r="KH83">
            <v>375.5</v>
          </cell>
          <cell r="KI83">
            <v>373</v>
          </cell>
          <cell r="KJ83">
            <v>373</v>
          </cell>
          <cell r="KK83">
            <v>372.5</v>
          </cell>
          <cell r="KL83">
            <v>372.5</v>
          </cell>
          <cell r="KM83">
            <v>372.5</v>
          </cell>
          <cell r="KN83">
            <v>370</v>
          </cell>
          <cell r="KO83">
            <v>369</v>
          </cell>
          <cell r="KP83">
            <v>370</v>
          </cell>
          <cell r="KQ83">
            <v>365.75</v>
          </cell>
          <cell r="KR83">
            <v>367.5</v>
          </cell>
          <cell r="KS83">
            <v>367.5</v>
          </cell>
          <cell r="KT83">
            <v>367.5</v>
          </cell>
          <cell r="KU83">
            <v>373.75</v>
          </cell>
          <cell r="KV83">
            <v>376</v>
          </cell>
          <cell r="KW83">
            <v>380.75</v>
          </cell>
          <cell r="KX83">
            <v>380</v>
          </cell>
          <cell r="KY83">
            <v>382.5</v>
          </cell>
          <cell r="KZ83">
            <v>382.5</v>
          </cell>
          <cell r="LA83">
            <v>382.5</v>
          </cell>
          <cell r="LB83">
            <v>380.5</v>
          </cell>
          <cell r="LC83">
            <v>380</v>
          </cell>
          <cell r="LD83">
            <v>378.25</v>
          </cell>
          <cell r="LE83">
            <v>375</v>
          </cell>
          <cell r="LF83">
            <v>376.5</v>
          </cell>
          <cell r="LG83">
            <v>376.5</v>
          </cell>
          <cell r="LH83">
            <v>376.5</v>
          </cell>
          <cell r="LI83">
            <v>377</v>
          </cell>
          <cell r="LJ83">
            <v>377.25</v>
          </cell>
          <cell r="LK83">
            <v>375.875</v>
          </cell>
          <cell r="LL83">
            <v>377</v>
          </cell>
          <cell r="LM83">
            <v>377</v>
          </cell>
          <cell r="LN83">
            <v>377</v>
          </cell>
          <cell r="LO83">
            <v>377</v>
          </cell>
          <cell r="LP83">
            <v>370.5</v>
          </cell>
          <cell r="LQ83">
            <v>370</v>
          </cell>
          <cell r="LR83">
            <v>369.125</v>
          </cell>
          <cell r="LS83">
            <v>370.125</v>
          </cell>
          <cell r="LT83">
            <v>371</v>
          </cell>
          <cell r="LU83">
            <v>371</v>
          </cell>
          <cell r="LV83">
            <v>371</v>
          </cell>
          <cell r="LW83">
            <v>368.5</v>
          </cell>
          <cell r="LX83">
            <v>368.5</v>
          </cell>
          <cell r="LY83">
            <v>373.5</v>
          </cell>
          <cell r="LZ83">
            <v>371.5</v>
          </cell>
          <cell r="MA83">
            <v>370</v>
          </cell>
          <cell r="MB83">
            <v>370</v>
          </cell>
          <cell r="MC83">
            <v>370</v>
          </cell>
          <cell r="MD83">
            <v>367.5</v>
          </cell>
          <cell r="ME83">
            <v>366.75</v>
          </cell>
          <cell r="MF83">
            <v>365.125</v>
          </cell>
          <cell r="MG83">
            <v>367</v>
          </cell>
          <cell r="MH83">
            <v>356.625</v>
          </cell>
          <cell r="MI83">
            <v>356.625</v>
          </cell>
          <cell r="MJ83">
            <v>356.625</v>
          </cell>
          <cell r="MK83">
            <v>357.625</v>
          </cell>
          <cell r="ML83">
            <v>354</v>
          </cell>
          <cell r="MM83">
            <v>344.375</v>
          </cell>
          <cell r="MN83">
            <v>342.25</v>
          </cell>
          <cell r="MO83">
            <v>353.5</v>
          </cell>
          <cell r="MP83">
            <v>353.5</v>
          </cell>
          <cell r="MQ83">
            <v>353.5</v>
          </cell>
          <cell r="MR83">
            <v>347</v>
          </cell>
          <cell r="MS83">
            <v>351.75</v>
          </cell>
          <cell r="MT83">
            <v>354.125</v>
          </cell>
          <cell r="MU83">
            <v>356</v>
          </cell>
          <cell r="MV83">
            <v>358</v>
          </cell>
          <cell r="MW83">
            <v>358</v>
          </cell>
          <cell r="MX83">
            <v>358</v>
          </cell>
          <cell r="MY83">
            <v>361</v>
          </cell>
          <cell r="MZ83">
            <v>365</v>
          </cell>
          <cell r="NA83">
            <v>361.375</v>
          </cell>
          <cell r="NB83">
            <v>355.5</v>
          </cell>
          <cell r="NC83">
            <v>356</v>
          </cell>
          <cell r="ND83">
            <v>356</v>
          </cell>
          <cell r="NE83">
            <v>356</v>
          </cell>
          <cell r="NF83">
            <v>355</v>
          </cell>
          <cell r="NG83">
            <v>369</v>
          </cell>
          <cell r="NH83">
            <v>360.5</v>
          </cell>
          <cell r="NI83">
            <v>362.25</v>
          </cell>
          <cell r="NJ83">
            <v>365</v>
          </cell>
          <cell r="NK83">
            <v>365</v>
          </cell>
          <cell r="NL83">
            <v>365</v>
          </cell>
          <cell r="NM83">
            <v>363</v>
          </cell>
          <cell r="NN83">
            <v>365.5</v>
          </cell>
          <cell r="NO83">
            <v>361</v>
          </cell>
          <cell r="NP83">
            <v>370.375</v>
          </cell>
          <cell r="NQ83">
            <v>370.375</v>
          </cell>
          <cell r="NR83">
            <v>370.375</v>
          </cell>
          <cell r="NS83">
            <v>370.375</v>
          </cell>
          <cell r="NT83">
            <v>367</v>
          </cell>
          <cell r="NU83">
            <v>346.625</v>
          </cell>
          <cell r="NV83">
            <v>350.375</v>
          </cell>
          <cell r="NW83">
            <v>343</v>
          </cell>
          <cell r="NX83">
            <v>369.5</v>
          </cell>
          <cell r="NY83">
            <v>369.5</v>
          </cell>
          <cell r="NZ83">
            <v>369.5</v>
          </cell>
          <cell r="OA83">
            <v>374.5</v>
          </cell>
          <cell r="OB83">
            <v>380.625</v>
          </cell>
          <cell r="OC83">
            <v>381</v>
          </cell>
          <cell r="OD83">
            <v>384.375</v>
          </cell>
          <cell r="OE83">
            <v>381.5</v>
          </cell>
          <cell r="OF83">
            <v>381.5</v>
          </cell>
          <cell r="OG83">
            <v>381.5</v>
          </cell>
          <cell r="OH83">
            <v>382</v>
          </cell>
          <cell r="OI83">
            <v>379.75</v>
          </cell>
          <cell r="OJ83">
            <v>387</v>
          </cell>
          <cell r="OK83">
            <v>389.25</v>
          </cell>
          <cell r="OL83">
            <v>387.25</v>
          </cell>
          <cell r="OM83">
            <v>387.25</v>
          </cell>
          <cell r="ON83">
            <v>387.25</v>
          </cell>
          <cell r="OO83">
            <v>387</v>
          </cell>
          <cell r="OP83">
            <v>388</v>
          </cell>
          <cell r="OQ83">
            <v>385.75</v>
          </cell>
          <cell r="OR83">
            <v>389.5</v>
          </cell>
          <cell r="OS83">
            <v>389.375</v>
          </cell>
          <cell r="OT83">
            <v>389.375</v>
          </cell>
          <cell r="OU83">
            <v>389.375</v>
          </cell>
          <cell r="OV83">
            <v>383.375</v>
          </cell>
          <cell r="OW83">
            <v>378</v>
          </cell>
          <cell r="OX83">
            <v>379</v>
          </cell>
          <cell r="OY83">
            <v>378.875</v>
          </cell>
          <cell r="OZ83">
            <v>382.25</v>
          </cell>
          <cell r="PA83">
            <v>382.25</v>
          </cell>
          <cell r="PB83">
            <v>382.25</v>
          </cell>
          <cell r="PC83">
            <v>387</v>
          </cell>
          <cell r="PD83">
            <v>380.5</v>
          </cell>
          <cell r="PE83">
            <v>388</v>
          </cell>
          <cell r="PF83">
            <v>387.375</v>
          </cell>
          <cell r="PG83">
            <v>385.25</v>
          </cell>
          <cell r="PH83">
            <v>385.25</v>
          </cell>
          <cell r="PI83">
            <v>385.25</v>
          </cell>
          <cell r="PJ83">
            <v>384.75</v>
          </cell>
          <cell r="PK83">
            <v>381</v>
          </cell>
          <cell r="PL83">
            <v>382</v>
          </cell>
          <cell r="PM83">
            <v>380</v>
          </cell>
          <cell r="PN83">
            <v>384</v>
          </cell>
          <cell r="PO83">
            <v>384</v>
          </cell>
          <cell r="PP83">
            <v>384</v>
          </cell>
          <cell r="PQ83">
            <v>379.375</v>
          </cell>
          <cell r="PR83">
            <v>374</v>
          </cell>
          <cell r="PS83">
            <v>374.5</v>
          </cell>
          <cell r="PT83">
            <v>379.375</v>
          </cell>
          <cell r="PU83">
            <v>384.5</v>
          </cell>
          <cell r="PV83">
            <v>384.5</v>
          </cell>
          <cell r="PW83">
            <v>384.5</v>
          </cell>
          <cell r="PX83">
            <v>380</v>
          </cell>
          <cell r="PY83">
            <v>380</v>
          </cell>
          <cell r="PZ83">
            <v>374.5</v>
          </cell>
          <cell r="QA83">
            <v>375.875</v>
          </cell>
          <cell r="QB83">
            <v>383.25</v>
          </cell>
          <cell r="QC83">
            <v>383.25</v>
          </cell>
          <cell r="QD83">
            <v>383.25</v>
          </cell>
          <cell r="QE83">
            <v>389.75</v>
          </cell>
          <cell r="QF83">
            <v>383.5</v>
          </cell>
          <cell r="QG83">
            <v>384</v>
          </cell>
          <cell r="QH83">
            <v>385</v>
          </cell>
          <cell r="QI83">
            <v>387</v>
          </cell>
          <cell r="QJ83">
            <v>387</v>
          </cell>
          <cell r="QK83">
            <v>387</v>
          </cell>
          <cell r="QL83">
            <v>385</v>
          </cell>
          <cell r="QM83">
            <v>390</v>
          </cell>
          <cell r="QN83">
            <v>387.625</v>
          </cell>
          <cell r="QO83">
            <v>388.5</v>
          </cell>
          <cell r="QP83">
            <v>392</v>
          </cell>
          <cell r="QQ83">
            <v>392</v>
          </cell>
          <cell r="QR83">
            <v>392</v>
          </cell>
          <cell r="QS83">
            <v>404</v>
          </cell>
          <cell r="QT83">
            <v>403</v>
          </cell>
          <cell r="QU83">
            <v>396</v>
          </cell>
          <cell r="QV83">
            <v>404.5</v>
          </cell>
          <cell r="QW83">
            <v>406</v>
          </cell>
          <cell r="QX83">
            <v>406</v>
          </cell>
          <cell r="QY83">
            <v>406</v>
          </cell>
          <cell r="QZ83">
            <v>406</v>
          </cell>
          <cell r="RA83">
            <v>410.875</v>
          </cell>
          <cell r="RB83">
            <v>410</v>
          </cell>
          <cell r="RC83">
            <v>410.375</v>
          </cell>
          <cell r="RD83">
            <v>409.5</v>
          </cell>
          <cell r="RE83">
            <v>409.5</v>
          </cell>
          <cell r="RF83">
            <v>409.5</v>
          </cell>
          <cell r="RG83">
            <v>409.875</v>
          </cell>
          <cell r="RH83">
            <v>410</v>
          </cell>
          <cell r="RI83">
            <v>400</v>
          </cell>
          <cell r="RJ83">
            <v>407</v>
          </cell>
          <cell r="RK83">
            <v>407</v>
          </cell>
          <cell r="RL83">
            <v>407</v>
          </cell>
          <cell r="RM83">
            <v>407</v>
          </cell>
          <cell r="RN83">
            <v>401</v>
          </cell>
          <cell r="RO83">
            <v>407</v>
          </cell>
          <cell r="RP83">
            <v>405</v>
          </cell>
          <cell r="RQ83">
            <v>402</v>
          </cell>
          <cell r="RR83">
            <v>397</v>
          </cell>
          <cell r="RS83">
            <v>397</v>
          </cell>
          <cell r="RT83">
            <v>397</v>
          </cell>
          <cell r="RU83">
            <v>398.5</v>
          </cell>
          <cell r="RV83">
            <v>396</v>
          </cell>
          <cell r="RW83">
            <v>397</v>
          </cell>
          <cell r="RX83">
            <v>398</v>
          </cell>
          <cell r="RY83">
            <v>398.5</v>
          </cell>
          <cell r="RZ83">
            <v>398.5</v>
          </cell>
          <cell r="SA83">
            <v>398.5</v>
          </cell>
          <cell r="SB83">
            <v>395</v>
          </cell>
          <cell r="SC83">
            <v>398.75</v>
          </cell>
          <cell r="SD83">
            <v>399.125</v>
          </cell>
          <cell r="SE83">
            <v>398</v>
          </cell>
          <cell r="SF83">
            <v>398</v>
          </cell>
          <cell r="SG83">
            <v>398</v>
          </cell>
          <cell r="SH83">
            <v>398</v>
          </cell>
          <cell r="SI83">
            <v>398</v>
          </cell>
          <cell r="SJ83">
            <v>396</v>
          </cell>
          <cell r="SK83">
            <v>400</v>
          </cell>
          <cell r="SL83">
            <v>410</v>
          </cell>
          <cell r="SM83">
            <v>410.375</v>
          </cell>
          <cell r="SN83">
            <v>410.375</v>
          </cell>
          <cell r="SO83">
            <v>410.375</v>
          </cell>
          <cell r="SP83">
            <v>409.375</v>
          </cell>
          <cell r="SQ83">
            <v>407</v>
          </cell>
          <cell r="SR83">
            <v>410.625</v>
          </cell>
          <cell r="SS83">
            <v>412.375</v>
          </cell>
          <cell r="ST83">
            <v>411</v>
          </cell>
          <cell r="SU83">
            <v>411</v>
          </cell>
          <cell r="SV83">
            <v>411</v>
          </cell>
          <cell r="SW83">
            <v>416</v>
          </cell>
          <cell r="SX83">
            <v>414</v>
          </cell>
          <cell r="SY83">
            <v>413</v>
          </cell>
          <cell r="SZ83">
            <v>413</v>
          </cell>
          <cell r="TA83">
            <v>409.25</v>
          </cell>
          <cell r="TB83">
            <v>409.25</v>
          </cell>
          <cell r="TC83">
            <v>409.25</v>
          </cell>
          <cell r="TD83">
            <v>408</v>
          </cell>
          <cell r="TE83">
            <v>407</v>
          </cell>
          <cell r="TF83">
            <v>405.875</v>
          </cell>
          <cell r="TG83">
            <v>403</v>
          </cell>
          <cell r="TH83">
            <v>403</v>
          </cell>
          <cell r="TI83">
            <v>403</v>
          </cell>
          <cell r="TJ83">
            <v>403</v>
          </cell>
          <cell r="TK83">
            <v>403</v>
          </cell>
          <cell r="TL83">
            <v>409.5</v>
          </cell>
          <cell r="TM83">
            <v>410.25</v>
          </cell>
          <cell r="TN83">
            <v>410.875</v>
          </cell>
          <cell r="TO83">
            <v>404</v>
          </cell>
          <cell r="TP83">
            <v>404</v>
          </cell>
          <cell r="TQ83">
            <v>404</v>
          </cell>
          <cell r="TR83">
            <v>403.875</v>
          </cell>
          <cell r="TS83">
            <v>406.5</v>
          </cell>
          <cell r="TT83">
            <v>407.875</v>
          </cell>
          <cell r="TU83">
            <v>411</v>
          </cell>
          <cell r="TV83">
            <v>409</v>
          </cell>
          <cell r="TW83">
            <v>409</v>
          </cell>
          <cell r="TX83">
            <v>409</v>
          </cell>
          <cell r="TY83">
            <v>406.25</v>
          </cell>
          <cell r="TZ83">
            <v>404.625</v>
          </cell>
          <cell r="UA83">
            <v>401.5</v>
          </cell>
          <cell r="UB83">
            <v>401</v>
          </cell>
          <cell r="UC83">
            <v>398</v>
          </cell>
          <cell r="UD83">
            <v>398</v>
          </cell>
          <cell r="UE83">
            <v>398</v>
          </cell>
          <cell r="UF83">
            <v>399.5</v>
          </cell>
          <cell r="UG83">
            <v>393</v>
          </cell>
          <cell r="UH83">
            <v>393</v>
          </cell>
          <cell r="UI83">
            <v>399.375</v>
          </cell>
          <cell r="UJ83">
            <v>399</v>
          </cell>
          <cell r="UK83">
            <v>399</v>
          </cell>
          <cell r="UL83">
            <v>399</v>
          </cell>
          <cell r="UM83">
            <v>398.875</v>
          </cell>
          <cell r="UN83">
            <v>399</v>
          </cell>
          <cell r="UO83">
            <v>400.75</v>
          </cell>
          <cell r="UP83">
            <v>398</v>
          </cell>
          <cell r="UQ83">
            <v>400.75</v>
          </cell>
          <cell r="UR83">
            <v>400.75</v>
          </cell>
          <cell r="US83">
            <v>400.75</v>
          </cell>
          <cell r="UT83">
            <v>400.75</v>
          </cell>
          <cell r="UU83">
            <v>402.25</v>
          </cell>
          <cell r="UV83">
            <v>402</v>
          </cell>
          <cell r="UW83">
            <v>401.875</v>
          </cell>
          <cell r="UX83">
            <v>400</v>
          </cell>
          <cell r="UY83">
            <v>400</v>
          </cell>
          <cell r="UZ83">
            <v>400</v>
          </cell>
          <cell r="VA83">
            <v>403.5</v>
          </cell>
          <cell r="VB83">
            <v>404.5</v>
          </cell>
          <cell r="VC83">
            <v>403.75</v>
          </cell>
          <cell r="VD83">
            <v>400.5</v>
          </cell>
          <cell r="VE83">
            <v>402</v>
          </cell>
          <cell r="VF83">
            <v>402</v>
          </cell>
          <cell r="VG83">
            <v>402</v>
          </cell>
          <cell r="VH83">
            <v>400.5</v>
          </cell>
          <cell r="VI83">
            <v>400</v>
          </cell>
          <cell r="VJ83">
            <v>398</v>
          </cell>
          <cell r="VK83">
            <v>399.5</v>
          </cell>
          <cell r="VL83">
            <v>396.5</v>
          </cell>
          <cell r="VM83">
            <v>396.5</v>
          </cell>
          <cell r="VN83">
            <v>396.5</v>
          </cell>
          <cell r="VO83">
            <v>397.75</v>
          </cell>
          <cell r="VP83">
            <v>399.625</v>
          </cell>
          <cell r="VQ83">
            <v>399</v>
          </cell>
          <cell r="VR83">
            <v>395</v>
          </cell>
          <cell r="VS83">
            <v>399</v>
          </cell>
          <cell r="VT83">
            <v>399</v>
          </cell>
          <cell r="VU83">
            <v>399</v>
          </cell>
          <cell r="VV83">
            <v>396.375</v>
          </cell>
          <cell r="VW83">
            <v>402.5</v>
          </cell>
          <cell r="VX83">
            <v>400</v>
          </cell>
          <cell r="VY83">
            <v>402</v>
          </cell>
          <cell r="VZ83">
            <v>404.5</v>
          </cell>
          <cell r="WA83">
            <v>404.5</v>
          </cell>
          <cell r="WB83">
            <v>404.5</v>
          </cell>
          <cell r="WC83">
            <v>399</v>
          </cell>
          <cell r="WD83">
            <v>395.5</v>
          </cell>
          <cell r="WE83">
            <v>390</v>
          </cell>
          <cell r="WF83">
            <v>389.5</v>
          </cell>
          <cell r="WG83">
            <v>382</v>
          </cell>
          <cell r="WH83">
            <v>382</v>
          </cell>
          <cell r="WI83">
            <v>382</v>
          </cell>
          <cell r="WJ83">
            <v>387.25</v>
          </cell>
          <cell r="WK83">
            <v>387.25</v>
          </cell>
          <cell r="WL83">
            <v>393</v>
          </cell>
          <cell r="WM83">
            <v>390</v>
          </cell>
          <cell r="WN83">
            <v>389.875</v>
          </cell>
          <cell r="WO83">
            <v>389.875</v>
          </cell>
          <cell r="WP83">
            <v>389.875</v>
          </cell>
          <cell r="WQ83">
            <v>393</v>
          </cell>
          <cell r="WR83">
            <v>392</v>
          </cell>
          <cell r="WS83">
            <v>392</v>
          </cell>
          <cell r="WT83">
            <v>389</v>
          </cell>
          <cell r="WU83">
            <v>388</v>
          </cell>
          <cell r="WV83">
            <v>388</v>
          </cell>
          <cell r="WW83">
            <v>388</v>
          </cell>
          <cell r="WX83">
            <v>391</v>
          </cell>
          <cell r="WY83">
            <v>391</v>
          </cell>
          <cell r="WZ83">
            <v>392</v>
          </cell>
          <cell r="XA83">
            <v>392</v>
          </cell>
          <cell r="XB83">
            <v>388</v>
          </cell>
          <cell r="XC83">
            <v>388</v>
          </cell>
          <cell r="XD83">
            <v>388</v>
          </cell>
          <cell r="XE83">
            <v>388</v>
          </cell>
          <cell r="XF83">
            <v>388</v>
          </cell>
          <cell r="XG83">
            <v>387</v>
          </cell>
          <cell r="XH83">
            <v>383</v>
          </cell>
          <cell r="XI83">
            <v>385</v>
          </cell>
          <cell r="XJ83">
            <v>385</v>
          </cell>
          <cell r="XK83">
            <v>385</v>
          </cell>
          <cell r="XL83">
            <v>379</v>
          </cell>
          <cell r="XM83">
            <v>369.625</v>
          </cell>
          <cell r="XN83">
            <v>368</v>
          </cell>
          <cell r="XO83">
            <v>371.25</v>
          </cell>
          <cell r="XP83">
            <v>377.5</v>
          </cell>
          <cell r="XQ83">
            <v>377.5</v>
          </cell>
          <cell r="XR83">
            <v>377.5</v>
          </cell>
          <cell r="XS83">
            <v>378.5</v>
          </cell>
          <cell r="XT83">
            <v>384</v>
          </cell>
          <cell r="XU83">
            <v>383.125</v>
          </cell>
          <cell r="XV83">
            <v>386</v>
          </cell>
          <cell r="XW83">
            <v>384.875</v>
          </cell>
          <cell r="XX83">
            <v>384.875</v>
          </cell>
          <cell r="XY83">
            <v>384.875</v>
          </cell>
          <cell r="XZ83">
            <v>381</v>
          </cell>
          <cell r="YA83">
            <v>388</v>
          </cell>
          <cell r="YB83">
            <v>391</v>
          </cell>
          <cell r="YC83">
            <v>390</v>
          </cell>
          <cell r="YD83">
            <v>391</v>
          </cell>
          <cell r="YE83">
            <v>391</v>
          </cell>
          <cell r="YF83">
            <v>391</v>
          </cell>
          <cell r="YG83">
            <v>389.75</v>
          </cell>
          <cell r="YH83">
            <v>389.75</v>
          </cell>
          <cell r="YI83">
            <v>389</v>
          </cell>
          <cell r="YJ83">
            <v>387</v>
          </cell>
          <cell r="YK83">
            <v>390</v>
          </cell>
          <cell r="YL83">
            <v>390</v>
          </cell>
          <cell r="YM83">
            <v>390</v>
          </cell>
          <cell r="YN83">
            <v>382.75</v>
          </cell>
          <cell r="YO83">
            <v>383.875</v>
          </cell>
          <cell r="YP83">
            <v>384</v>
          </cell>
          <cell r="YQ83">
            <v>380.5</v>
          </cell>
          <cell r="YR83">
            <v>382.5</v>
          </cell>
          <cell r="YS83">
            <v>382.5</v>
          </cell>
          <cell r="YT83">
            <v>382.5</v>
          </cell>
          <cell r="YU83">
            <v>381.25</v>
          </cell>
          <cell r="YV83">
            <v>380</v>
          </cell>
          <cell r="YW83">
            <v>378</v>
          </cell>
          <cell r="YX83">
            <v>373.875</v>
          </cell>
          <cell r="YY83">
            <v>373.125</v>
          </cell>
          <cell r="YZ83">
            <v>373.125</v>
          </cell>
          <cell r="ZA83">
            <v>373.125</v>
          </cell>
          <cell r="ZB83">
            <v>373</v>
          </cell>
          <cell r="ZC83">
            <v>369.875</v>
          </cell>
          <cell r="ZD83">
            <v>364</v>
          </cell>
          <cell r="ZE83">
            <v>362</v>
          </cell>
          <cell r="ZF83">
            <v>362</v>
          </cell>
          <cell r="ZG83">
            <v>362</v>
          </cell>
          <cell r="ZH83">
            <v>362</v>
          </cell>
          <cell r="ZI83">
            <v>359</v>
          </cell>
          <cell r="ZJ83">
            <v>355</v>
          </cell>
          <cell r="ZK83">
            <v>356.5</v>
          </cell>
          <cell r="ZL83">
            <v>350</v>
          </cell>
          <cell r="ZM83">
            <v>350.25</v>
          </cell>
          <cell r="ZN83">
            <v>350.25</v>
          </cell>
          <cell r="ZO83">
            <v>350.25</v>
          </cell>
          <cell r="ZP83">
            <v>351.5</v>
          </cell>
          <cell r="ZQ83">
            <v>348</v>
          </cell>
          <cell r="ZR83">
            <v>349</v>
          </cell>
          <cell r="ZS83">
            <v>343.25</v>
          </cell>
          <cell r="ZT83">
            <v>343.25</v>
          </cell>
          <cell r="ZU83">
            <v>343.25</v>
          </cell>
          <cell r="ZV83">
            <v>343.25</v>
          </cell>
          <cell r="ZW83">
            <v>338</v>
          </cell>
          <cell r="ZX83">
            <v>340</v>
          </cell>
          <cell r="ZY83">
            <v>348</v>
          </cell>
          <cell r="ZZ83">
            <v>348</v>
          </cell>
          <cell r="AAA83">
            <v>354</v>
          </cell>
          <cell r="AAB83">
            <v>354</v>
          </cell>
          <cell r="AAC83">
            <v>354</v>
          </cell>
          <cell r="AAD83">
            <v>358</v>
          </cell>
          <cell r="AAE83">
            <v>365</v>
          </cell>
          <cell r="AAF83">
            <v>367</v>
          </cell>
          <cell r="AAG83">
            <v>366</v>
          </cell>
          <cell r="AAH83">
            <v>367.25</v>
          </cell>
          <cell r="AAI83">
            <v>367.25</v>
          </cell>
          <cell r="AAJ83">
            <v>367.25</v>
          </cell>
          <cell r="AAK83">
            <v>367</v>
          </cell>
          <cell r="AAL83">
            <v>367.5</v>
          </cell>
          <cell r="AAM83">
            <v>367</v>
          </cell>
          <cell r="AAN83">
            <v>363.5</v>
          </cell>
          <cell r="AAO83">
            <v>368</v>
          </cell>
          <cell r="AAP83">
            <v>368</v>
          </cell>
          <cell r="AAQ83">
            <v>368</v>
          </cell>
          <cell r="AAR83">
            <v>367</v>
          </cell>
          <cell r="AAS83">
            <v>370.5</v>
          </cell>
          <cell r="AAT83">
            <v>370.5</v>
          </cell>
          <cell r="AAU83">
            <v>371</v>
          </cell>
          <cell r="AAV83">
            <v>383</v>
          </cell>
          <cell r="AAW83">
            <v>383</v>
          </cell>
          <cell r="AAX83">
            <v>383</v>
          </cell>
          <cell r="AAY83">
            <v>375</v>
          </cell>
          <cell r="AAZ83">
            <v>375</v>
          </cell>
          <cell r="ABA83">
            <v>375</v>
          </cell>
          <cell r="ABB83">
            <v>375</v>
          </cell>
          <cell r="ABC83">
            <v>380.5</v>
          </cell>
          <cell r="ABD83">
            <v>380.5</v>
          </cell>
          <cell r="ABE83">
            <v>380.5</v>
          </cell>
          <cell r="ABF83">
            <v>375</v>
          </cell>
          <cell r="ABG83">
            <v>382</v>
          </cell>
          <cell r="ABH83">
            <v>384</v>
          </cell>
          <cell r="ABI83">
            <v>385</v>
          </cell>
          <cell r="ABJ83">
            <v>380</v>
          </cell>
          <cell r="ABK83">
            <v>380</v>
          </cell>
          <cell r="ABL83">
            <v>380</v>
          </cell>
          <cell r="ABM83">
            <v>381</v>
          </cell>
          <cell r="ABN83">
            <v>379.75</v>
          </cell>
          <cell r="ABO83">
            <v>375.5</v>
          </cell>
          <cell r="ABP83">
            <v>376</v>
          </cell>
          <cell r="ABQ83">
            <v>375</v>
          </cell>
          <cell r="ABR83">
            <v>375</v>
          </cell>
          <cell r="ABS83">
            <v>375</v>
          </cell>
          <cell r="ABT83">
            <v>374.5</v>
          </cell>
          <cell r="ABU83">
            <v>376.5</v>
          </cell>
          <cell r="ABV83">
            <v>376.5</v>
          </cell>
          <cell r="ABW83">
            <v>373</v>
          </cell>
          <cell r="ABX83">
            <v>373</v>
          </cell>
          <cell r="ABY83">
            <v>373</v>
          </cell>
          <cell r="ABZ83">
            <v>373</v>
          </cell>
          <cell r="ACA83">
            <v>375</v>
          </cell>
          <cell r="ACB83">
            <v>374</v>
          </cell>
          <cell r="ACC83">
            <v>373</v>
          </cell>
          <cell r="ACD83">
            <v>369</v>
          </cell>
          <cell r="ACE83">
            <v>361</v>
          </cell>
          <cell r="ACF83">
            <v>361</v>
          </cell>
          <cell r="ACG83">
            <v>361</v>
          </cell>
          <cell r="ACH83">
            <v>366.5</v>
          </cell>
          <cell r="ACI83">
            <v>364</v>
          </cell>
          <cell r="ACJ83">
            <v>363</v>
          </cell>
          <cell r="ACK83">
            <v>362.5</v>
          </cell>
          <cell r="ACL83">
            <v>355</v>
          </cell>
          <cell r="ACM83">
            <v>355</v>
          </cell>
          <cell r="ACN83">
            <v>355</v>
          </cell>
          <cell r="ACO83">
            <v>357.5</v>
          </cell>
          <cell r="ACP83">
            <v>364.5</v>
          </cell>
          <cell r="ACQ83">
            <v>364.75</v>
          </cell>
          <cell r="ACR83">
            <v>367.5</v>
          </cell>
          <cell r="ACS83">
            <v>362.5</v>
          </cell>
          <cell r="ACT83">
            <v>362.5</v>
          </cell>
          <cell r="ACU83">
            <v>362.5</v>
          </cell>
          <cell r="ACV83">
            <v>363</v>
          </cell>
          <cell r="ACW83">
            <v>363.5</v>
          </cell>
          <cell r="ACX83">
            <v>368</v>
          </cell>
          <cell r="ACY83">
            <v>368</v>
          </cell>
          <cell r="ACZ83">
            <v>368</v>
          </cell>
          <cell r="ADA83">
            <v>368</v>
          </cell>
          <cell r="ADB83">
            <v>368</v>
          </cell>
          <cell r="ADC83">
            <v>367.75</v>
          </cell>
          <cell r="ADD83">
            <v>366</v>
          </cell>
          <cell r="ADE83">
            <v>364</v>
          </cell>
          <cell r="ADF83">
            <v>362</v>
          </cell>
          <cell r="ADG83">
            <v>362</v>
          </cell>
          <cell r="ADH83">
            <v>362</v>
          </cell>
          <cell r="ADI83">
            <v>362</v>
          </cell>
          <cell r="ADJ83">
            <v>361.5</v>
          </cell>
          <cell r="ADK83">
            <v>367</v>
          </cell>
          <cell r="ADL83">
            <v>361</v>
          </cell>
          <cell r="ADM83">
            <v>365</v>
          </cell>
          <cell r="ADN83">
            <v>362</v>
          </cell>
          <cell r="ADO83">
            <v>362</v>
          </cell>
          <cell r="ADP83">
            <v>362</v>
          </cell>
          <cell r="ADQ83">
            <v>361.625</v>
          </cell>
          <cell r="ADR83">
            <v>364</v>
          </cell>
          <cell r="ADS83">
            <v>364</v>
          </cell>
          <cell r="ADT83">
            <v>366</v>
          </cell>
          <cell r="ADU83">
            <v>369</v>
          </cell>
          <cell r="ADV83">
            <v>369</v>
          </cell>
          <cell r="ADW83">
            <v>369</v>
          </cell>
          <cell r="ADX83">
            <v>365</v>
          </cell>
          <cell r="ADY83">
            <v>365</v>
          </cell>
          <cell r="ADZ83">
            <v>362</v>
          </cell>
          <cell r="AEA83">
            <v>364</v>
          </cell>
          <cell r="AEB83">
            <v>364</v>
          </cell>
          <cell r="AEC83">
            <v>364</v>
          </cell>
          <cell r="AED83">
            <v>364</v>
          </cell>
          <cell r="AEE83">
            <v>365</v>
          </cell>
          <cell r="AEF83">
            <v>365</v>
          </cell>
          <cell r="AEG83">
            <v>364.5</v>
          </cell>
          <cell r="AEH83">
            <v>371</v>
          </cell>
          <cell r="AEI83">
            <v>371</v>
          </cell>
          <cell r="AEJ83">
            <v>371</v>
          </cell>
          <cell r="AEK83">
            <v>371</v>
          </cell>
          <cell r="AEL83">
            <v>371</v>
          </cell>
          <cell r="AEM83">
            <v>365.25</v>
          </cell>
          <cell r="AEN83">
            <v>365</v>
          </cell>
          <cell r="AEO83">
            <v>370</v>
          </cell>
          <cell r="AEP83">
            <v>366</v>
          </cell>
          <cell r="AEQ83">
            <v>366</v>
          </cell>
          <cell r="AER83">
            <v>366</v>
          </cell>
          <cell r="AES83">
            <v>369</v>
          </cell>
          <cell r="AET83">
            <v>371</v>
          </cell>
          <cell r="AEU83">
            <v>373</v>
          </cell>
          <cell r="AEV83">
            <v>372.5</v>
          </cell>
          <cell r="AEW83">
            <v>371</v>
          </cell>
          <cell r="AEX83">
            <v>371</v>
          </cell>
          <cell r="AEY83">
            <v>371</v>
          </cell>
          <cell r="AEZ83">
            <v>365.5</v>
          </cell>
          <cell r="AFA83">
            <v>364.5</v>
          </cell>
          <cell r="AFB83">
            <v>365</v>
          </cell>
          <cell r="AFC83">
            <v>366.75</v>
          </cell>
          <cell r="AFD83">
            <v>363.5</v>
          </cell>
          <cell r="AFE83">
            <v>363.5</v>
          </cell>
          <cell r="AFF83">
            <v>363.5</v>
          </cell>
          <cell r="AFG83">
            <v>365.25</v>
          </cell>
          <cell r="AFH83">
            <v>363.5</v>
          </cell>
          <cell r="AFI83">
            <v>366</v>
          </cell>
          <cell r="AFJ83">
            <v>366.5</v>
          </cell>
          <cell r="AFK83">
            <v>366.5</v>
          </cell>
          <cell r="AFL83">
            <v>366.5</v>
          </cell>
          <cell r="AFM83">
            <v>366.5</v>
          </cell>
          <cell r="AFN83">
            <v>366.5</v>
          </cell>
          <cell r="AFO83">
            <v>366.5</v>
          </cell>
          <cell r="AFP83">
            <v>366.5</v>
          </cell>
          <cell r="AFQ83">
            <v>366</v>
          </cell>
          <cell r="AFR83">
            <v>363.5</v>
          </cell>
          <cell r="AFS83">
            <v>363.5</v>
          </cell>
          <cell r="AFT83">
            <v>363.5</v>
          </cell>
          <cell r="AFU83">
            <v>361.25</v>
          </cell>
          <cell r="AFV83">
            <v>368</v>
          </cell>
          <cell r="AFW83">
            <v>365.75</v>
          </cell>
          <cell r="AFX83">
            <v>361.25</v>
          </cell>
          <cell r="AFY83">
            <v>362</v>
          </cell>
          <cell r="AFZ83">
            <v>362</v>
          </cell>
          <cell r="AGA83">
            <v>362</v>
          </cell>
          <cell r="AGB83">
            <v>358.875</v>
          </cell>
          <cell r="AGC83">
            <v>357</v>
          </cell>
          <cell r="AGD83">
            <v>356.75</v>
          </cell>
          <cell r="AGE83">
            <v>362.5</v>
          </cell>
          <cell r="AGF83">
            <v>362.5</v>
          </cell>
          <cell r="AGG83">
            <v>362.5</v>
          </cell>
          <cell r="AGH83">
            <v>362.5</v>
          </cell>
          <cell r="AGI83">
            <v>362.5</v>
          </cell>
          <cell r="AGJ83">
            <v>361</v>
          </cell>
          <cell r="AGK83">
            <v>361</v>
          </cell>
          <cell r="AGL83">
            <v>357</v>
          </cell>
          <cell r="AGM83">
            <v>354</v>
          </cell>
          <cell r="AGN83">
            <v>354</v>
          </cell>
          <cell r="AGO83">
            <v>354</v>
          </cell>
          <cell r="AGP83">
            <v>356.5</v>
          </cell>
          <cell r="AGQ83">
            <v>355</v>
          </cell>
          <cell r="AGR83">
            <v>353.25</v>
          </cell>
          <cell r="AGS83">
            <v>350</v>
          </cell>
          <cell r="AGT83">
            <v>350</v>
          </cell>
          <cell r="AGU83">
            <v>350</v>
          </cell>
          <cell r="AGV83">
            <v>350</v>
          </cell>
          <cell r="AGW83">
            <v>350</v>
          </cell>
          <cell r="AGX83">
            <v>347</v>
          </cell>
          <cell r="AGY83">
            <v>346</v>
          </cell>
          <cell r="AGZ83">
            <v>343.5</v>
          </cell>
          <cell r="AHA83">
            <v>343.5</v>
          </cell>
          <cell r="AHB83">
            <v>343.5</v>
          </cell>
          <cell r="AHC83">
            <v>343.5</v>
          </cell>
          <cell r="AHD83">
            <v>348.25</v>
          </cell>
          <cell r="AHE83">
            <v>345</v>
          </cell>
          <cell r="AHF83">
            <v>344</v>
          </cell>
          <cell r="AHG83">
            <v>353.5</v>
          </cell>
          <cell r="AHH83">
            <v>355</v>
          </cell>
          <cell r="AHI83">
            <v>355</v>
          </cell>
          <cell r="AHJ83">
            <v>355</v>
          </cell>
          <cell r="AHK83">
            <v>355</v>
          </cell>
          <cell r="AHL83">
            <v>354</v>
          </cell>
          <cell r="AHM83">
            <v>355.625</v>
          </cell>
          <cell r="AHN83">
            <v>352.75</v>
          </cell>
          <cell r="AHO83">
            <v>352</v>
          </cell>
          <cell r="AHP83">
            <v>352</v>
          </cell>
          <cell r="AHQ83">
            <v>352</v>
          </cell>
          <cell r="AHR83">
            <v>351</v>
          </cell>
          <cell r="AHS83">
            <v>350.5</v>
          </cell>
          <cell r="AHT83">
            <v>350</v>
          </cell>
          <cell r="AHU83">
            <v>356</v>
          </cell>
          <cell r="AHV83">
            <v>350.5</v>
          </cell>
          <cell r="AHW83">
            <v>350.5</v>
          </cell>
          <cell r="AHX83">
            <v>350.5</v>
          </cell>
          <cell r="AHY83">
            <v>351.5</v>
          </cell>
          <cell r="AHZ83">
            <v>353.5</v>
          </cell>
          <cell r="AIA83">
            <v>355</v>
          </cell>
          <cell r="AIB83">
            <v>356.75</v>
          </cell>
          <cell r="AIC83">
            <v>355</v>
          </cell>
          <cell r="AID83">
            <v>355</v>
          </cell>
          <cell r="AIE83">
            <v>355</v>
          </cell>
          <cell r="AIF83">
            <v>359.75</v>
          </cell>
          <cell r="AIG83">
            <v>365</v>
          </cell>
          <cell r="AIH83">
            <v>364</v>
          </cell>
          <cell r="AII83">
            <v>365</v>
          </cell>
          <cell r="AIJ83">
            <v>364.75</v>
          </cell>
          <cell r="AIK83">
            <v>364.75</v>
          </cell>
          <cell r="AIL83">
            <v>364.75</v>
          </cell>
          <cell r="AIM83">
            <v>364</v>
          </cell>
          <cell r="AIN83">
            <v>359</v>
          </cell>
          <cell r="AIO83">
            <v>365</v>
          </cell>
          <cell r="AIP83">
            <v>357</v>
          </cell>
          <cell r="AIQ83">
            <v>366</v>
          </cell>
          <cell r="AIR83">
            <v>366</v>
          </cell>
          <cell r="AIS83">
            <v>366</v>
          </cell>
          <cell r="AIT83">
            <v>365</v>
          </cell>
          <cell r="AIU83">
            <v>365</v>
          </cell>
          <cell r="AIV83">
            <v>365</v>
          </cell>
          <cell r="AIW83">
            <v>363.25</v>
          </cell>
          <cell r="AIX83">
            <v>362</v>
          </cell>
          <cell r="AIY83">
            <v>362</v>
          </cell>
          <cell r="AIZ83">
            <v>362</v>
          </cell>
          <cell r="AJA83">
            <v>360</v>
          </cell>
          <cell r="AJB83">
            <v>354</v>
          </cell>
          <cell r="AJC83">
            <v>361</v>
          </cell>
          <cell r="AJD83">
            <v>354.5</v>
          </cell>
          <cell r="AJE83">
            <v>354</v>
          </cell>
          <cell r="AJF83">
            <v>354</v>
          </cell>
          <cell r="AJG83">
            <v>354</v>
          </cell>
          <cell r="AJH83">
            <v>352</v>
          </cell>
          <cell r="AJI83">
            <v>355</v>
          </cell>
          <cell r="AJJ83">
            <v>355</v>
          </cell>
          <cell r="AJK83">
            <v>350</v>
          </cell>
          <cell r="AJL83">
            <v>350</v>
          </cell>
          <cell r="AJM83">
            <v>350</v>
          </cell>
          <cell r="AJN83">
            <v>350</v>
          </cell>
          <cell r="AJO83">
            <v>346</v>
          </cell>
          <cell r="AJP83">
            <v>343.5</v>
          </cell>
          <cell r="AJQ83">
            <v>346.5</v>
          </cell>
          <cell r="AJR83">
            <v>348</v>
          </cell>
          <cell r="AJS83">
            <v>349.5</v>
          </cell>
          <cell r="AJT83">
            <v>349.5</v>
          </cell>
          <cell r="AJU83">
            <v>349.5</v>
          </cell>
          <cell r="AJV83">
            <v>348.5</v>
          </cell>
          <cell r="AJW83">
            <v>355</v>
          </cell>
          <cell r="AJX83">
            <v>350</v>
          </cell>
          <cell r="AJY83">
            <v>350</v>
          </cell>
          <cell r="AJZ83">
            <v>357.25</v>
          </cell>
          <cell r="AKA83">
            <v>357.25</v>
          </cell>
          <cell r="AKB83">
            <v>357.25</v>
          </cell>
          <cell r="AKC83">
            <v>360</v>
          </cell>
          <cell r="AKD83">
            <v>362</v>
          </cell>
          <cell r="AKE83">
            <v>369</v>
          </cell>
          <cell r="AKF83">
            <v>362</v>
          </cell>
          <cell r="AKG83">
            <v>362</v>
          </cell>
          <cell r="AKH83">
            <v>362</v>
          </cell>
          <cell r="AKI83">
            <v>362</v>
          </cell>
          <cell r="AKJ83">
            <v>363.5</v>
          </cell>
          <cell r="AKK83">
            <v>369.5</v>
          </cell>
          <cell r="AKL83">
            <v>363</v>
          </cell>
          <cell r="AKM83">
            <v>364</v>
          </cell>
          <cell r="AKN83">
            <v>363.25</v>
          </cell>
          <cell r="AKO83">
            <v>363.25</v>
          </cell>
          <cell r="AKP83">
            <v>363.25</v>
          </cell>
          <cell r="AKQ83">
            <v>364.75</v>
          </cell>
          <cell r="AKR83">
            <v>362.5</v>
          </cell>
          <cell r="AKS83">
            <v>363.5</v>
          </cell>
          <cell r="AKT83">
            <v>362</v>
          </cell>
          <cell r="AKU83">
            <v>361</v>
          </cell>
          <cell r="AKV83">
            <v>361</v>
          </cell>
          <cell r="AKW83">
            <v>361</v>
          </cell>
          <cell r="AKX83">
            <v>362.875</v>
          </cell>
          <cell r="AKY83">
            <v>363</v>
          </cell>
          <cell r="AKZ83">
            <v>363</v>
          </cell>
          <cell r="ALA83">
            <v>365</v>
          </cell>
          <cell r="ALB83">
            <v>364</v>
          </cell>
          <cell r="ALC83">
            <v>364</v>
          </cell>
          <cell r="ALD83">
            <v>364</v>
          </cell>
          <cell r="ALE83">
            <v>360.25</v>
          </cell>
          <cell r="ALF83">
            <v>360.25</v>
          </cell>
          <cell r="ALG83">
            <v>360.25</v>
          </cell>
          <cell r="ALH83">
            <v>360</v>
          </cell>
          <cell r="ALI83">
            <v>359.5</v>
          </cell>
          <cell r="ALJ83">
            <v>359.5</v>
          </cell>
          <cell r="ALK83">
            <v>359.5</v>
          </cell>
          <cell r="ALL83">
            <v>360.125</v>
          </cell>
          <cell r="ALM83">
            <v>358.5</v>
          </cell>
          <cell r="ALN83">
            <v>360.5</v>
          </cell>
          <cell r="ALO83">
            <v>363.5</v>
          </cell>
          <cell r="ALP83">
            <v>363.5</v>
          </cell>
          <cell r="ALQ83">
            <v>363.5</v>
          </cell>
          <cell r="ALR83">
            <v>363.5</v>
          </cell>
          <cell r="ALS83">
            <v>366.5</v>
          </cell>
          <cell r="ALT83">
            <v>363</v>
          </cell>
          <cell r="ALU83">
            <v>365.25</v>
          </cell>
          <cell r="ALV83">
            <v>370.5</v>
          </cell>
          <cell r="ALW83">
            <v>365</v>
          </cell>
          <cell r="ALX83">
            <v>365</v>
          </cell>
          <cell r="ALY83">
            <v>365</v>
          </cell>
          <cell r="ALZ83">
            <v>364.5</v>
          </cell>
          <cell r="AMA83">
            <v>364.5</v>
          </cell>
          <cell r="AMB83">
            <v>366.5</v>
          </cell>
          <cell r="AMC83">
            <v>372</v>
          </cell>
          <cell r="AMD83">
            <v>371</v>
          </cell>
          <cell r="AME83">
            <v>371</v>
          </cell>
          <cell r="AMF83">
            <v>371</v>
          </cell>
          <cell r="AMG83">
            <v>370</v>
          </cell>
          <cell r="AMH83">
            <v>368</v>
          </cell>
          <cell r="AMI83">
            <v>366.25</v>
          </cell>
          <cell r="AMJ83">
            <v>364.25</v>
          </cell>
          <cell r="AMK83">
            <v>364.5</v>
          </cell>
          <cell r="AML83">
            <v>364.5</v>
          </cell>
          <cell r="AMM83">
            <v>364.5</v>
          </cell>
          <cell r="AMN83">
            <v>367</v>
          </cell>
          <cell r="AMO83">
            <v>367</v>
          </cell>
          <cell r="AMP83">
            <v>366.25</v>
          </cell>
          <cell r="AMQ83">
            <v>369</v>
          </cell>
          <cell r="AMR83">
            <v>365.625</v>
          </cell>
          <cell r="AMS83">
            <v>365.625</v>
          </cell>
          <cell r="AMT83">
            <v>365.625</v>
          </cell>
          <cell r="AMU83">
            <v>365.625</v>
          </cell>
          <cell r="AMV83">
            <v>363</v>
          </cell>
          <cell r="AMW83">
            <v>362</v>
          </cell>
          <cell r="AMX83">
            <v>365.5</v>
          </cell>
          <cell r="AMY83">
            <v>360</v>
          </cell>
          <cell r="AMZ83">
            <v>360</v>
          </cell>
          <cell r="ANA83">
            <v>360</v>
          </cell>
          <cell r="ANB83">
            <v>366.75</v>
          </cell>
          <cell r="ANC83">
            <v>366.75</v>
          </cell>
          <cell r="AND83">
            <v>363</v>
          </cell>
          <cell r="ANE83">
            <v>369.5</v>
          </cell>
          <cell r="ANF83">
            <v>363</v>
          </cell>
          <cell r="ANG83">
            <v>363</v>
          </cell>
          <cell r="ANH83">
            <v>363</v>
          </cell>
          <cell r="ANI83">
            <v>369</v>
          </cell>
          <cell r="ANJ83">
            <v>366.5</v>
          </cell>
          <cell r="ANK83">
            <v>367.5</v>
          </cell>
          <cell r="ANL83">
            <v>364.5</v>
          </cell>
          <cell r="ANM83">
            <v>366</v>
          </cell>
          <cell r="ANN83">
            <v>366</v>
          </cell>
          <cell r="ANO83">
            <v>366</v>
          </cell>
          <cell r="ANP83">
            <v>364.125</v>
          </cell>
          <cell r="ANQ83">
            <v>362.5</v>
          </cell>
          <cell r="ANR83">
            <v>366</v>
          </cell>
          <cell r="ANS83">
            <v>360.375</v>
          </cell>
          <cell r="ANT83">
            <v>359.25</v>
          </cell>
          <cell r="ANU83">
            <v>359.25</v>
          </cell>
          <cell r="ANV83">
            <v>359.25</v>
          </cell>
          <cell r="ANW83">
            <v>357</v>
          </cell>
          <cell r="ANX83">
            <v>356</v>
          </cell>
          <cell r="ANY83">
            <v>358</v>
          </cell>
          <cell r="ANZ83">
            <v>353</v>
          </cell>
          <cell r="AOA83">
            <v>361</v>
          </cell>
          <cell r="AOB83">
            <v>361</v>
          </cell>
          <cell r="AOC83">
            <v>361</v>
          </cell>
          <cell r="AOD83">
            <v>352.25</v>
          </cell>
          <cell r="AOE83">
            <v>355.5</v>
          </cell>
          <cell r="AOF83">
            <v>355.5</v>
          </cell>
          <cell r="AOG83">
            <v>355.25</v>
          </cell>
          <cell r="AOH83">
            <v>355.625</v>
          </cell>
          <cell r="AOI83">
            <v>355.625</v>
          </cell>
          <cell r="AOJ83">
            <v>355.625</v>
          </cell>
          <cell r="AOK83">
            <v>352</v>
          </cell>
          <cell r="AOL83">
            <v>351</v>
          </cell>
          <cell r="AOM83">
            <v>352</v>
          </cell>
          <cell r="AON83">
            <v>352.5</v>
          </cell>
          <cell r="AOO83">
            <v>355</v>
          </cell>
          <cell r="AOP83">
            <v>355</v>
          </cell>
          <cell r="AOQ83">
            <v>355</v>
          </cell>
          <cell r="AOR83">
            <v>358.25</v>
          </cell>
          <cell r="AOS83">
            <v>360</v>
          </cell>
          <cell r="AOT83">
            <v>357</v>
          </cell>
          <cell r="AOU83">
            <v>357</v>
          </cell>
          <cell r="AOV83">
            <v>367.5</v>
          </cell>
          <cell r="AOW83">
            <v>367.5</v>
          </cell>
          <cell r="AOX83">
            <v>367.5</v>
          </cell>
          <cell r="AOY83">
            <v>360.5</v>
          </cell>
          <cell r="AOZ83">
            <v>354.5</v>
          </cell>
          <cell r="APA83">
            <v>354.5</v>
          </cell>
          <cell r="APB83">
            <v>359</v>
          </cell>
          <cell r="APC83">
            <v>354.25</v>
          </cell>
          <cell r="APD83">
            <v>354.25</v>
          </cell>
          <cell r="APE83">
            <v>354.25</v>
          </cell>
          <cell r="APF83">
            <v>354</v>
          </cell>
          <cell r="APG83">
            <v>357.375</v>
          </cell>
          <cell r="APH83">
            <v>357</v>
          </cell>
          <cell r="API83">
            <v>353.5</v>
          </cell>
          <cell r="APJ83">
            <v>353</v>
          </cell>
          <cell r="APK83">
            <v>353</v>
          </cell>
          <cell r="APL83">
            <v>353</v>
          </cell>
          <cell r="APM83">
            <v>354.5</v>
          </cell>
          <cell r="APN83">
            <v>354</v>
          </cell>
          <cell r="APO83">
            <v>359</v>
          </cell>
          <cell r="APP83">
            <v>358</v>
          </cell>
          <cell r="APQ83">
            <v>356.5</v>
          </cell>
          <cell r="APR83">
            <v>356.5</v>
          </cell>
          <cell r="APS83">
            <v>356.5</v>
          </cell>
          <cell r="APT83">
            <v>353.5</v>
          </cell>
          <cell r="APU83">
            <v>353.5</v>
          </cell>
          <cell r="APV83">
            <v>356</v>
          </cell>
          <cell r="APW83">
            <v>356</v>
          </cell>
          <cell r="APX83">
            <v>356</v>
          </cell>
          <cell r="APY83">
            <v>356</v>
          </cell>
          <cell r="APZ83">
            <v>356</v>
          </cell>
          <cell r="AQA83">
            <v>358.875</v>
          </cell>
          <cell r="AQB83">
            <v>355.875</v>
          </cell>
          <cell r="AQC83">
            <v>353</v>
          </cell>
          <cell r="AQD83">
            <v>359.25</v>
          </cell>
          <cell r="AQE83">
            <v>359.25</v>
          </cell>
          <cell r="AQF83">
            <v>359.25</v>
          </cell>
          <cell r="AQG83">
            <v>359.25</v>
          </cell>
          <cell r="AQH83">
            <v>359</v>
          </cell>
          <cell r="AQI83">
            <v>369.75</v>
          </cell>
          <cell r="AQJ83">
            <v>368.25</v>
          </cell>
          <cell r="AQK83">
            <v>367.25</v>
          </cell>
          <cell r="AQL83">
            <v>366.5</v>
          </cell>
          <cell r="AQM83">
            <v>366.5</v>
          </cell>
          <cell r="AQN83">
            <v>366.5</v>
          </cell>
          <cell r="AQO83">
            <v>363</v>
          </cell>
          <cell r="AQP83">
            <v>365</v>
          </cell>
          <cell r="AQQ83">
            <v>370</v>
          </cell>
          <cell r="AQR83">
            <v>371</v>
          </cell>
          <cell r="AQS83">
            <v>376.5</v>
          </cell>
          <cell r="AQT83">
            <v>376.5</v>
          </cell>
          <cell r="AQU83">
            <v>376.5</v>
          </cell>
          <cell r="AQV83">
            <v>374.75</v>
          </cell>
          <cell r="AQW83">
            <v>372.75</v>
          </cell>
          <cell r="AQX83">
            <v>369.875</v>
          </cell>
          <cell r="AQY83">
            <v>369.25</v>
          </cell>
          <cell r="AQZ83">
            <v>366.5</v>
          </cell>
          <cell r="ARA83">
            <v>366.5</v>
          </cell>
          <cell r="ARB83">
            <v>366.5</v>
          </cell>
          <cell r="ARC83">
            <v>369.25</v>
          </cell>
          <cell r="ARD83">
            <v>366.5</v>
          </cell>
          <cell r="ARE83">
            <v>368.25</v>
          </cell>
          <cell r="ARF83">
            <v>368</v>
          </cell>
          <cell r="ARG83">
            <v>368</v>
          </cell>
          <cell r="ARH83">
            <v>368</v>
          </cell>
          <cell r="ARI83">
            <v>368</v>
          </cell>
          <cell r="ARJ83">
            <v>368.375</v>
          </cell>
          <cell r="ARK83">
            <v>367.625</v>
          </cell>
          <cell r="ARL83">
            <v>366.75</v>
          </cell>
          <cell r="ARM83">
            <v>369.5</v>
          </cell>
          <cell r="ARN83">
            <v>363.875</v>
          </cell>
          <cell r="ARO83">
            <v>363.875</v>
          </cell>
          <cell r="ARP83">
            <v>363.875</v>
          </cell>
          <cell r="ARQ83">
            <v>361</v>
          </cell>
          <cell r="ARR83">
            <v>362</v>
          </cell>
          <cell r="ARS83">
            <v>357.25</v>
          </cell>
          <cell r="ART83">
            <v>356.375</v>
          </cell>
          <cell r="ARU83">
            <v>352.25</v>
          </cell>
          <cell r="ARV83">
            <v>352.25</v>
          </cell>
          <cell r="ARW83">
            <v>352.25</v>
          </cell>
          <cell r="ARX83">
            <v>357.5</v>
          </cell>
          <cell r="ARY83">
            <v>340</v>
          </cell>
          <cell r="ARZ83">
            <v>343</v>
          </cell>
          <cell r="ASA83">
            <v>343.125</v>
          </cell>
          <cell r="ASB83">
            <v>340.25</v>
          </cell>
          <cell r="ASC83">
            <v>340.25</v>
          </cell>
          <cell r="ASD83">
            <v>340.25</v>
          </cell>
          <cell r="ASE83">
            <v>337.5</v>
          </cell>
          <cell r="ASF83">
            <v>333.875</v>
          </cell>
          <cell r="ASG83">
            <v>331</v>
          </cell>
          <cell r="ASH83">
            <v>330</v>
          </cell>
          <cell r="ASI83">
            <v>335.75</v>
          </cell>
          <cell r="ASJ83">
            <v>335.75</v>
          </cell>
          <cell r="ASK83">
            <v>335.75</v>
          </cell>
          <cell r="ASL83">
            <v>337</v>
          </cell>
          <cell r="ASM83">
            <v>343</v>
          </cell>
          <cell r="ASN83">
            <v>345.375</v>
          </cell>
          <cell r="ASO83">
            <v>344.5</v>
          </cell>
          <cell r="ASP83">
            <v>342</v>
          </cell>
          <cell r="ASQ83">
            <v>342</v>
          </cell>
          <cell r="ASR83">
            <v>342</v>
          </cell>
          <cell r="ASS83">
            <v>341</v>
          </cell>
          <cell r="AST83">
            <v>343</v>
          </cell>
          <cell r="ASU83">
            <v>345</v>
          </cell>
          <cell r="ASV83">
            <v>350</v>
          </cell>
          <cell r="ASW83">
            <v>350.25</v>
          </cell>
          <cell r="ASX83">
            <v>350.25</v>
          </cell>
          <cell r="ASY83">
            <v>350.25</v>
          </cell>
          <cell r="ASZ83">
            <v>349.625</v>
          </cell>
          <cell r="ATA83">
            <v>352.125</v>
          </cell>
          <cell r="ATB83">
            <v>358</v>
          </cell>
          <cell r="ATC83">
            <v>357</v>
          </cell>
          <cell r="ATD83">
            <v>360.5</v>
          </cell>
          <cell r="ATE83">
            <v>360.5</v>
          </cell>
          <cell r="ATF83">
            <v>360.5</v>
          </cell>
          <cell r="ATG83">
            <v>364</v>
          </cell>
          <cell r="ATH83">
            <v>365</v>
          </cell>
          <cell r="ATI83">
            <v>370.875</v>
          </cell>
          <cell r="ATJ83">
            <v>365.5</v>
          </cell>
          <cell r="ATK83">
            <v>365.5</v>
          </cell>
          <cell r="ATL83">
            <v>365.5</v>
          </cell>
          <cell r="ATM83">
            <v>365.5</v>
          </cell>
          <cell r="ATN83">
            <v>362.5</v>
          </cell>
          <cell r="ATO83">
            <v>376.25</v>
          </cell>
          <cell r="ATP83">
            <v>375.5</v>
          </cell>
          <cell r="ATQ83">
            <v>373.25</v>
          </cell>
          <cell r="ATR83">
            <v>371.5</v>
          </cell>
          <cell r="ATS83">
            <v>371.5</v>
          </cell>
          <cell r="ATT83">
            <v>371.5</v>
          </cell>
          <cell r="ATU83">
            <v>369.375</v>
          </cell>
          <cell r="ATV83">
            <v>369.875</v>
          </cell>
          <cell r="ATW83">
            <v>367</v>
          </cell>
          <cell r="ATX83">
            <v>367.75</v>
          </cell>
          <cell r="ATY83">
            <v>369</v>
          </cell>
          <cell r="ATZ83">
            <v>369</v>
          </cell>
          <cell r="AUA83">
            <v>369</v>
          </cell>
          <cell r="AUB83">
            <v>366.75</v>
          </cell>
          <cell r="AUC83">
            <v>366.75</v>
          </cell>
          <cell r="AUD83">
            <v>364.5</v>
          </cell>
          <cell r="AUE83">
            <v>363.5</v>
          </cell>
          <cell r="AUF83">
            <v>363.5</v>
          </cell>
          <cell r="AUG83">
            <v>363.5</v>
          </cell>
          <cell r="AUH83">
            <v>363.5</v>
          </cell>
          <cell r="AUI83">
            <v>360</v>
          </cell>
          <cell r="AUJ83">
            <v>363</v>
          </cell>
          <cell r="AUK83">
            <v>363</v>
          </cell>
          <cell r="AUL83">
            <v>358.5</v>
          </cell>
          <cell r="AUM83">
            <v>358.375</v>
          </cell>
          <cell r="AUN83">
            <v>358.375</v>
          </cell>
          <cell r="AUO83">
            <v>358.375</v>
          </cell>
          <cell r="AUP83">
            <v>356</v>
          </cell>
          <cell r="AUQ83">
            <v>358</v>
          </cell>
          <cell r="AUR83">
            <v>356.875</v>
          </cell>
          <cell r="AUS83">
            <v>354.25</v>
          </cell>
          <cell r="AUT83">
            <v>354.5</v>
          </cell>
          <cell r="AUU83">
            <v>354.5</v>
          </cell>
          <cell r="AUV83">
            <v>354.5</v>
          </cell>
          <cell r="AUW83">
            <v>352.25</v>
          </cell>
          <cell r="AUX83">
            <v>352.25</v>
          </cell>
          <cell r="AUY83">
            <v>351</v>
          </cell>
          <cell r="AUZ83">
            <v>354.25</v>
          </cell>
          <cell r="AVA83">
            <v>352</v>
          </cell>
          <cell r="AVB83">
            <v>352</v>
          </cell>
          <cell r="AVC83">
            <v>352</v>
          </cell>
          <cell r="AVD83">
            <v>356.5</v>
          </cell>
          <cell r="AVE83">
            <v>354</v>
          </cell>
          <cell r="AVF83">
            <v>347</v>
          </cell>
          <cell r="AVG83">
            <v>347</v>
          </cell>
          <cell r="AVH83">
            <v>347</v>
          </cell>
          <cell r="AVI83">
            <v>347</v>
          </cell>
          <cell r="AVJ83">
            <v>347</v>
          </cell>
          <cell r="AVK83">
            <v>352.25</v>
          </cell>
          <cell r="AVL83">
            <v>352</v>
          </cell>
          <cell r="AVM83">
            <v>352.5</v>
          </cell>
          <cell r="AVN83">
            <v>351.5</v>
          </cell>
          <cell r="AVO83">
            <v>351.5</v>
          </cell>
          <cell r="AVP83">
            <v>351.5</v>
          </cell>
          <cell r="AVQ83">
            <v>351.5</v>
          </cell>
          <cell r="AVR83">
            <v>351.5</v>
          </cell>
          <cell r="AVS83">
            <v>347</v>
          </cell>
          <cell r="AVT83">
            <v>354.25</v>
          </cell>
          <cell r="AVU83">
            <v>351</v>
          </cell>
          <cell r="AVV83">
            <v>354</v>
          </cell>
          <cell r="AVW83">
            <v>354</v>
          </cell>
          <cell r="AVX83">
            <v>354</v>
          </cell>
          <cell r="AVY83">
            <v>355.5</v>
          </cell>
          <cell r="AVZ83">
            <v>355.75</v>
          </cell>
          <cell r="AWA83">
            <v>354.5</v>
          </cell>
          <cell r="AWB83">
            <v>354</v>
          </cell>
          <cell r="AWC83">
            <v>361</v>
          </cell>
          <cell r="AWD83">
            <v>361</v>
          </cell>
          <cell r="AWE83">
            <v>361</v>
          </cell>
          <cell r="AWF83">
            <v>359</v>
          </cell>
          <cell r="AWG83">
            <v>357</v>
          </cell>
          <cell r="AWH83">
            <v>360</v>
          </cell>
          <cell r="AWI83">
            <v>363.5</v>
          </cell>
          <cell r="AWJ83">
            <v>359.5</v>
          </cell>
          <cell r="AWK83">
            <v>359.5</v>
          </cell>
          <cell r="AWL83">
            <v>359.5</v>
          </cell>
          <cell r="AWM83">
            <v>359</v>
          </cell>
          <cell r="AWN83">
            <v>361</v>
          </cell>
          <cell r="AWO83">
            <v>365</v>
          </cell>
          <cell r="AWP83">
            <v>363</v>
          </cell>
          <cell r="AWQ83">
            <v>361</v>
          </cell>
          <cell r="AWR83">
            <v>361</v>
          </cell>
          <cell r="AWS83">
            <v>361</v>
          </cell>
          <cell r="AWT83">
            <v>361.5</v>
          </cell>
          <cell r="AWU83">
            <v>358</v>
          </cell>
          <cell r="AWV83">
            <v>364.875</v>
          </cell>
          <cell r="AWW83">
            <v>362</v>
          </cell>
          <cell r="AWX83">
            <v>362</v>
          </cell>
          <cell r="AWY83">
            <v>362</v>
          </cell>
          <cell r="AWZ83">
            <v>362</v>
          </cell>
          <cell r="AXA83">
            <v>362.5</v>
          </cell>
          <cell r="AXB83">
            <v>367.25</v>
          </cell>
          <cell r="AXC83">
            <v>367.25</v>
          </cell>
          <cell r="AXD83">
            <v>366</v>
          </cell>
          <cell r="AXE83">
            <v>366.25</v>
          </cell>
          <cell r="AXF83">
            <v>366.25</v>
          </cell>
          <cell r="AXG83">
            <v>366.25</v>
          </cell>
          <cell r="AXH83">
            <v>366.5</v>
          </cell>
          <cell r="AXI83">
            <v>368</v>
          </cell>
          <cell r="AXJ83">
            <v>369</v>
          </cell>
          <cell r="AXK83">
            <v>368.5</v>
          </cell>
          <cell r="AXL83">
            <v>368.5</v>
          </cell>
          <cell r="AXM83">
            <v>368.5</v>
          </cell>
          <cell r="AXN83">
            <v>368.5</v>
          </cell>
          <cell r="AXO83">
            <v>365</v>
          </cell>
          <cell r="AXP83">
            <v>364.125</v>
          </cell>
          <cell r="AXQ83">
            <v>363</v>
          </cell>
          <cell r="AXR83">
            <v>364.25</v>
          </cell>
          <cell r="AXS83">
            <v>363.625</v>
          </cell>
          <cell r="AXT83">
            <v>363.625</v>
          </cell>
          <cell r="AXU83">
            <v>363.625</v>
          </cell>
          <cell r="AXV83">
            <v>363.625</v>
          </cell>
          <cell r="AXW83">
            <v>363.625</v>
          </cell>
          <cell r="AXX83">
            <v>366.25</v>
          </cell>
          <cell r="AXY83">
            <v>363</v>
          </cell>
          <cell r="AXZ83">
            <v>363</v>
          </cell>
          <cell r="AYA83">
            <v>363</v>
          </cell>
          <cell r="AYB83">
            <v>363</v>
          </cell>
          <cell r="AYC83">
            <v>361</v>
          </cell>
          <cell r="AYD83">
            <v>360.375</v>
          </cell>
          <cell r="AYE83">
            <v>356.5</v>
          </cell>
          <cell r="AYF83">
            <v>356</v>
          </cell>
          <cell r="AYG83">
            <v>354.5</v>
          </cell>
          <cell r="AYH83">
            <v>354.5</v>
          </cell>
          <cell r="AYI83">
            <v>354.5</v>
          </cell>
          <cell r="AYJ83">
            <v>351</v>
          </cell>
          <cell r="AYK83">
            <v>350.5</v>
          </cell>
          <cell r="AYL83">
            <v>351</v>
          </cell>
          <cell r="AYM83">
            <v>347</v>
          </cell>
          <cell r="AYN83">
            <v>349.75</v>
          </cell>
          <cell r="AYO83">
            <v>349.75</v>
          </cell>
          <cell r="AYP83">
            <v>349.75</v>
          </cell>
          <cell r="AYQ83">
            <v>349</v>
          </cell>
          <cell r="AYR83">
            <v>348</v>
          </cell>
          <cell r="AYS83">
            <v>342</v>
          </cell>
          <cell r="AYT83">
            <v>340.5</v>
          </cell>
          <cell r="AYU83">
            <v>337</v>
          </cell>
          <cell r="AYV83">
            <v>337</v>
          </cell>
          <cell r="AYW83">
            <v>337</v>
          </cell>
          <cell r="AYX83">
            <v>336</v>
          </cell>
          <cell r="AYY83">
            <v>334</v>
          </cell>
          <cell r="AYZ83">
            <v>335</v>
          </cell>
          <cell r="AZA83">
            <v>335</v>
          </cell>
          <cell r="AZB83">
            <v>336</v>
          </cell>
          <cell r="AZC83">
            <v>336</v>
          </cell>
          <cell r="AZD83">
            <v>336</v>
          </cell>
          <cell r="AZE83">
            <v>333.5</v>
          </cell>
          <cell r="AZF83">
            <v>333.625</v>
          </cell>
          <cell r="AZG83">
            <v>333.625</v>
          </cell>
          <cell r="AZH83">
            <v>333.625</v>
          </cell>
          <cell r="AZI83">
            <v>331</v>
          </cell>
          <cell r="AZJ83">
            <v>331</v>
          </cell>
          <cell r="AZK83">
            <v>331</v>
          </cell>
          <cell r="AZL83">
            <v>331</v>
          </cell>
          <cell r="AZM83">
            <v>331</v>
          </cell>
          <cell r="AZN83">
            <v>325</v>
          </cell>
          <cell r="AZO83">
            <v>324</v>
          </cell>
          <cell r="AZP83">
            <v>326.125</v>
          </cell>
          <cell r="AZQ83">
            <v>326.125</v>
          </cell>
          <cell r="AZR83">
            <v>326.125</v>
          </cell>
          <cell r="AZS83">
            <v>326</v>
          </cell>
          <cell r="AZT83">
            <v>323.5</v>
          </cell>
          <cell r="AZU83">
            <v>322</v>
          </cell>
          <cell r="AZV83">
            <v>323</v>
          </cell>
          <cell r="AZW83">
            <v>320.75</v>
          </cell>
          <cell r="AZX83">
            <v>320.75</v>
          </cell>
          <cell r="AZY83">
            <v>320.75</v>
          </cell>
          <cell r="AZZ83">
            <v>317</v>
          </cell>
          <cell r="BAA83">
            <v>320.125</v>
          </cell>
          <cell r="BAB83">
            <v>322</v>
          </cell>
          <cell r="BAC83">
            <v>319</v>
          </cell>
          <cell r="BAD83">
            <v>324</v>
          </cell>
          <cell r="BAE83">
            <v>324</v>
          </cell>
          <cell r="BAF83">
            <v>324</v>
          </cell>
          <cell r="BAG83">
            <v>324</v>
          </cell>
          <cell r="BAH83">
            <v>324</v>
          </cell>
          <cell r="BAI83">
            <v>324</v>
          </cell>
          <cell r="BAJ83">
            <v>324.75</v>
          </cell>
          <cell r="BAK83">
            <v>323.875</v>
          </cell>
          <cell r="BAL83">
            <v>323.875</v>
          </cell>
          <cell r="BAM83">
            <v>323.875</v>
          </cell>
          <cell r="BAN83">
            <v>324</v>
          </cell>
          <cell r="BAO83">
            <v>321.75</v>
          </cell>
          <cell r="BAP83">
            <v>319</v>
          </cell>
          <cell r="BAQ83">
            <v>327</v>
          </cell>
          <cell r="BAR83">
            <v>321.5</v>
          </cell>
          <cell r="BAS83">
            <v>321.5</v>
          </cell>
          <cell r="BAT83">
            <v>321.5</v>
          </cell>
          <cell r="BAU83">
            <v>320</v>
          </cell>
          <cell r="BAV83">
            <v>319.75</v>
          </cell>
          <cell r="BAW83">
            <v>319.75</v>
          </cell>
          <cell r="BAX83">
            <v>317.5</v>
          </cell>
          <cell r="BAY83">
            <v>321.5</v>
          </cell>
          <cell r="BAZ83">
            <v>321.5</v>
          </cell>
          <cell r="BBA83">
            <v>321.5</v>
          </cell>
          <cell r="BBB83">
            <v>321</v>
          </cell>
          <cell r="BBC83">
            <v>321</v>
          </cell>
          <cell r="BBD83">
            <v>321</v>
          </cell>
          <cell r="BBE83">
            <v>321.5</v>
          </cell>
          <cell r="BBF83">
            <v>321.875</v>
          </cell>
          <cell r="BBG83">
            <v>321.875</v>
          </cell>
          <cell r="BBH83">
            <v>321.875</v>
          </cell>
          <cell r="BBI83">
            <v>320</v>
          </cell>
          <cell r="BBJ83">
            <v>317.75</v>
          </cell>
          <cell r="BBK83">
            <v>316.25</v>
          </cell>
          <cell r="BBL83">
            <v>316.75</v>
          </cell>
          <cell r="BBM83">
            <v>315.75</v>
          </cell>
          <cell r="BBN83">
            <v>315.75</v>
          </cell>
          <cell r="BBO83">
            <v>315.75</v>
          </cell>
          <cell r="BBP83">
            <v>314.5</v>
          </cell>
          <cell r="BBQ83">
            <v>318</v>
          </cell>
          <cell r="BBR83">
            <v>312</v>
          </cell>
          <cell r="BBS83">
            <v>315</v>
          </cell>
          <cell r="BBT83">
            <v>317</v>
          </cell>
          <cell r="BBU83">
            <v>317</v>
          </cell>
          <cell r="BBV83">
            <v>317</v>
          </cell>
          <cell r="BBW83">
            <v>316.75</v>
          </cell>
          <cell r="BBX83">
            <v>316</v>
          </cell>
          <cell r="BBY83">
            <v>314</v>
          </cell>
          <cell r="BBZ83">
            <v>312</v>
          </cell>
          <cell r="BCA83">
            <v>311</v>
          </cell>
          <cell r="BCB83">
            <v>311</v>
          </cell>
          <cell r="BCC83">
            <v>311</v>
          </cell>
          <cell r="BCD83">
            <v>311</v>
          </cell>
          <cell r="BCE83">
            <v>311</v>
          </cell>
          <cell r="BCF83">
            <v>311.5</v>
          </cell>
          <cell r="BCG83">
            <v>313</v>
          </cell>
          <cell r="BCH83">
            <v>314.5</v>
          </cell>
          <cell r="BCI83">
            <v>314.5</v>
          </cell>
          <cell r="BCJ83">
            <v>314.5</v>
          </cell>
          <cell r="BCK83">
            <v>312</v>
          </cell>
          <cell r="BCL83">
            <v>313</v>
          </cell>
          <cell r="BCM83">
            <v>312.5</v>
          </cell>
          <cell r="BCN83">
            <v>310.5</v>
          </cell>
          <cell r="BCO83">
            <v>309.5</v>
          </cell>
          <cell r="BCP83">
            <v>309.5</v>
          </cell>
          <cell r="BCQ83">
            <v>309.5</v>
          </cell>
          <cell r="BCR83">
            <v>307.75</v>
          </cell>
          <cell r="BCS83">
            <v>308</v>
          </cell>
          <cell r="BCT83">
            <v>310</v>
          </cell>
          <cell r="BCU83">
            <v>307</v>
          </cell>
          <cell r="BCV83">
            <v>308.5</v>
          </cell>
          <cell r="BCW83">
            <v>308.5</v>
          </cell>
          <cell r="BCX83">
            <v>308.5</v>
          </cell>
          <cell r="BCY83">
            <v>309.5</v>
          </cell>
          <cell r="BCZ83">
            <v>308.5</v>
          </cell>
          <cell r="BDA83">
            <v>309</v>
          </cell>
          <cell r="BDB83">
            <v>308.5</v>
          </cell>
          <cell r="BDC83">
            <v>308</v>
          </cell>
          <cell r="BDD83">
            <v>308</v>
          </cell>
          <cell r="BDE83">
            <v>308</v>
          </cell>
          <cell r="BDF83">
            <v>308.25</v>
          </cell>
          <cell r="BDG83">
            <v>302.5</v>
          </cell>
          <cell r="BDH83">
            <v>306.75</v>
          </cell>
          <cell r="BDI83">
            <v>309.5</v>
          </cell>
          <cell r="BDJ83">
            <v>307</v>
          </cell>
          <cell r="BDK83">
            <v>307</v>
          </cell>
          <cell r="BDL83">
            <v>307</v>
          </cell>
          <cell r="BDM83">
            <v>309</v>
          </cell>
          <cell r="BDN83">
            <v>305.25</v>
          </cell>
          <cell r="BDO83">
            <v>306.625</v>
          </cell>
          <cell r="BDP83">
            <v>309</v>
          </cell>
          <cell r="BDQ83">
            <v>306.125</v>
          </cell>
          <cell r="BDR83">
            <v>306.125</v>
          </cell>
          <cell r="BDS83">
            <v>306.125</v>
          </cell>
          <cell r="BDT83">
            <v>306.5</v>
          </cell>
          <cell r="BDU83">
            <v>307.5</v>
          </cell>
          <cell r="BDV83">
            <v>306</v>
          </cell>
          <cell r="BDW83">
            <v>308</v>
          </cell>
          <cell r="BDX83">
            <v>308</v>
          </cell>
          <cell r="BDY83">
            <v>308</v>
          </cell>
          <cell r="BDZ83">
            <v>308</v>
          </cell>
          <cell r="BEA83">
            <v>307</v>
          </cell>
          <cell r="BEB83">
            <v>308</v>
          </cell>
          <cell r="BEC83">
            <v>310.5</v>
          </cell>
          <cell r="BED83">
            <v>309</v>
          </cell>
          <cell r="BEE83">
            <v>310</v>
          </cell>
          <cell r="BEF83">
            <v>310</v>
          </cell>
          <cell r="BEG83">
            <v>310</v>
          </cell>
          <cell r="BEH83">
            <v>308.5</v>
          </cell>
          <cell r="BEI83">
            <v>308.75</v>
          </cell>
          <cell r="BEJ83">
            <v>313.5</v>
          </cell>
          <cell r="BEK83">
            <v>308.5</v>
          </cell>
          <cell r="BEL83">
            <v>308.5</v>
          </cell>
          <cell r="BEM83">
            <v>308.5</v>
          </cell>
        </row>
        <row r="84">
          <cell r="F84" t="str">
            <v>HKD</v>
          </cell>
          <cell r="H84" t="str">
            <v>USDHKD Curncy</v>
          </cell>
          <cell r="I84" t="str">
            <v>USDHKD Curncy</v>
          </cell>
          <cell r="J84" t="str">
            <v>USD Curncy</v>
          </cell>
          <cell r="K84" t="str">
            <v>USD Curncy</v>
          </cell>
          <cell r="L84" t="str">
            <v>USD Curncy</v>
          </cell>
          <cell r="M84" t="str">
            <v>Currency</v>
          </cell>
          <cell r="N84" t="str">
            <v>n</v>
          </cell>
          <cell r="O84">
            <v>1</v>
          </cell>
          <cell r="T84">
            <v>7.7563000000000004</v>
          </cell>
          <cell r="U84">
            <v>7.7561999999999998</v>
          </cell>
          <cell r="V84">
            <v>7.7565</v>
          </cell>
          <cell r="W84">
            <v>7.7563000000000004</v>
          </cell>
          <cell r="X84" t="str">
            <v>N.A.</v>
          </cell>
          <cell r="Y84" t="e">
            <v>#VALUE!</v>
          </cell>
          <cell r="Z84">
            <v>7.7564000000000002</v>
          </cell>
          <cell r="AA84">
            <v>42592</v>
          </cell>
          <cell r="AB84">
            <v>7.7564000000000002</v>
          </cell>
          <cell r="AC84">
            <v>42592</v>
          </cell>
          <cell r="AD84">
            <v>1</v>
          </cell>
          <cell r="AE84">
            <v>1</v>
          </cell>
          <cell r="AF84">
            <v>1</v>
          </cell>
          <cell r="AG84" t="e">
            <v>#VALUE!</v>
          </cell>
          <cell r="AH84">
            <v>7.7562999999999995</v>
          </cell>
          <cell r="AI84">
            <v>7.7564000000000002</v>
          </cell>
          <cell r="AJ84">
            <v>7.7565999999999997</v>
          </cell>
          <cell r="AK84">
            <v>7.7569999999999997</v>
          </cell>
          <cell r="AL84">
            <v>7.7550999999999997</v>
          </cell>
          <cell r="AM84">
            <v>7.7550999999999997</v>
          </cell>
          <cell r="AN84">
            <v>7.7550999999999997</v>
          </cell>
          <cell r="AO84">
            <v>7.7565</v>
          </cell>
          <cell r="AP84">
            <v>7.7587999999999999</v>
          </cell>
          <cell r="AQ84">
            <v>7.7610000000000001</v>
          </cell>
          <cell r="AR84">
            <v>7.7609000000000004</v>
          </cell>
          <cell r="AS84">
            <v>7.7575000000000003</v>
          </cell>
          <cell r="AT84">
            <v>7.7575000000000003</v>
          </cell>
          <cell r="AU84">
            <v>7.7575000000000003</v>
          </cell>
          <cell r="AV84">
            <v>7.7561999999999998</v>
          </cell>
          <cell r="AW84">
            <v>7.7567000000000004</v>
          </cell>
          <cell r="AX84">
            <v>7.7571000000000003</v>
          </cell>
          <cell r="AY84">
            <v>7.7568999999999999</v>
          </cell>
          <cell r="AZ84">
            <v>7.7576999999999998</v>
          </cell>
          <cell r="BA84">
            <v>7.7576999999999998</v>
          </cell>
          <cell r="BB84">
            <v>7.7576999999999998</v>
          </cell>
          <cell r="BC84">
            <v>7.7561999999999998</v>
          </cell>
          <cell r="BD84">
            <v>7.7559000000000005</v>
          </cell>
          <cell r="BE84">
            <v>7.7557</v>
          </cell>
          <cell r="BF84">
            <v>7.7544000000000004</v>
          </cell>
          <cell r="BG84">
            <v>7.7539999999999996</v>
          </cell>
          <cell r="BH84">
            <v>7.7539999999999996</v>
          </cell>
          <cell r="BI84">
            <v>7.7539999999999996</v>
          </cell>
          <cell r="BJ84">
            <v>7.7536000000000005</v>
          </cell>
          <cell r="BK84">
            <v>7.7565999999999997</v>
          </cell>
          <cell r="BL84">
            <v>7.758</v>
          </cell>
          <cell r="BM84">
            <v>7.758</v>
          </cell>
          <cell r="BN84">
            <v>7.7579000000000002</v>
          </cell>
          <cell r="BO84">
            <v>7.7579000000000002</v>
          </cell>
          <cell r="BP84">
            <v>7.7579000000000002</v>
          </cell>
          <cell r="BQ84">
            <v>7.7583000000000002</v>
          </cell>
          <cell r="BR84">
            <v>7.7580999999999998</v>
          </cell>
          <cell r="BS84">
            <v>7.7587000000000002</v>
          </cell>
          <cell r="BT84">
            <v>7.7587000000000002</v>
          </cell>
          <cell r="BU84">
            <v>7.7586000000000004</v>
          </cell>
          <cell r="BV84">
            <v>7.7586000000000004</v>
          </cell>
          <cell r="BW84">
            <v>7.7586000000000004</v>
          </cell>
          <cell r="BX84">
            <v>7.7591000000000001</v>
          </cell>
          <cell r="BY84">
            <v>7.7594000000000003</v>
          </cell>
          <cell r="BZ84">
            <v>7.7591000000000001</v>
          </cell>
          <cell r="CA84">
            <v>7.7611999999999997</v>
          </cell>
          <cell r="CB84">
            <v>7.7614000000000001</v>
          </cell>
          <cell r="CC84">
            <v>7.7614000000000001</v>
          </cell>
          <cell r="CD84">
            <v>7.7614000000000001</v>
          </cell>
          <cell r="CE84">
            <v>7.7576000000000001</v>
          </cell>
          <cell r="CF84">
            <v>7.7587000000000002</v>
          </cell>
          <cell r="CG84">
            <v>7.7597000000000005</v>
          </cell>
          <cell r="CH84">
            <v>7.7607999999999997</v>
          </cell>
          <cell r="CI84">
            <v>7.7606000000000002</v>
          </cell>
          <cell r="CJ84">
            <v>7.7606000000000002</v>
          </cell>
          <cell r="CK84">
            <v>7.7606000000000002</v>
          </cell>
          <cell r="CL84">
            <v>7.7591999999999999</v>
          </cell>
          <cell r="CM84">
            <v>7.76</v>
          </cell>
          <cell r="CN84">
            <v>7.7602000000000002</v>
          </cell>
          <cell r="CO84">
            <v>7.7630999999999997</v>
          </cell>
          <cell r="CP84">
            <v>7.7625999999999999</v>
          </cell>
          <cell r="CQ84">
            <v>7.7625999999999999</v>
          </cell>
          <cell r="CR84">
            <v>7.7625999999999999</v>
          </cell>
          <cell r="CS84">
            <v>7.7615999999999996</v>
          </cell>
          <cell r="CT84">
            <v>7.7603</v>
          </cell>
          <cell r="CU84">
            <v>7.7656999999999998</v>
          </cell>
          <cell r="CV84">
            <v>7.7675999999999998</v>
          </cell>
          <cell r="CW84">
            <v>7.7683</v>
          </cell>
          <cell r="CX84">
            <v>7.7683</v>
          </cell>
          <cell r="CY84">
            <v>7.7683</v>
          </cell>
          <cell r="CZ84">
            <v>7.7702</v>
          </cell>
          <cell r="DA84">
            <v>7.7709000000000001</v>
          </cell>
          <cell r="DB84">
            <v>7.7712000000000003</v>
          </cell>
          <cell r="DC84">
            <v>7.7694999999999999</v>
          </cell>
          <cell r="DD84">
            <v>7.7661999999999995</v>
          </cell>
          <cell r="DE84">
            <v>7.7661999999999995</v>
          </cell>
          <cell r="DF84">
            <v>7.7661999999999995</v>
          </cell>
          <cell r="DG84">
            <v>7.7667000000000002</v>
          </cell>
          <cell r="DH84">
            <v>7.7656999999999998</v>
          </cell>
          <cell r="DI84">
            <v>7.7686999999999999</v>
          </cell>
          <cell r="DJ84">
            <v>7.7678000000000003</v>
          </cell>
          <cell r="DK84">
            <v>7.7690999999999999</v>
          </cell>
          <cell r="DL84">
            <v>7.7690999999999999</v>
          </cell>
          <cell r="DM84">
            <v>7.7690999999999999</v>
          </cell>
          <cell r="DN84">
            <v>7.7674000000000003</v>
          </cell>
          <cell r="DO84">
            <v>7.7648999999999999</v>
          </cell>
          <cell r="DP84">
            <v>7.7626999999999997</v>
          </cell>
          <cell r="DQ84">
            <v>7.7637</v>
          </cell>
          <cell r="DR84">
            <v>7.7640000000000002</v>
          </cell>
          <cell r="DS84">
            <v>7.7640000000000002</v>
          </cell>
          <cell r="DT84">
            <v>7.7640000000000002</v>
          </cell>
          <cell r="DU84">
            <v>7.7598000000000003</v>
          </cell>
          <cell r="DV84">
            <v>7.7606999999999999</v>
          </cell>
          <cell r="DW84">
            <v>7.7620000000000005</v>
          </cell>
          <cell r="DX84">
            <v>7.7640000000000002</v>
          </cell>
          <cell r="DY84">
            <v>7.7618</v>
          </cell>
          <cell r="DZ84">
            <v>7.7618</v>
          </cell>
          <cell r="EA84">
            <v>7.7618</v>
          </cell>
          <cell r="EB84">
            <v>7.7620000000000005</v>
          </cell>
          <cell r="EC84">
            <v>7.7625999999999999</v>
          </cell>
          <cell r="ED84">
            <v>7.7622999999999998</v>
          </cell>
          <cell r="EE84">
            <v>7.7584999999999997</v>
          </cell>
          <cell r="EF84">
            <v>7.7572000000000001</v>
          </cell>
          <cell r="EG84">
            <v>7.7572000000000001</v>
          </cell>
          <cell r="EH84">
            <v>7.7572000000000001</v>
          </cell>
          <cell r="EI84">
            <v>7.7579000000000002</v>
          </cell>
          <cell r="EJ84">
            <v>7.7560000000000002</v>
          </cell>
          <cell r="EK84">
            <v>7.7553999999999998</v>
          </cell>
          <cell r="EL84">
            <v>7.7559000000000005</v>
          </cell>
          <cell r="EM84">
            <v>7.7572999999999999</v>
          </cell>
          <cell r="EN84">
            <v>7.7572999999999999</v>
          </cell>
          <cell r="EO84">
            <v>7.7572999999999999</v>
          </cell>
          <cell r="EP84">
            <v>7.7577999999999996</v>
          </cell>
          <cell r="EQ84">
            <v>7.7556000000000003</v>
          </cell>
          <cell r="ER84">
            <v>7.7548000000000004</v>
          </cell>
          <cell r="ES84">
            <v>7.7550999999999997</v>
          </cell>
          <cell r="ET84">
            <v>7.7559000000000005</v>
          </cell>
          <cell r="EU84">
            <v>7.7559000000000005</v>
          </cell>
          <cell r="EV84">
            <v>7.7559000000000005</v>
          </cell>
          <cell r="EW84">
            <v>7.7565</v>
          </cell>
          <cell r="EX84">
            <v>7.7561</v>
          </cell>
          <cell r="EY84">
            <v>7.7544000000000004</v>
          </cell>
          <cell r="EZ84">
            <v>7.7546999999999997</v>
          </cell>
          <cell r="FA84">
            <v>7.7580999999999998</v>
          </cell>
          <cell r="FB84">
            <v>7.7580999999999998</v>
          </cell>
          <cell r="FC84">
            <v>7.7580999999999998</v>
          </cell>
          <cell r="FD84">
            <v>7.7613000000000003</v>
          </cell>
          <cell r="FE84">
            <v>7.7565</v>
          </cell>
          <cell r="FF84">
            <v>7.7569999999999997</v>
          </cell>
          <cell r="FG84">
            <v>7.7545999999999999</v>
          </cell>
          <cell r="FH84">
            <v>7.7542999999999997</v>
          </cell>
          <cell r="FI84">
            <v>7.7542999999999997</v>
          </cell>
          <cell r="FJ84">
            <v>7.7542999999999997</v>
          </cell>
          <cell r="FK84">
            <v>7.7572000000000001</v>
          </cell>
          <cell r="FL84">
            <v>7.7534999999999998</v>
          </cell>
          <cell r="FM84">
            <v>7.7556000000000003</v>
          </cell>
          <cell r="FN84">
            <v>7.7573999999999996</v>
          </cell>
          <cell r="FO84">
            <v>7.7573999999999996</v>
          </cell>
          <cell r="FP84">
            <v>7.7573999999999996</v>
          </cell>
          <cell r="FQ84">
            <v>7.7573999999999996</v>
          </cell>
          <cell r="FR84">
            <v>7.7586000000000004</v>
          </cell>
          <cell r="FS84">
            <v>7.7545000000000002</v>
          </cell>
          <cell r="FT84">
            <v>7.7533000000000003</v>
          </cell>
          <cell r="FU84">
            <v>7.7527999999999997</v>
          </cell>
          <cell r="FV84">
            <v>7.7549999999999999</v>
          </cell>
          <cell r="FW84">
            <v>7.7549999999999999</v>
          </cell>
          <cell r="FX84">
            <v>7.7549999999999999</v>
          </cell>
          <cell r="FY84">
            <v>7.7550999999999997</v>
          </cell>
          <cell r="FZ84">
            <v>7.7584</v>
          </cell>
          <cell r="GA84">
            <v>7.7611999999999997</v>
          </cell>
          <cell r="GB84">
            <v>7.7588999999999997</v>
          </cell>
          <cell r="GC84">
            <v>7.7592999999999996</v>
          </cell>
          <cell r="GD84">
            <v>7.7592999999999996</v>
          </cell>
          <cell r="GE84">
            <v>7.7592999999999996</v>
          </cell>
          <cell r="GF84">
            <v>7.7622999999999998</v>
          </cell>
          <cell r="GG84">
            <v>7.7664</v>
          </cell>
          <cell r="GH84">
            <v>7.7667000000000002</v>
          </cell>
          <cell r="GI84">
            <v>7.7638999999999996</v>
          </cell>
          <cell r="GJ84">
            <v>7.7623999999999995</v>
          </cell>
          <cell r="GK84">
            <v>7.7623999999999995</v>
          </cell>
          <cell r="GL84">
            <v>7.7623999999999995</v>
          </cell>
          <cell r="GM84">
            <v>7.7682000000000002</v>
          </cell>
          <cell r="GN84">
            <v>7.7739000000000003</v>
          </cell>
          <cell r="GO84">
            <v>7.7717000000000001</v>
          </cell>
          <cell r="GP84">
            <v>7.7762000000000002</v>
          </cell>
          <cell r="GQ84">
            <v>7.7770000000000001</v>
          </cell>
          <cell r="GR84">
            <v>7.7770000000000001</v>
          </cell>
          <cell r="GS84">
            <v>7.7770000000000001</v>
          </cell>
          <cell r="GT84">
            <v>7.7725999999999997</v>
          </cell>
          <cell r="GU84">
            <v>7.7690999999999999</v>
          </cell>
          <cell r="GV84">
            <v>7.7678000000000003</v>
          </cell>
          <cell r="GW84">
            <v>7.7712000000000003</v>
          </cell>
          <cell r="GX84">
            <v>7.7755999999999998</v>
          </cell>
          <cell r="GY84">
            <v>7.7755999999999998</v>
          </cell>
          <cell r="GZ84">
            <v>7.7755999999999998</v>
          </cell>
          <cell r="HA84">
            <v>7.7816000000000001</v>
          </cell>
          <cell r="HB84">
            <v>7.7859999999999996</v>
          </cell>
          <cell r="HC84">
            <v>7.7912999999999997</v>
          </cell>
          <cell r="HD84">
            <v>7.7849000000000004</v>
          </cell>
          <cell r="HE84">
            <v>7.7891000000000004</v>
          </cell>
          <cell r="HF84">
            <v>7.7891000000000004</v>
          </cell>
          <cell r="HG84">
            <v>7.7891000000000004</v>
          </cell>
          <cell r="HH84">
            <v>7.7905999999999995</v>
          </cell>
          <cell r="HI84">
            <v>7.7934000000000001</v>
          </cell>
          <cell r="HJ84">
            <v>7.7979000000000003</v>
          </cell>
          <cell r="HK84">
            <v>7.7920999999999996</v>
          </cell>
          <cell r="HL84">
            <v>7.7920999999999996</v>
          </cell>
          <cell r="HM84">
            <v>7.7920999999999996</v>
          </cell>
          <cell r="HN84">
            <v>7.7920999999999996</v>
          </cell>
          <cell r="HO84">
            <v>7.7893999999999997</v>
          </cell>
          <cell r="HP84">
            <v>7.7961</v>
          </cell>
          <cell r="HQ84">
            <v>7.7986000000000004</v>
          </cell>
          <cell r="HR84">
            <v>7.7782</v>
          </cell>
          <cell r="HS84">
            <v>7.7862999999999998</v>
          </cell>
          <cell r="HT84">
            <v>7.7862999999999998</v>
          </cell>
          <cell r="HU84">
            <v>7.7862999999999998</v>
          </cell>
          <cell r="HV84">
            <v>7.7926000000000002</v>
          </cell>
          <cell r="HW84">
            <v>7.7957999999999998</v>
          </cell>
          <cell r="HX84">
            <v>7.7949999999999999</v>
          </cell>
          <cell r="HY84">
            <v>7.7946999999999997</v>
          </cell>
          <cell r="HZ84">
            <v>7.7966999999999995</v>
          </cell>
          <cell r="IA84">
            <v>7.7966999999999995</v>
          </cell>
          <cell r="IB84">
            <v>7.7966999999999995</v>
          </cell>
          <cell r="IC84">
            <v>7.8182</v>
          </cell>
          <cell r="ID84">
            <v>7.8177000000000003</v>
          </cell>
          <cell r="IE84">
            <v>7.8190999999999997</v>
          </cell>
          <cell r="IF84">
            <v>7.7986000000000004</v>
          </cell>
          <cell r="IG84">
            <v>7.7949999999999999</v>
          </cell>
          <cell r="IH84">
            <v>7.7949999999999999</v>
          </cell>
          <cell r="II84">
            <v>7.7949999999999999</v>
          </cell>
          <cell r="IJ84">
            <v>7.7824999999999998</v>
          </cell>
          <cell r="IK84">
            <v>7.7618</v>
          </cell>
          <cell r="IL84">
            <v>7.7629000000000001</v>
          </cell>
          <cell r="IM84">
            <v>7.7638999999999996</v>
          </cell>
          <cell r="IN84">
            <v>7.7633000000000001</v>
          </cell>
          <cell r="IO84">
            <v>7.7633000000000001</v>
          </cell>
          <cell r="IP84">
            <v>7.7633000000000001</v>
          </cell>
          <cell r="IQ84">
            <v>7.7583000000000002</v>
          </cell>
          <cell r="IR84">
            <v>7.7526000000000002</v>
          </cell>
          <cell r="IS84">
            <v>7.7515999999999998</v>
          </cell>
          <cell r="IT84">
            <v>7.7515000000000001</v>
          </cell>
          <cell r="IU84">
            <v>7.7503000000000002</v>
          </cell>
          <cell r="IV84">
            <v>7.7503000000000002</v>
          </cell>
          <cell r="IW84">
            <v>7.7503000000000002</v>
          </cell>
          <cell r="IX84">
            <v>7.7507000000000001</v>
          </cell>
          <cell r="IY84">
            <v>7.7507999999999999</v>
          </cell>
          <cell r="IZ84">
            <v>7.7501999999999995</v>
          </cell>
          <cell r="JA84">
            <v>7.7504999999999997</v>
          </cell>
          <cell r="JB84">
            <v>7.7514000000000003</v>
          </cell>
          <cell r="JC84">
            <v>7.7514000000000003</v>
          </cell>
          <cell r="JD84">
            <v>7.7514000000000003</v>
          </cell>
          <cell r="JE84">
            <v>7.7515000000000001</v>
          </cell>
          <cell r="JF84">
            <v>7.7504999999999997</v>
          </cell>
          <cell r="JG84">
            <v>7.7519999999999998</v>
          </cell>
          <cell r="JH84">
            <v>7.7523</v>
          </cell>
          <cell r="JI84">
            <v>7.7529000000000003</v>
          </cell>
          <cell r="JJ84">
            <v>7.7529000000000003</v>
          </cell>
          <cell r="JK84">
            <v>7.7529000000000003</v>
          </cell>
          <cell r="JL84">
            <v>7.7523999999999997</v>
          </cell>
          <cell r="JM84">
            <v>7.7501999999999995</v>
          </cell>
          <cell r="JN84">
            <v>7.7507000000000001</v>
          </cell>
          <cell r="JO84">
            <v>7.7503000000000002</v>
          </cell>
          <cell r="JP84">
            <v>7.7504999999999997</v>
          </cell>
          <cell r="JQ84">
            <v>7.7504999999999997</v>
          </cell>
          <cell r="JR84">
            <v>7.7504999999999997</v>
          </cell>
          <cell r="JS84">
            <v>7.7501999999999995</v>
          </cell>
          <cell r="JT84">
            <v>7.7501999999999995</v>
          </cell>
          <cell r="JU84">
            <v>7.7503000000000002</v>
          </cell>
          <cell r="JV84">
            <v>7.7504999999999997</v>
          </cell>
          <cell r="JW84">
            <v>7.7501999999999995</v>
          </cell>
          <cell r="JX84">
            <v>7.7501999999999995</v>
          </cell>
          <cell r="JY84">
            <v>7.7501999999999995</v>
          </cell>
          <cell r="JZ84">
            <v>7.7500999999999998</v>
          </cell>
          <cell r="KA84">
            <v>7.7504999999999997</v>
          </cell>
          <cell r="KB84">
            <v>7.7522000000000002</v>
          </cell>
          <cell r="KC84">
            <v>7.7530999999999999</v>
          </cell>
          <cell r="KD84">
            <v>7.7508999999999997</v>
          </cell>
          <cell r="KE84">
            <v>7.7508999999999997</v>
          </cell>
          <cell r="KF84">
            <v>7.7508999999999997</v>
          </cell>
          <cell r="KG84">
            <v>7.7504999999999997</v>
          </cell>
          <cell r="KH84">
            <v>7.7504999999999997</v>
          </cell>
          <cell r="KI84">
            <v>7.7501999999999995</v>
          </cell>
          <cell r="KJ84">
            <v>7.7501999999999995</v>
          </cell>
          <cell r="KK84">
            <v>7.7501999999999995</v>
          </cell>
          <cell r="KL84">
            <v>7.7501999999999995</v>
          </cell>
          <cell r="KM84">
            <v>7.7501999999999995</v>
          </cell>
          <cell r="KN84">
            <v>7.7501999999999995</v>
          </cell>
          <cell r="KO84">
            <v>7.7503000000000002</v>
          </cell>
          <cell r="KP84">
            <v>7.7506000000000004</v>
          </cell>
          <cell r="KQ84">
            <v>7.7511999999999999</v>
          </cell>
          <cell r="KR84">
            <v>7.7507999999999999</v>
          </cell>
          <cell r="KS84">
            <v>7.7507999999999999</v>
          </cell>
          <cell r="KT84">
            <v>7.7507999999999999</v>
          </cell>
          <cell r="KU84">
            <v>7.7501999999999995</v>
          </cell>
          <cell r="KV84">
            <v>7.7504</v>
          </cell>
          <cell r="KW84">
            <v>7.7523</v>
          </cell>
          <cell r="KX84">
            <v>7.7519</v>
          </cell>
          <cell r="KY84">
            <v>7.7512999999999996</v>
          </cell>
          <cell r="KZ84">
            <v>7.7512999999999996</v>
          </cell>
          <cell r="LA84">
            <v>7.7512999999999996</v>
          </cell>
          <cell r="LB84">
            <v>7.7511000000000001</v>
          </cell>
          <cell r="LC84">
            <v>7.7508999999999997</v>
          </cell>
          <cell r="LD84">
            <v>7.7504</v>
          </cell>
          <cell r="LE84">
            <v>7.7500999999999998</v>
          </cell>
          <cell r="LF84">
            <v>7.7506000000000004</v>
          </cell>
          <cell r="LG84">
            <v>7.7506000000000004</v>
          </cell>
          <cell r="LH84">
            <v>7.7506000000000004</v>
          </cell>
          <cell r="LI84">
            <v>7.7501999999999995</v>
          </cell>
          <cell r="LJ84">
            <v>7.7500999999999998</v>
          </cell>
          <cell r="LK84">
            <v>7.7500999999999998</v>
          </cell>
          <cell r="LL84">
            <v>7.75</v>
          </cell>
          <cell r="LM84">
            <v>7.75</v>
          </cell>
          <cell r="LN84">
            <v>7.75</v>
          </cell>
          <cell r="LO84">
            <v>7.75</v>
          </cell>
          <cell r="LP84">
            <v>7.7501999999999995</v>
          </cell>
          <cell r="LQ84">
            <v>7.7506000000000004</v>
          </cell>
          <cell r="LR84">
            <v>7.7501999999999995</v>
          </cell>
          <cell r="LS84">
            <v>7.7500999999999998</v>
          </cell>
          <cell r="LT84">
            <v>7.7498000000000005</v>
          </cell>
          <cell r="LU84">
            <v>7.7498000000000005</v>
          </cell>
          <cell r="LV84">
            <v>7.7498000000000005</v>
          </cell>
          <cell r="LW84">
            <v>7.75</v>
          </cell>
          <cell r="LX84">
            <v>7.7500999999999998</v>
          </cell>
          <cell r="LY84">
            <v>7.75</v>
          </cell>
          <cell r="LZ84">
            <v>7.7500999999999998</v>
          </cell>
          <cell r="MA84">
            <v>7.7500999999999998</v>
          </cell>
          <cell r="MB84">
            <v>7.7500999999999998</v>
          </cell>
          <cell r="MC84">
            <v>7.7500999999999998</v>
          </cell>
          <cell r="MD84">
            <v>7.75</v>
          </cell>
          <cell r="ME84">
            <v>7.7500999999999998</v>
          </cell>
          <cell r="MF84">
            <v>7.7500999999999998</v>
          </cell>
          <cell r="MG84">
            <v>7.7500999999999998</v>
          </cell>
          <cell r="MH84">
            <v>7.7500999999999998</v>
          </cell>
          <cell r="MI84">
            <v>7.7500999999999998</v>
          </cell>
          <cell r="MJ84">
            <v>7.7500999999999998</v>
          </cell>
          <cell r="MK84">
            <v>7.7500999999999998</v>
          </cell>
          <cell r="ML84">
            <v>7.75</v>
          </cell>
          <cell r="MM84">
            <v>7.7503000000000002</v>
          </cell>
          <cell r="MN84">
            <v>7.7503000000000002</v>
          </cell>
          <cell r="MO84">
            <v>7.7504999999999997</v>
          </cell>
          <cell r="MP84">
            <v>7.7504999999999997</v>
          </cell>
          <cell r="MQ84">
            <v>7.7504999999999997</v>
          </cell>
          <cell r="MR84">
            <v>7.7504999999999997</v>
          </cell>
          <cell r="MS84">
            <v>7.7500999999999998</v>
          </cell>
          <cell r="MT84">
            <v>7.7500999999999998</v>
          </cell>
          <cell r="MU84">
            <v>7.7500999999999998</v>
          </cell>
          <cell r="MV84">
            <v>7.75</v>
          </cell>
          <cell r="MW84">
            <v>7.75</v>
          </cell>
          <cell r="MX84">
            <v>7.75</v>
          </cell>
          <cell r="MY84">
            <v>7.7500999999999998</v>
          </cell>
          <cell r="MZ84">
            <v>7.7504999999999997</v>
          </cell>
          <cell r="NA84">
            <v>7.7501999999999995</v>
          </cell>
          <cell r="NB84">
            <v>7.75</v>
          </cell>
          <cell r="NC84">
            <v>7.75</v>
          </cell>
          <cell r="ND84">
            <v>7.75</v>
          </cell>
          <cell r="NE84">
            <v>7.75</v>
          </cell>
          <cell r="NF84">
            <v>7.7501999999999995</v>
          </cell>
          <cell r="NG84">
            <v>7.7515999999999998</v>
          </cell>
          <cell r="NH84">
            <v>7.7508999999999997</v>
          </cell>
          <cell r="NI84">
            <v>7.7500999999999998</v>
          </cell>
          <cell r="NJ84">
            <v>7.7506000000000004</v>
          </cell>
          <cell r="NK84">
            <v>7.7506000000000004</v>
          </cell>
          <cell r="NL84">
            <v>7.7506000000000004</v>
          </cell>
          <cell r="NM84">
            <v>7.7504999999999997</v>
          </cell>
          <cell r="NN84">
            <v>7.75</v>
          </cell>
          <cell r="NO84">
            <v>7.7500999999999998</v>
          </cell>
          <cell r="NP84">
            <v>7.75</v>
          </cell>
          <cell r="NQ84">
            <v>7.7500999999999998</v>
          </cell>
          <cell r="NR84">
            <v>7.7500999999999998</v>
          </cell>
          <cell r="NS84">
            <v>7.7500999999999998</v>
          </cell>
          <cell r="NT84">
            <v>7.7501999999999995</v>
          </cell>
          <cell r="NU84">
            <v>7.7523</v>
          </cell>
          <cell r="NV84">
            <v>7.7516999999999996</v>
          </cell>
          <cell r="NW84">
            <v>7.7515000000000001</v>
          </cell>
          <cell r="NX84">
            <v>7.7523999999999997</v>
          </cell>
          <cell r="NY84">
            <v>7.7523999999999997</v>
          </cell>
          <cell r="NZ84">
            <v>7.7523999999999997</v>
          </cell>
          <cell r="OA84">
            <v>7.7526000000000002</v>
          </cell>
          <cell r="OB84">
            <v>7.7536000000000005</v>
          </cell>
          <cell r="OC84">
            <v>7.7548000000000004</v>
          </cell>
          <cell r="OD84">
            <v>7.7549000000000001</v>
          </cell>
          <cell r="OE84">
            <v>7.7559000000000005</v>
          </cell>
          <cell r="OF84">
            <v>7.7559000000000005</v>
          </cell>
          <cell r="OG84">
            <v>7.7559000000000005</v>
          </cell>
          <cell r="OH84">
            <v>7.7557999999999998</v>
          </cell>
          <cell r="OI84">
            <v>7.7568000000000001</v>
          </cell>
          <cell r="OJ84">
            <v>7.7622</v>
          </cell>
          <cell r="OK84">
            <v>7.7527999999999997</v>
          </cell>
          <cell r="OL84">
            <v>7.7523</v>
          </cell>
          <cell r="OM84">
            <v>7.7523</v>
          </cell>
          <cell r="ON84">
            <v>7.7523</v>
          </cell>
          <cell r="OO84">
            <v>7.7511999999999999</v>
          </cell>
          <cell r="OP84">
            <v>7.7518000000000002</v>
          </cell>
          <cell r="OQ84">
            <v>7.7541000000000002</v>
          </cell>
          <cell r="OR84">
            <v>7.7534000000000001</v>
          </cell>
          <cell r="OS84">
            <v>7.7529000000000003</v>
          </cell>
          <cell r="OT84">
            <v>7.7529000000000003</v>
          </cell>
          <cell r="OU84">
            <v>7.7529000000000003</v>
          </cell>
          <cell r="OV84">
            <v>7.7538</v>
          </cell>
          <cell r="OW84">
            <v>7.7518000000000002</v>
          </cell>
          <cell r="OX84">
            <v>7.7511999999999999</v>
          </cell>
          <cell r="OY84">
            <v>7.7514000000000003</v>
          </cell>
          <cell r="OZ84">
            <v>7.7512999999999996</v>
          </cell>
          <cell r="PA84">
            <v>7.7512999999999996</v>
          </cell>
          <cell r="PB84">
            <v>7.7512999999999996</v>
          </cell>
          <cell r="PC84">
            <v>7.7515000000000001</v>
          </cell>
          <cell r="PD84">
            <v>7.7504</v>
          </cell>
          <cell r="PE84">
            <v>7.7510000000000003</v>
          </cell>
          <cell r="PF84">
            <v>7.7510000000000003</v>
          </cell>
          <cell r="PG84">
            <v>7.7503000000000002</v>
          </cell>
          <cell r="PH84">
            <v>7.7503000000000002</v>
          </cell>
          <cell r="PI84">
            <v>7.7503000000000002</v>
          </cell>
          <cell r="PJ84">
            <v>7.7512999999999996</v>
          </cell>
          <cell r="PK84">
            <v>7.7510000000000003</v>
          </cell>
          <cell r="PL84">
            <v>7.7512999999999996</v>
          </cell>
          <cell r="PM84">
            <v>7.7519999999999998</v>
          </cell>
          <cell r="PN84">
            <v>7.7512999999999996</v>
          </cell>
          <cell r="PO84">
            <v>7.7512999999999996</v>
          </cell>
          <cell r="PP84">
            <v>7.7512999999999996</v>
          </cell>
          <cell r="PQ84">
            <v>7.7519</v>
          </cell>
          <cell r="PR84">
            <v>7.7524999999999995</v>
          </cell>
          <cell r="PS84">
            <v>7.7548000000000004</v>
          </cell>
          <cell r="PT84">
            <v>7.7533000000000003</v>
          </cell>
          <cell r="PU84">
            <v>7.7527999999999997</v>
          </cell>
          <cell r="PV84">
            <v>7.7527999999999997</v>
          </cell>
          <cell r="PW84">
            <v>7.7527999999999997</v>
          </cell>
          <cell r="PX84">
            <v>7.7516999999999996</v>
          </cell>
          <cell r="PY84">
            <v>7.7524999999999995</v>
          </cell>
          <cell r="PZ84">
            <v>7.7516999999999996</v>
          </cell>
          <cell r="QA84">
            <v>7.7523</v>
          </cell>
          <cell r="QB84">
            <v>7.7523999999999997</v>
          </cell>
          <cell r="QC84">
            <v>7.7523999999999997</v>
          </cell>
          <cell r="QD84">
            <v>7.7523999999999997</v>
          </cell>
          <cell r="QE84">
            <v>7.7526999999999999</v>
          </cell>
          <cell r="QF84">
            <v>7.7523999999999997</v>
          </cell>
          <cell r="QG84">
            <v>7.7526999999999999</v>
          </cell>
          <cell r="QH84">
            <v>7.7512999999999996</v>
          </cell>
          <cell r="QI84">
            <v>7.7515000000000001</v>
          </cell>
          <cell r="QJ84">
            <v>7.7515000000000001</v>
          </cell>
          <cell r="QK84">
            <v>7.7515000000000001</v>
          </cell>
          <cell r="QL84">
            <v>7.7523999999999997</v>
          </cell>
          <cell r="QM84">
            <v>7.7523</v>
          </cell>
          <cell r="QN84">
            <v>7.7521000000000004</v>
          </cell>
          <cell r="QO84">
            <v>7.7530000000000001</v>
          </cell>
          <cell r="QP84">
            <v>7.7529000000000003</v>
          </cell>
          <cell r="QQ84">
            <v>7.7529000000000003</v>
          </cell>
          <cell r="QR84">
            <v>7.7529000000000003</v>
          </cell>
          <cell r="QS84">
            <v>7.7523999999999997</v>
          </cell>
          <cell r="QT84">
            <v>7.7523999999999997</v>
          </cell>
          <cell r="QU84">
            <v>7.7534000000000001</v>
          </cell>
          <cell r="QV84">
            <v>7.7519</v>
          </cell>
          <cell r="QW84">
            <v>7.7527999999999997</v>
          </cell>
          <cell r="QX84">
            <v>7.7527999999999997</v>
          </cell>
          <cell r="QY84">
            <v>7.7527999999999997</v>
          </cell>
          <cell r="QZ84">
            <v>7.7516999999999996</v>
          </cell>
          <cell r="RA84">
            <v>7.7531999999999996</v>
          </cell>
          <cell r="RB84">
            <v>7.7559000000000005</v>
          </cell>
          <cell r="RC84">
            <v>7.7559000000000005</v>
          </cell>
          <cell r="RD84">
            <v>7.7530999999999999</v>
          </cell>
          <cell r="RE84">
            <v>7.7530999999999999</v>
          </cell>
          <cell r="RF84">
            <v>7.7530999999999999</v>
          </cell>
          <cell r="RG84">
            <v>7.7534999999999998</v>
          </cell>
          <cell r="RH84">
            <v>7.7584999999999997</v>
          </cell>
          <cell r="RI84">
            <v>7.7522000000000002</v>
          </cell>
          <cell r="RJ84">
            <v>7.7519</v>
          </cell>
          <cell r="RK84">
            <v>7.7516999999999996</v>
          </cell>
          <cell r="RL84">
            <v>7.7516999999999996</v>
          </cell>
          <cell r="RM84">
            <v>7.7516999999999996</v>
          </cell>
          <cell r="RN84">
            <v>7.7531999999999996</v>
          </cell>
          <cell r="RO84">
            <v>7.7523</v>
          </cell>
          <cell r="RP84">
            <v>7.7519999999999998</v>
          </cell>
          <cell r="RQ84">
            <v>7.7507000000000001</v>
          </cell>
          <cell r="RR84">
            <v>7.7510000000000003</v>
          </cell>
          <cell r="RS84">
            <v>7.7510000000000003</v>
          </cell>
          <cell r="RT84">
            <v>7.7510000000000003</v>
          </cell>
          <cell r="RU84">
            <v>7.7506000000000004</v>
          </cell>
          <cell r="RV84">
            <v>7.7516999999999996</v>
          </cell>
          <cell r="RW84">
            <v>7.7515999999999998</v>
          </cell>
          <cell r="RX84">
            <v>7.7522000000000002</v>
          </cell>
          <cell r="RY84">
            <v>7.7534000000000001</v>
          </cell>
          <cell r="RZ84">
            <v>7.7534000000000001</v>
          </cell>
          <cell r="SA84">
            <v>7.7534000000000001</v>
          </cell>
          <cell r="SB84">
            <v>7.7538999999999998</v>
          </cell>
          <cell r="SC84">
            <v>7.7518000000000002</v>
          </cell>
          <cell r="SD84">
            <v>7.7512999999999996</v>
          </cell>
          <cell r="SE84">
            <v>7.7529000000000003</v>
          </cell>
          <cell r="SF84">
            <v>7.7521000000000004</v>
          </cell>
          <cell r="SG84">
            <v>7.7521000000000004</v>
          </cell>
          <cell r="SH84">
            <v>7.7521000000000004</v>
          </cell>
          <cell r="SI84">
            <v>7.7504999999999997</v>
          </cell>
          <cell r="SJ84">
            <v>7.7506000000000004</v>
          </cell>
          <cell r="SK84">
            <v>7.7501999999999995</v>
          </cell>
          <cell r="SL84">
            <v>7.75</v>
          </cell>
          <cell r="SM84">
            <v>7.75</v>
          </cell>
          <cell r="SN84">
            <v>7.75</v>
          </cell>
          <cell r="SO84">
            <v>7.75</v>
          </cell>
          <cell r="SP84">
            <v>7.7499000000000002</v>
          </cell>
          <cell r="SQ84">
            <v>7.7501999999999995</v>
          </cell>
          <cell r="SR84">
            <v>7.7503000000000002</v>
          </cell>
          <cell r="SS84">
            <v>7.75</v>
          </cell>
          <cell r="ST84">
            <v>7.7521000000000004</v>
          </cell>
          <cell r="SU84">
            <v>7.7521000000000004</v>
          </cell>
          <cell r="SV84">
            <v>7.7521000000000004</v>
          </cell>
          <cell r="SW84">
            <v>7.7523999999999997</v>
          </cell>
          <cell r="SX84">
            <v>7.7518000000000002</v>
          </cell>
          <cell r="SY84">
            <v>7.7529000000000003</v>
          </cell>
          <cell r="SZ84">
            <v>7.75</v>
          </cell>
          <cell r="TA84">
            <v>7.7500999999999998</v>
          </cell>
          <cell r="TB84">
            <v>7.7500999999999998</v>
          </cell>
          <cell r="TC84">
            <v>7.7500999999999998</v>
          </cell>
          <cell r="TD84">
            <v>7.7500999999999998</v>
          </cell>
          <cell r="TE84">
            <v>7.7504</v>
          </cell>
          <cell r="TF84">
            <v>7.7519999999999998</v>
          </cell>
          <cell r="TG84">
            <v>7.7524999999999995</v>
          </cell>
          <cell r="TH84">
            <v>7.7523</v>
          </cell>
          <cell r="TI84">
            <v>7.7523</v>
          </cell>
          <cell r="TJ84">
            <v>7.7523</v>
          </cell>
          <cell r="TK84">
            <v>7.7526999999999999</v>
          </cell>
          <cell r="TL84">
            <v>7.7524999999999995</v>
          </cell>
          <cell r="TM84">
            <v>7.7523999999999997</v>
          </cell>
          <cell r="TN84">
            <v>7.7549999999999999</v>
          </cell>
          <cell r="TO84">
            <v>7.7534999999999998</v>
          </cell>
          <cell r="TP84">
            <v>7.7534999999999998</v>
          </cell>
          <cell r="TQ84">
            <v>7.7534999999999998</v>
          </cell>
          <cell r="TR84">
            <v>7.7546999999999997</v>
          </cell>
          <cell r="TS84">
            <v>7.7548000000000004</v>
          </cell>
          <cell r="TT84">
            <v>7.7564000000000002</v>
          </cell>
          <cell r="TU84">
            <v>7.7564000000000002</v>
          </cell>
          <cell r="TV84">
            <v>7.7576999999999998</v>
          </cell>
          <cell r="TW84">
            <v>7.7576999999999998</v>
          </cell>
          <cell r="TX84">
            <v>7.7576999999999998</v>
          </cell>
          <cell r="TY84">
            <v>7.7598000000000003</v>
          </cell>
          <cell r="TZ84">
            <v>7.7594000000000003</v>
          </cell>
          <cell r="UA84">
            <v>7.7625999999999999</v>
          </cell>
          <cell r="UB84">
            <v>7.7647000000000004</v>
          </cell>
          <cell r="UC84">
            <v>7.7656999999999998</v>
          </cell>
          <cell r="UD84">
            <v>7.7656999999999998</v>
          </cell>
          <cell r="UE84">
            <v>7.7656999999999998</v>
          </cell>
          <cell r="UF84">
            <v>7.7694999999999999</v>
          </cell>
          <cell r="UG84">
            <v>7.7708000000000004</v>
          </cell>
          <cell r="UH84">
            <v>7.7614000000000001</v>
          </cell>
          <cell r="UI84">
            <v>7.7600999999999996</v>
          </cell>
          <cell r="UJ84">
            <v>7.7568999999999999</v>
          </cell>
          <cell r="UK84">
            <v>7.7568999999999999</v>
          </cell>
          <cell r="UL84">
            <v>7.7568999999999999</v>
          </cell>
          <cell r="UM84">
            <v>7.7557999999999998</v>
          </cell>
          <cell r="UN84">
            <v>7.7556000000000003</v>
          </cell>
          <cell r="UO84">
            <v>7.7553999999999998</v>
          </cell>
          <cell r="UP84">
            <v>7.7554999999999996</v>
          </cell>
          <cell r="UQ84">
            <v>7.7554999999999996</v>
          </cell>
          <cell r="UR84">
            <v>7.7554999999999996</v>
          </cell>
          <cell r="US84">
            <v>7.7554999999999996</v>
          </cell>
          <cell r="UT84">
            <v>7.7546999999999997</v>
          </cell>
          <cell r="UU84">
            <v>7.7569999999999997</v>
          </cell>
          <cell r="UV84">
            <v>7.7571000000000003</v>
          </cell>
          <cell r="UW84">
            <v>7.7568999999999999</v>
          </cell>
          <cell r="UX84">
            <v>7.7584999999999997</v>
          </cell>
          <cell r="UY84">
            <v>7.7584999999999997</v>
          </cell>
          <cell r="UZ84">
            <v>7.7584999999999997</v>
          </cell>
          <cell r="VA84">
            <v>7.7582000000000004</v>
          </cell>
          <cell r="VB84">
            <v>7.7584999999999997</v>
          </cell>
          <cell r="VC84">
            <v>7.7595999999999998</v>
          </cell>
          <cell r="VD84">
            <v>7.7591999999999999</v>
          </cell>
          <cell r="VE84">
            <v>7.7556000000000003</v>
          </cell>
          <cell r="VF84">
            <v>7.7556000000000003</v>
          </cell>
          <cell r="VG84">
            <v>7.7556000000000003</v>
          </cell>
          <cell r="VH84">
            <v>7.7539999999999996</v>
          </cell>
          <cell r="VI84">
            <v>7.7544000000000004</v>
          </cell>
          <cell r="VJ84">
            <v>7.7534999999999998</v>
          </cell>
          <cell r="VK84">
            <v>7.7537000000000003</v>
          </cell>
          <cell r="VL84">
            <v>7.7530000000000001</v>
          </cell>
          <cell r="VM84">
            <v>7.7530000000000001</v>
          </cell>
          <cell r="VN84">
            <v>7.7530000000000001</v>
          </cell>
          <cell r="VO84">
            <v>7.7523999999999997</v>
          </cell>
          <cell r="VP84">
            <v>7.7523999999999997</v>
          </cell>
          <cell r="VQ84">
            <v>7.7538999999999998</v>
          </cell>
          <cell r="VR84">
            <v>7.7527999999999997</v>
          </cell>
          <cell r="VS84">
            <v>7.7519</v>
          </cell>
          <cell r="VT84">
            <v>7.7519</v>
          </cell>
          <cell r="VU84">
            <v>7.7519</v>
          </cell>
          <cell r="VV84">
            <v>7.7519999999999998</v>
          </cell>
          <cell r="VW84">
            <v>7.7519</v>
          </cell>
          <cell r="VX84">
            <v>7.7521000000000004</v>
          </cell>
          <cell r="VY84">
            <v>7.7518000000000002</v>
          </cell>
          <cell r="VZ84">
            <v>7.7519999999999998</v>
          </cell>
          <cell r="WA84">
            <v>7.7519999999999998</v>
          </cell>
          <cell r="WB84">
            <v>7.7519999999999998</v>
          </cell>
          <cell r="WC84">
            <v>7.7529000000000003</v>
          </cell>
          <cell r="WD84">
            <v>7.7507000000000001</v>
          </cell>
          <cell r="WE84">
            <v>7.7526000000000002</v>
          </cell>
          <cell r="WF84">
            <v>7.7522000000000002</v>
          </cell>
          <cell r="WG84">
            <v>7.7511000000000001</v>
          </cell>
          <cell r="WH84">
            <v>7.7511000000000001</v>
          </cell>
          <cell r="WI84">
            <v>7.7511000000000001</v>
          </cell>
          <cell r="WJ84">
            <v>7.7527999999999997</v>
          </cell>
          <cell r="WK84">
            <v>7.7542</v>
          </cell>
          <cell r="WL84">
            <v>7.7530000000000001</v>
          </cell>
          <cell r="WM84">
            <v>7.7530000000000001</v>
          </cell>
          <cell r="WN84">
            <v>7.7530999999999999</v>
          </cell>
          <cell r="WO84">
            <v>7.7530999999999999</v>
          </cell>
          <cell r="WP84">
            <v>7.7530999999999999</v>
          </cell>
          <cell r="WQ84">
            <v>7.7545000000000002</v>
          </cell>
          <cell r="WR84">
            <v>7.7549000000000001</v>
          </cell>
          <cell r="WS84">
            <v>7.7542999999999997</v>
          </cell>
          <cell r="WT84">
            <v>7.7559000000000005</v>
          </cell>
          <cell r="WU84">
            <v>7.7565999999999997</v>
          </cell>
          <cell r="WV84">
            <v>7.7565999999999997</v>
          </cell>
          <cell r="WW84">
            <v>7.7565999999999997</v>
          </cell>
          <cell r="WX84">
            <v>7.7552000000000003</v>
          </cell>
          <cell r="WY84">
            <v>7.7550999999999997</v>
          </cell>
          <cell r="WZ84">
            <v>7.7571000000000003</v>
          </cell>
          <cell r="XA84">
            <v>7.7583000000000002</v>
          </cell>
          <cell r="XB84">
            <v>7.76</v>
          </cell>
          <cell r="XC84">
            <v>7.76</v>
          </cell>
          <cell r="XD84">
            <v>7.76</v>
          </cell>
          <cell r="XE84">
            <v>7.76</v>
          </cell>
          <cell r="XF84">
            <v>7.7621000000000002</v>
          </cell>
          <cell r="XG84">
            <v>7.7567000000000004</v>
          </cell>
          <cell r="XH84">
            <v>7.7552000000000003</v>
          </cell>
          <cell r="XI84">
            <v>7.7533000000000003</v>
          </cell>
          <cell r="XJ84">
            <v>7.7533000000000003</v>
          </cell>
          <cell r="XK84">
            <v>7.7533000000000003</v>
          </cell>
          <cell r="XL84">
            <v>7.7562999999999995</v>
          </cell>
          <cell r="XM84">
            <v>7.7560000000000002</v>
          </cell>
          <cell r="XN84">
            <v>7.7542</v>
          </cell>
          <cell r="XO84">
            <v>7.7530000000000001</v>
          </cell>
          <cell r="XP84">
            <v>7.7511999999999999</v>
          </cell>
          <cell r="XQ84">
            <v>7.7511999999999999</v>
          </cell>
          <cell r="XR84">
            <v>7.7511999999999999</v>
          </cell>
          <cell r="XS84">
            <v>7.7519999999999998</v>
          </cell>
          <cell r="XT84">
            <v>7.7511000000000001</v>
          </cell>
          <cell r="XU84">
            <v>7.7529000000000003</v>
          </cell>
          <cell r="XV84">
            <v>7.7512999999999996</v>
          </cell>
          <cell r="XW84">
            <v>7.7511000000000001</v>
          </cell>
          <cell r="XX84">
            <v>7.7511000000000001</v>
          </cell>
          <cell r="XY84">
            <v>7.7511000000000001</v>
          </cell>
          <cell r="XZ84">
            <v>7.7512999999999996</v>
          </cell>
          <cell r="YA84">
            <v>7.7533000000000003</v>
          </cell>
          <cell r="YB84">
            <v>7.7548000000000004</v>
          </cell>
          <cell r="YC84">
            <v>7.7554999999999996</v>
          </cell>
          <cell r="YD84">
            <v>7.7539999999999996</v>
          </cell>
          <cell r="YE84">
            <v>7.7539999999999996</v>
          </cell>
          <cell r="YF84">
            <v>7.7539999999999996</v>
          </cell>
          <cell r="YG84">
            <v>7.7527999999999997</v>
          </cell>
          <cell r="YH84">
            <v>7.7541000000000002</v>
          </cell>
          <cell r="YI84">
            <v>7.7545000000000002</v>
          </cell>
          <cell r="YJ84">
            <v>7.7557</v>
          </cell>
          <cell r="YK84">
            <v>7.7584999999999997</v>
          </cell>
          <cell r="YL84">
            <v>7.7584999999999997</v>
          </cell>
          <cell r="YM84">
            <v>7.7584999999999997</v>
          </cell>
          <cell r="YN84">
            <v>7.7567000000000004</v>
          </cell>
          <cell r="YO84">
            <v>7.7552000000000003</v>
          </cell>
          <cell r="YP84">
            <v>7.7549999999999999</v>
          </cell>
          <cell r="YQ84">
            <v>7.7546999999999997</v>
          </cell>
          <cell r="YR84">
            <v>7.7545000000000002</v>
          </cell>
          <cell r="YS84">
            <v>7.7545000000000002</v>
          </cell>
          <cell r="YT84">
            <v>7.7545000000000002</v>
          </cell>
          <cell r="YU84">
            <v>7.7549000000000001</v>
          </cell>
          <cell r="YV84">
            <v>7.7544000000000004</v>
          </cell>
          <cell r="YW84">
            <v>7.7549000000000001</v>
          </cell>
          <cell r="YX84">
            <v>7.7557999999999998</v>
          </cell>
          <cell r="YY84">
            <v>7.7526999999999999</v>
          </cell>
          <cell r="YZ84">
            <v>7.7526999999999999</v>
          </cell>
          <cell r="ZA84">
            <v>7.7526999999999999</v>
          </cell>
          <cell r="ZB84">
            <v>7.7529000000000003</v>
          </cell>
          <cell r="ZC84">
            <v>7.7516999999999996</v>
          </cell>
          <cell r="ZD84">
            <v>7.7523</v>
          </cell>
          <cell r="ZE84">
            <v>7.7531999999999996</v>
          </cell>
          <cell r="ZF84">
            <v>7.7549999999999999</v>
          </cell>
          <cell r="ZG84">
            <v>7.7549999999999999</v>
          </cell>
          <cell r="ZH84">
            <v>7.7549999999999999</v>
          </cell>
          <cell r="ZI84">
            <v>7.7549000000000001</v>
          </cell>
          <cell r="ZJ84">
            <v>7.7546999999999997</v>
          </cell>
          <cell r="ZK84">
            <v>7.7575000000000003</v>
          </cell>
          <cell r="ZL84">
            <v>7.7572999999999999</v>
          </cell>
          <cell r="ZM84">
            <v>7.7572999999999999</v>
          </cell>
          <cell r="ZN84">
            <v>7.7572999999999999</v>
          </cell>
          <cell r="ZO84">
            <v>7.7572999999999999</v>
          </cell>
          <cell r="ZP84">
            <v>7.7572999999999999</v>
          </cell>
          <cell r="ZQ84">
            <v>7.7572999999999999</v>
          </cell>
          <cell r="ZR84">
            <v>7.7562999999999995</v>
          </cell>
          <cell r="ZS84">
            <v>7.7576000000000001</v>
          </cell>
          <cell r="ZT84">
            <v>7.7576000000000001</v>
          </cell>
          <cell r="ZU84">
            <v>7.7576000000000001</v>
          </cell>
          <cell r="ZV84">
            <v>7.7576000000000001</v>
          </cell>
          <cell r="ZW84">
            <v>7.7584999999999997</v>
          </cell>
          <cell r="ZX84">
            <v>7.7565999999999997</v>
          </cell>
          <cell r="ZY84">
            <v>7.7572000000000001</v>
          </cell>
          <cell r="ZZ84">
            <v>7.7576000000000001</v>
          </cell>
          <cell r="AAA84">
            <v>7.7584999999999997</v>
          </cell>
          <cell r="AAB84">
            <v>7.7584999999999997</v>
          </cell>
          <cell r="AAC84">
            <v>7.7584999999999997</v>
          </cell>
          <cell r="AAD84">
            <v>7.7561</v>
          </cell>
          <cell r="AAE84">
            <v>7.7572000000000001</v>
          </cell>
          <cell r="AAF84">
            <v>7.7548000000000004</v>
          </cell>
          <cell r="AAG84">
            <v>7.7553000000000001</v>
          </cell>
          <cell r="AAH84">
            <v>7.7614999999999998</v>
          </cell>
          <cell r="AAI84">
            <v>7.7614999999999998</v>
          </cell>
          <cell r="AAJ84">
            <v>7.7614999999999998</v>
          </cell>
          <cell r="AAK84">
            <v>7.7618</v>
          </cell>
          <cell r="AAL84">
            <v>7.7645999999999997</v>
          </cell>
          <cell r="AAM84">
            <v>7.7652000000000001</v>
          </cell>
          <cell r="AAN84">
            <v>7.7693000000000003</v>
          </cell>
          <cell r="AAO84">
            <v>7.7576000000000001</v>
          </cell>
          <cell r="AAP84">
            <v>7.7576000000000001</v>
          </cell>
          <cell r="AAQ84">
            <v>7.7576000000000001</v>
          </cell>
          <cell r="AAR84">
            <v>7.7541000000000002</v>
          </cell>
          <cell r="AAS84">
            <v>7.7519</v>
          </cell>
          <cell r="AAT84">
            <v>7.7518000000000002</v>
          </cell>
          <cell r="AAU84">
            <v>7.7512999999999996</v>
          </cell>
          <cell r="AAV84">
            <v>7.7511999999999999</v>
          </cell>
          <cell r="AAW84">
            <v>7.7511999999999999</v>
          </cell>
          <cell r="AAX84">
            <v>7.7511999999999999</v>
          </cell>
          <cell r="AAY84">
            <v>7.7508999999999997</v>
          </cell>
          <cell r="AAZ84">
            <v>7.7507000000000001</v>
          </cell>
          <cell r="ABA84">
            <v>7.7511000000000001</v>
          </cell>
          <cell r="ABB84">
            <v>7.7511999999999999</v>
          </cell>
          <cell r="ABC84">
            <v>7.7506000000000004</v>
          </cell>
          <cell r="ABD84">
            <v>7.7506000000000004</v>
          </cell>
          <cell r="ABE84">
            <v>7.7506000000000004</v>
          </cell>
          <cell r="ABF84">
            <v>7.7503000000000002</v>
          </cell>
          <cell r="ABG84">
            <v>7.7507000000000001</v>
          </cell>
          <cell r="ABH84">
            <v>7.7506000000000004</v>
          </cell>
          <cell r="ABI84">
            <v>7.7500999999999998</v>
          </cell>
          <cell r="ABJ84">
            <v>7.7501999999999995</v>
          </cell>
          <cell r="ABK84">
            <v>7.7501999999999995</v>
          </cell>
          <cell r="ABL84">
            <v>7.7501999999999995</v>
          </cell>
          <cell r="ABM84">
            <v>7.7504999999999997</v>
          </cell>
          <cell r="ABN84">
            <v>7.7501999999999995</v>
          </cell>
          <cell r="ABO84">
            <v>7.7503000000000002</v>
          </cell>
          <cell r="ABP84">
            <v>7.7501999999999995</v>
          </cell>
          <cell r="ABQ84">
            <v>7.7501999999999995</v>
          </cell>
          <cell r="ABR84">
            <v>7.7501999999999995</v>
          </cell>
          <cell r="ABS84">
            <v>7.7501999999999995</v>
          </cell>
          <cell r="ABT84">
            <v>7.7500999999999998</v>
          </cell>
          <cell r="ABU84">
            <v>7.7500999999999998</v>
          </cell>
          <cell r="ABV84">
            <v>7.7506000000000004</v>
          </cell>
          <cell r="ABW84">
            <v>7.7500999999999998</v>
          </cell>
          <cell r="ABX84">
            <v>7.7501999999999995</v>
          </cell>
          <cell r="ABY84">
            <v>7.7501999999999995</v>
          </cell>
          <cell r="ABZ84">
            <v>7.7501999999999995</v>
          </cell>
          <cell r="ACA84">
            <v>7.7501999999999995</v>
          </cell>
          <cell r="ACB84">
            <v>7.7507999999999999</v>
          </cell>
          <cell r="ACC84">
            <v>7.7507999999999999</v>
          </cell>
          <cell r="ACD84">
            <v>7.7506000000000004</v>
          </cell>
          <cell r="ACE84">
            <v>7.7503000000000002</v>
          </cell>
          <cell r="ACF84">
            <v>7.7503000000000002</v>
          </cell>
          <cell r="ACG84">
            <v>7.7503000000000002</v>
          </cell>
          <cell r="ACH84">
            <v>7.7507999999999999</v>
          </cell>
          <cell r="ACI84">
            <v>7.7510000000000003</v>
          </cell>
          <cell r="ACJ84">
            <v>7.7512999999999996</v>
          </cell>
          <cell r="ACK84">
            <v>7.7512999999999996</v>
          </cell>
          <cell r="ACL84">
            <v>7.7515000000000001</v>
          </cell>
          <cell r="ACM84">
            <v>7.7515000000000001</v>
          </cell>
          <cell r="ACN84">
            <v>7.7515000000000001</v>
          </cell>
          <cell r="ACO84">
            <v>7.7510000000000003</v>
          </cell>
          <cell r="ACP84">
            <v>7.7506000000000004</v>
          </cell>
          <cell r="ACQ84">
            <v>7.7500999999999998</v>
          </cell>
          <cell r="ACR84">
            <v>7.75</v>
          </cell>
          <cell r="ACS84">
            <v>7.75</v>
          </cell>
          <cell r="ACT84">
            <v>7.75</v>
          </cell>
          <cell r="ACU84">
            <v>7.75</v>
          </cell>
          <cell r="ACV84">
            <v>7.7500999999999998</v>
          </cell>
          <cell r="ACW84">
            <v>7.75</v>
          </cell>
          <cell r="ACX84">
            <v>7.7500999999999998</v>
          </cell>
          <cell r="ACY84">
            <v>7.75</v>
          </cell>
          <cell r="ACZ84">
            <v>7.75</v>
          </cell>
          <cell r="ADA84">
            <v>7.75</v>
          </cell>
          <cell r="ADB84">
            <v>7.75</v>
          </cell>
          <cell r="ADC84">
            <v>7.7500999999999998</v>
          </cell>
          <cell r="ADD84">
            <v>7.7504999999999997</v>
          </cell>
          <cell r="ADE84">
            <v>7.7514000000000003</v>
          </cell>
          <cell r="ADF84">
            <v>7.7516999999999996</v>
          </cell>
          <cell r="ADG84">
            <v>7.7511000000000001</v>
          </cell>
          <cell r="ADH84">
            <v>7.7511000000000001</v>
          </cell>
          <cell r="ADI84">
            <v>7.7511000000000001</v>
          </cell>
          <cell r="ADJ84">
            <v>7.7508999999999997</v>
          </cell>
          <cell r="ADK84">
            <v>7.7507999999999999</v>
          </cell>
          <cell r="ADL84">
            <v>7.75</v>
          </cell>
          <cell r="ADM84">
            <v>7.7500999999999998</v>
          </cell>
          <cell r="ADN84">
            <v>7.75</v>
          </cell>
          <cell r="ADO84">
            <v>7.75</v>
          </cell>
          <cell r="ADP84">
            <v>7.75</v>
          </cell>
          <cell r="ADQ84">
            <v>7.75</v>
          </cell>
          <cell r="ADR84">
            <v>7.75</v>
          </cell>
          <cell r="ADS84">
            <v>7.7500999999999998</v>
          </cell>
          <cell r="ADT84">
            <v>7.7501999999999995</v>
          </cell>
          <cell r="ADU84">
            <v>7.7500999999999998</v>
          </cell>
          <cell r="ADV84">
            <v>7.7500999999999998</v>
          </cell>
          <cell r="ADW84">
            <v>7.7500999999999998</v>
          </cell>
          <cell r="ADX84">
            <v>7.7500999999999998</v>
          </cell>
          <cell r="ADY84">
            <v>7.75</v>
          </cell>
          <cell r="ADZ84">
            <v>7.7500999999999998</v>
          </cell>
          <cell r="AEA84">
            <v>7.7504</v>
          </cell>
          <cell r="AEB84">
            <v>7.7512999999999996</v>
          </cell>
          <cell r="AEC84">
            <v>7.7512999999999996</v>
          </cell>
          <cell r="AED84">
            <v>7.7512999999999996</v>
          </cell>
          <cell r="AEE84">
            <v>7.7519</v>
          </cell>
          <cell r="AEF84">
            <v>7.7518000000000002</v>
          </cell>
          <cell r="AEG84">
            <v>7.7515999999999998</v>
          </cell>
          <cell r="AEH84">
            <v>7.7511000000000001</v>
          </cell>
          <cell r="AEI84">
            <v>7.7518000000000002</v>
          </cell>
          <cell r="AEJ84">
            <v>7.7518000000000002</v>
          </cell>
          <cell r="AEK84">
            <v>7.7518000000000002</v>
          </cell>
          <cell r="AEL84">
            <v>7.7507000000000001</v>
          </cell>
          <cell r="AEM84">
            <v>7.7511000000000001</v>
          </cell>
          <cell r="AEN84">
            <v>7.7512999999999996</v>
          </cell>
          <cell r="AEO84">
            <v>7.7511999999999999</v>
          </cell>
          <cell r="AEP84">
            <v>7.7515999999999998</v>
          </cell>
          <cell r="AEQ84">
            <v>7.7515999999999998</v>
          </cell>
          <cell r="AER84">
            <v>7.7515999999999998</v>
          </cell>
          <cell r="AES84">
            <v>7.7515999999999998</v>
          </cell>
          <cell r="AET84">
            <v>7.7516999999999996</v>
          </cell>
          <cell r="AEU84">
            <v>7.7515999999999998</v>
          </cell>
          <cell r="AEV84">
            <v>7.7515000000000001</v>
          </cell>
          <cell r="AEW84">
            <v>7.7524999999999995</v>
          </cell>
          <cell r="AEX84">
            <v>7.7524999999999995</v>
          </cell>
          <cell r="AEY84">
            <v>7.7524999999999995</v>
          </cell>
          <cell r="AEZ84">
            <v>7.7526000000000002</v>
          </cell>
          <cell r="AFA84">
            <v>7.7527999999999997</v>
          </cell>
          <cell r="AFB84">
            <v>7.7527999999999997</v>
          </cell>
          <cell r="AFC84">
            <v>7.7539999999999996</v>
          </cell>
          <cell r="AFD84">
            <v>7.7529000000000003</v>
          </cell>
          <cell r="AFE84">
            <v>7.7529000000000003</v>
          </cell>
          <cell r="AFF84">
            <v>7.7529000000000003</v>
          </cell>
          <cell r="AFG84">
            <v>7.7526999999999999</v>
          </cell>
          <cell r="AFH84">
            <v>7.7537000000000003</v>
          </cell>
          <cell r="AFI84">
            <v>7.7533000000000003</v>
          </cell>
          <cell r="AFJ84">
            <v>7.7534999999999998</v>
          </cell>
          <cell r="AFK84">
            <v>7.7530999999999999</v>
          </cell>
          <cell r="AFL84">
            <v>7.7530999999999999</v>
          </cell>
          <cell r="AFM84">
            <v>7.7530999999999999</v>
          </cell>
          <cell r="AFN84">
            <v>7.7538</v>
          </cell>
          <cell r="AFO84">
            <v>7.7526999999999999</v>
          </cell>
          <cell r="AFP84">
            <v>7.7529000000000003</v>
          </cell>
          <cell r="AFQ84">
            <v>7.7521000000000004</v>
          </cell>
          <cell r="AFR84">
            <v>7.7523</v>
          </cell>
          <cell r="AFS84">
            <v>7.7523</v>
          </cell>
          <cell r="AFT84">
            <v>7.7523</v>
          </cell>
          <cell r="AFU84">
            <v>7.7519999999999998</v>
          </cell>
          <cell r="AFV84">
            <v>7.7518000000000002</v>
          </cell>
          <cell r="AFW84">
            <v>7.7516999999999996</v>
          </cell>
          <cell r="AFX84">
            <v>7.7516999999999996</v>
          </cell>
          <cell r="AFY84">
            <v>7.7516999999999996</v>
          </cell>
          <cell r="AFZ84">
            <v>7.7516999999999996</v>
          </cell>
          <cell r="AGA84">
            <v>7.7516999999999996</v>
          </cell>
          <cell r="AGB84">
            <v>7.7518000000000002</v>
          </cell>
          <cell r="AGC84">
            <v>7.7526999999999999</v>
          </cell>
          <cell r="AGD84">
            <v>7.7519999999999998</v>
          </cell>
          <cell r="AGE84">
            <v>7.7522000000000002</v>
          </cell>
          <cell r="AGF84">
            <v>7.7526000000000002</v>
          </cell>
          <cell r="AGG84">
            <v>7.7526000000000002</v>
          </cell>
          <cell r="AGH84">
            <v>7.7526000000000002</v>
          </cell>
          <cell r="AGI84">
            <v>7.7526999999999999</v>
          </cell>
          <cell r="AGJ84">
            <v>7.7527999999999997</v>
          </cell>
          <cell r="AGK84">
            <v>7.7534999999999998</v>
          </cell>
          <cell r="AGL84">
            <v>7.7530000000000001</v>
          </cell>
          <cell r="AGM84">
            <v>7.7534000000000001</v>
          </cell>
          <cell r="AGN84">
            <v>7.7534000000000001</v>
          </cell>
          <cell r="AGO84">
            <v>7.7534000000000001</v>
          </cell>
          <cell r="AGP84">
            <v>7.7531999999999996</v>
          </cell>
          <cell r="AGQ84">
            <v>7.7526999999999999</v>
          </cell>
          <cell r="AGR84">
            <v>7.7530000000000001</v>
          </cell>
          <cell r="AGS84">
            <v>7.7538</v>
          </cell>
          <cell r="AGT84">
            <v>7.7544000000000004</v>
          </cell>
          <cell r="AGU84">
            <v>7.7544000000000004</v>
          </cell>
          <cell r="AGV84">
            <v>7.7544000000000004</v>
          </cell>
          <cell r="AGW84">
            <v>7.7544000000000004</v>
          </cell>
          <cell r="AGX84">
            <v>7.7542</v>
          </cell>
          <cell r="AGY84">
            <v>7.7539999999999996</v>
          </cell>
          <cell r="AGZ84">
            <v>7.7534000000000001</v>
          </cell>
          <cell r="AHA84">
            <v>7.7527999999999997</v>
          </cell>
          <cell r="AHB84">
            <v>7.7527999999999997</v>
          </cell>
          <cell r="AHC84">
            <v>7.7527999999999997</v>
          </cell>
          <cell r="AHD84">
            <v>7.7530000000000001</v>
          </cell>
          <cell r="AHE84">
            <v>7.7534999999999998</v>
          </cell>
          <cell r="AHF84">
            <v>7.7542</v>
          </cell>
          <cell r="AHG84">
            <v>7.7553000000000001</v>
          </cell>
          <cell r="AHH84">
            <v>7.7569999999999997</v>
          </cell>
          <cell r="AHI84">
            <v>7.7569999999999997</v>
          </cell>
          <cell r="AHJ84">
            <v>7.7569999999999997</v>
          </cell>
          <cell r="AHK84">
            <v>7.7568999999999999</v>
          </cell>
          <cell r="AHL84">
            <v>7.7561999999999998</v>
          </cell>
          <cell r="AHM84">
            <v>7.7564000000000002</v>
          </cell>
          <cell r="AHN84">
            <v>7.7568000000000001</v>
          </cell>
          <cell r="AHO84">
            <v>7.7576999999999998</v>
          </cell>
          <cell r="AHP84">
            <v>7.7576999999999998</v>
          </cell>
          <cell r="AHQ84">
            <v>7.7576999999999998</v>
          </cell>
          <cell r="AHR84">
            <v>7.7582000000000004</v>
          </cell>
          <cell r="AHS84">
            <v>7.7582000000000004</v>
          </cell>
          <cell r="AHT84">
            <v>7.7562999999999995</v>
          </cell>
          <cell r="AHU84">
            <v>7.7576000000000001</v>
          </cell>
          <cell r="AHV84">
            <v>7.7580999999999998</v>
          </cell>
          <cell r="AHW84">
            <v>7.7580999999999998</v>
          </cell>
          <cell r="AHX84">
            <v>7.7580999999999998</v>
          </cell>
          <cell r="AHY84">
            <v>7.7641999999999998</v>
          </cell>
          <cell r="AHZ84">
            <v>7.7656000000000001</v>
          </cell>
          <cell r="AIA84">
            <v>7.7668999999999997</v>
          </cell>
          <cell r="AIB84">
            <v>7.7667000000000002</v>
          </cell>
          <cell r="AIC84">
            <v>7.7671999999999999</v>
          </cell>
          <cell r="AID84">
            <v>7.7671999999999999</v>
          </cell>
          <cell r="AIE84">
            <v>7.7671999999999999</v>
          </cell>
          <cell r="AIF84">
            <v>7.7652000000000001</v>
          </cell>
          <cell r="AIG84">
            <v>7.766</v>
          </cell>
          <cell r="AIH84">
            <v>7.7623999999999995</v>
          </cell>
          <cell r="AII84">
            <v>7.7613000000000003</v>
          </cell>
          <cell r="AIJ84">
            <v>7.7607999999999997</v>
          </cell>
          <cell r="AIK84">
            <v>7.7607999999999997</v>
          </cell>
          <cell r="AIL84">
            <v>7.7607999999999997</v>
          </cell>
          <cell r="AIM84">
            <v>7.7607999999999997</v>
          </cell>
          <cell r="AIN84">
            <v>7.7609000000000004</v>
          </cell>
          <cell r="AIO84">
            <v>7.7611999999999997</v>
          </cell>
          <cell r="AIP84">
            <v>7.7620000000000005</v>
          </cell>
          <cell r="AIQ84">
            <v>7.7602000000000002</v>
          </cell>
          <cell r="AIR84">
            <v>7.7602000000000002</v>
          </cell>
          <cell r="AIS84">
            <v>7.7602000000000002</v>
          </cell>
          <cell r="AIT84">
            <v>7.7615999999999996</v>
          </cell>
          <cell r="AIU84">
            <v>7.7613000000000003</v>
          </cell>
          <cell r="AIV84">
            <v>7.7607999999999997</v>
          </cell>
          <cell r="AIW84">
            <v>7.7584</v>
          </cell>
          <cell r="AIX84">
            <v>7.7553000000000001</v>
          </cell>
          <cell r="AIY84">
            <v>7.7553000000000001</v>
          </cell>
          <cell r="AIZ84">
            <v>7.7553000000000001</v>
          </cell>
          <cell r="AJA84">
            <v>7.7556000000000003</v>
          </cell>
          <cell r="AJB84">
            <v>7.7550999999999997</v>
          </cell>
          <cell r="AJC84">
            <v>7.7544000000000004</v>
          </cell>
          <cell r="AJD84">
            <v>7.7550999999999997</v>
          </cell>
          <cell r="AJE84">
            <v>7.7554999999999996</v>
          </cell>
          <cell r="AJF84">
            <v>7.7554999999999996</v>
          </cell>
          <cell r="AJG84">
            <v>7.7554999999999996</v>
          </cell>
          <cell r="AJH84">
            <v>7.7557999999999998</v>
          </cell>
          <cell r="AJI84">
            <v>7.7568999999999999</v>
          </cell>
          <cell r="AJJ84">
            <v>7.7561999999999998</v>
          </cell>
          <cell r="AJK84">
            <v>7.7573999999999996</v>
          </cell>
          <cell r="AJL84">
            <v>7.7586000000000004</v>
          </cell>
          <cell r="AJM84">
            <v>7.7586000000000004</v>
          </cell>
          <cell r="AJN84">
            <v>7.7586000000000004</v>
          </cell>
          <cell r="AJO84">
            <v>7.7595999999999998</v>
          </cell>
          <cell r="AJP84">
            <v>7.7617000000000003</v>
          </cell>
          <cell r="AJQ84">
            <v>7.7637</v>
          </cell>
          <cell r="AJR84">
            <v>7.7672999999999996</v>
          </cell>
          <cell r="AJS84">
            <v>7.7649999999999997</v>
          </cell>
          <cell r="AJT84">
            <v>7.7649999999999997</v>
          </cell>
          <cell r="AJU84">
            <v>7.7649999999999997</v>
          </cell>
          <cell r="AJV84">
            <v>7.7671999999999999</v>
          </cell>
          <cell r="AJW84">
            <v>7.7640000000000002</v>
          </cell>
          <cell r="AJX84">
            <v>7.7652000000000001</v>
          </cell>
          <cell r="AJY84">
            <v>7.7663000000000002</v>
          </cell>
          <cell r="AJZ84">
            <v>7.7626999999999997</v>
          </cell>
          <cell r="AKA84">
            <v>7.7626999999999997</v>
          </cell>
          <cell r="AKB84">
            <v>7.7626999999999997</v>
          </cell>
          <cell r="AKC84">
            <v>7.7587999999999999</v>
          </cell>
          <cell r="AKD84">
            <v>7.758</v>
          </cell>
          <cell r="AKE84">
            <v>7.7571000000000003</v>
          </cell>
          <cell r="AKF84">
            <v>7.7565999999999997</v>
          </cell>
          <cell r="AKG84">
            <v>7.7550999999999997</v>
          </cell>
          <cell r="AKH84">
            <v>7.7550999999999997</v>
          </cell>
          <cell r="AKI84">
            <v>7.7550999999999997</v>
          </cell>
          <cell r="AKJ84">
            <v>7.7546999999999997</v>
          </cell>
          <cell r="AKK84">
            <v>7.7542</v>
          </cell>
          <cell r="AKL84">
            <v>7.7542999999999997</v>
          </cell>
          <cell r="AKM84">
            <v>7.7544000000000004</v>
          </cell>
          <cell r="AKN84">
            <v>7.7542999999999997</v>
          </cell>
          <cell r="AKO84">
            <v>7.7542999999999997</v>
          </cell>
          <cell r="AKP84">
            <v>7.7542999999999997</v>
          </cell>
          <cell r="AKQ84">
            <v>7.7544000000000004</v>
          </cell>
          <cell r="AKR84">
            <v>7.7539999999999996</v>
          </cell>
          <cell r="AKS84">
            <v>7.7544000000000004</v>
          </cell>
          <cell r="AKT84">
            <v>7.7545999999999999</v>
          </cell>
          <cell r="AKU84">
            <v>7.7539999999999996</v>
          </cell>
          <cell r="AKV84">
            <v>7.7539999999999996</v>
          </cell>
          <cell r="AKW84">
            <v>7.7539999999999996</v>
          </cell>
          <cell r="AKX84">
            <v>7.7539999999999996</v>
          </cell>
          <cell r="AKY84">
            <v>7.7541000000000002</v>
          </cell>
          <cell r="AKZ84">
            <v>7.7539999999999996</v>
          </cell>
          <cell r="ALA84">
            <v>7.7548000000000004</v>
          </cell>
          <cell r="ALB84">
            <v>7.7549999999999999</v>
          </cell>
          <cell r="ALC84">
            <v>7.7549999999999999</v>
          </cell>
          <cell r="ALD84">
            <v>7.7549999999999999</v>
          </cell>
          <cell r="ALE84">
            <v>7.7552000000000003</v>
          </cell>
          <cell r="ALF84">
            <v>7.7549000000000001</v>
          </cell>
          <cell r="ALG84">
            <v>7.7546999999999997</v>
          </cell>
          <cell r="ALH84">
            <v>7.7537000000000003</v>
          </cell>
          <cell r="ALI84">
            <v>7.7545000000000002</v>
          </cell>
          <cell r="ALJ84">
            <v>7.7545000000000002</v>
          </cell>
          <cell r="ALK84">
            <v>7.7545000000000002</v>
          </cell>
          <cell r="ALL84">
            <v>7.7536000000000005</v>
          </cell>
          <cell r="ALM84">
            <v>7.7523999999999997</v>
          </cell>
          <cell r="ALN84">
            <v>7.7526000000000002</v>
          </cell>
          <cell r="ALO84">
            <v>7.7534999999999998</v>
          </cell>
          <cell r="ALP84">
            <v>7.7538</v>
          </cell>
          <cell r="ALQ84">
            <v>7.7538</v>
          </cell>
          <cell r="ALR84">
            <v>7.7538</v>
          </cell>
          <cell r="ALS84">
            <v>7.7537000000000003</v>
          </cell>
          <cell r="ALT84">
            <v>7.7542999999999997</v>
          </cell>
          <cell r="ALU84">
            <v>7.7536000000000005</v>
          </cell>
          <cell r="ALV84">
            <v>7.7531999999999996</v>
          </cell>
          <cell r="ALW84">
            <v>7.7545000000000002</v>
          </cell>
          <cell r="ALX84">
            <v>7.7545000000000002</v>
          </cell>
          <cell r="ALY84">
            <v>7.7545000000000002</v>
          </cell>
          <cell r="ALZ84">
            <v>7.7538999999999998</v>
          </cell>
          <cell r="AMA84">
            <v>7.7529000000000003</v>
          </cell>
          <cell r="AMB84">
            <v>7.7523</v>
          </cell>
          <cell r="AMC84">
            <v>7.7519999999999998</v>
          </cell>
          <cell r="AMD84">
            <v>7.7527999999999997</v>
          </cell>
          <cell r="AME84">
            <v>7.7527999999999997</v>
          </cell>
          <cell r="AMF84">
            <v>7.7527999999999997</v>
          </cell>
          <cell r="AMG84">
            <v>7.7529000000000003</v>
          </cell>
          <cell r="AMH84">
            <v>7.7530000000000001</v>
          </cell>
          <cell r="AMI84">
            <v>7.7523</v>
          </cell>
          <cell r="AMJ84">
            <v>7.7526000000000002</v>
          </cell>
          <cell r="AMK84">
            <v>7.7530999999999999</v>
          </cell>
          <cell r="AML84">
            <v>7.7530999999999999</v>
          </cell>
          <cell r="AMM84">
            <v>7.7530999999999999</v>
          </cell>
          <cell r="AMN84">
            <v>7.7524999999999995</v>
          </cell>
          <cell r="AMO84">
            <v>7.7515999999999998</v>
          </cell>
          <cell r="AMP84">
            <v>7.7515999999999998</v>
          </cell>
          <cell r="AMQ84">
            <v>7.7522000000000002</v>
          </cell>
          <cell r="AMR84">
            <v>7.7538999999999998</v>
          </cell>
          <cell r="AMS84">
            <v>7.7538999999999998</v>
          </cell>
          <cell r="AMT84">
            <v>7.7538999999999998</v>
          </cell>
          <cell r="AMU84">
            <v>7.7537000000000003</v>
          </cell>
          <cell r="AMV84">
            <v>7.7531999999999996</v>
          </cell>
          <cell r="AMW84">
            <v>7.7530000000000001</v>
          </cell>
          <cell r="AMX84">
            <v>7.7526000000000002</v>
          </cell>
          <cell r="AMY84">
            <v>7.7516999999999996</v>
          </cell>
          <cell r="AMZ84">
            <v>7.7516999999999996</v>
          </cell>
          <cell r="ANA84">
            <v>7.7516999999999996</v>
          </cell>
          <cell r="ANB84">
            <v>7.7515999999999998</v>
          </cell>
          <cell r="ANC84">
            <v>7.7515999999999998</v>
          </cell>
          <cell r="AND84">
            <v>7.7518000000000002</v>
          </cell>
          <cell r="ANE84">
            <v>7.7518000000000002</v>
          </cell>
          <cell r="ANF84">
            <v>7.7521000000000004</v>
          </cell>
          <cell r="ANG84">
            <v>7.7521000000000004</v>
          </cell>
          <cell r="ANH84">
            <v>7.7521000000000004</v>
          </cell>
          <cell r="ANI84">
            <v>7.7531999999999996</v>
          </cell>
          <cell r="ANJ84">
            <v>7.7534000000000001</v>
          </cell>
          <cell r="ANK84">
            <v>7.7534999999999998</v>
          </cell>
          <cell r="ANL84">
            <v>7.7534000000000001</v>
          </cell>
          <cell r="ANM84">
            <v>7.7537000000000003</v>
          </cell>
          <cell r="ANN84">
            <v>7.7537000000000003</v>
          </cell>
          <cell r="ANO84">
            <v>7.7537000000000003</v>
          </cell>
          <cell r="ANP84">
            <v>7.7542999999999997</v>
          </cell>
          <cell r="ANQ84">
            <v>7.7531999999999996</v>
          </cell>
          <cell r="ANR84">
            <v>7.7526000000000002</v>
          </cell>
          <cell r="ANS84">
            <v>7.7523999999999997</v>
          </cell>
          <cell r="ANT84">
            <v>7.7530999999999999</v>
          </cell>
          <cell r="ANU84">
            <v>7.7530999999999999</v>
          </cell>
          <cell r="ANV84">
            <v>7.7530999999999999</v>
          </cell>
          <cell r="ANW84">
            <v>7.7541000000000002</v>
          </cell>
          <cell r="ANX84">
            <v>7.7546999999999997</v>
          </cell>
          <cell r="ANY84">
            <v>7.7546999999999997</v>
          </cell>
          <cell r="ANZ84">
            <v>7.7545999999999999</v>
          </cell>
          <cell r="AOA84">
            <v>7.7541000000000002</v>
          </cell>
          <cell r="AOB84">
            <v>7.7541000000000002</v>
          </cell>
          <cell r="AOC84">
            <v>7.7541000000000002</v>
          </cell>
          <cell r="AOD84">
            <v>7.7548000000000004</v>
          </cell>
          <cell r="AOE84">
            <v>7.7545000000000002</v>
          </cell>
          <cell r="AOF84">
            <v>7.7542</v>
          </cell>
          <cell r="AOG84">
            <v>7.7544000000000004</v>
          </cell>
          <cell r="AOH84">
            <v>7.7545999999999999</v>
          </cell>
          <cell r="AOI84">
            <v>7.7545999999999999</v>
          </cell>
          <cell r="AOJ84">
            <v>7.7545999999999999</v>
          </cell>
          <cell r="AOK84">
            <v>7.7542999999999997</v>
          </cell>
          <cell r="AOL84">
            <v>7.7545000000000002</v>
          </cell>
          <cell r="AOM84">
            <v>7.7539999999999996</v>
          </cell>
          <cell r="AON84">
            <v>7.7560000000000002</v>
          </cell>
          <cell r="AOO84">
            <v>7.7542</v>
          </cell>
          <cell r="AOP84">
            <v>7.7542</v>
          </cell>
          <cell r="AOQ84">
            <v>7.7542</v>
          </cell>
          <cell r="AOR84">
            <v>7.7541000000000002</v>
          </cell>
          <cell r="AOS84">
            <v>7.7538999999999998</v>
          </cell>
          <cell r="AOT84">
            <v>7.7537000000000003</v>
          </cell>
          <cell r="AOU84">
            <v>7.7533000000000003</v>
          </cell>
          <cell r="AOV84">
            <v>7.7530999999999999</v>
          </cell>
          <cell r="AOW84">
            <v>7.7530999999999999</v>
          </cell>
          <cell r="AOX84">
            <v>7.7530999999999999</v>
          </cell>
          <cell r="AOY84">
            <v>7.7538</v>
          </cell>
          <cell r="AOZ84">
            <v>7.7538</v>
          </cell>
          <cell r="APA84">
            <v>7.7539999999999996</v>
          </cell>
          <cell r="APB84">
            <v>7.7542</v>
          </cell>
          <cell r="APC84">
            <v>7.7544000000000004</v>
          </cell>
          <cell r="APD84">
            <v>7.7544000000000004</v>
          </cell>
          <cell r="APE84">
            <v>7.7544000000000004</v>
          </cell>
          <cell r="APF84">
            <v>7.7539999999999996</v>
          </cell>
          <cell r="APG84">
            <v>7.7545000000000002</v>
          </cell>
          <cell r="APH84">
            <v>7.7546999999999997</v>
          </cell>
          <cell r="API84">
            <v>7.7548000000000004</v>
          </cell>
          <cell r="APJ84">
            <v>7.7549999999999999</v>
          </cell>
          <cell r="APK84">
            <v>7.7549999999999999</v>
          </cell>
          <cell r="APL84">
            <v>7.7549999999999999</v>
          </cell>
          <cell r="APM84">
            <v>7.7553999999999998</v>
          </cell>
          <cell r="APN84">
            <v>7.7553000000000001</v>
          </cell>
          <cell r="APO84">
            <v>7.7546999999999997</v>
          </cell>
          <cell r="APP84">
            <v>7.7544000000000004</v>
          </cell>
          <cell r="APQ84">
            <v>7.7549999999999999</v>
          </cell>
          <cell r="APR84">
            <v>7.7549999999999999</v>
          </cell>
          <cell r="APS84">
            <v>7.7549999999999999</v>
          </cell>
          <cell r="APT84">
            <v>7.7554999999999996</v>
          </cell>
          <cell r="APU84">
            <v>7.7559000000000005</v>
          </cell>
          <cell r="APV84">
            <v>7.7565</v>
          </cell>
          <cell r="APW84">
            <v>7.7559000000000005</v>
          </cell>
          <cell r="APX84">
            <v>7.7548000000000004</v>
          </cell>
          <cell r="APY84">
            <v>7.7548000000000004</v>
          </cell>
          <cell r="APZ84">
            <v>7.7548000000000004</v>
          </cell>
          <cell r="AQA84">
            <v>7.7556000000000003</v>
          </cell>
          <cell r="AQB84">
            <v>7.7545000000000002</v>
          </cell>
          <cell r="AQC84">
            <v>7.7548000000000004</v>
          </cell>
          <cell r="AQD84">
            <v>7.7545999999999999</v>
          </cell>
          <cell r="AQE84">
            <v>7.7541000000000002</v>
          </cell>
          <cell r="AQF84">
            <v>7.7541000000000002</v>
          </cell>
          <cell r="AQG84">
            <v>7.7541000000000002</v>
          </cell>
          <cell r="AQH84">
            <v>7.7545000000000002</v>
          </cell>
          <cell r="AQI84">
            <v>7.7554999999999996</v>
          </cell>
          <cell r="AQJ84">
            <v>7.7552000000000003</v>
          </cell>
          <cell r="AQK84">
            <v>7.7560000000000002</v>
          </cell>
          <cell r="AQL84">
            <v>7.7557999999999998</v>
          </cell>
          <cell r="AQM84">
            <v>7.7557999999999998</v>
          </cell>
          <cell r="AQN84">
            <v>7.7557999999999998</v>
          </cell>
          <cell r="AQO84">
            <v>7.7561999999999998</v>
          </cell>
          <cell r="AQP84">
            <v>7.7568999999999999</v>
          </cell>
          <cell r="AQQ84">
            <v>7.7565</v>
          </cell>
          <cell r="AQR84">
            <v>7.7568999999999999</v>
          </cell>
          <cell r="AQS84">
            <v>7.7562999999999995</v>
          </cell>
          <cell r="AQT84">
            <v>7.7562999999999995</v>
          </cell>
          <cell r="AQU84">
            <v>7.7562999999999995</v>
          </cell>
          <cell r="AQV84">
            <v>7.7564000000000002</v>
          </cell>
          <cell r="AQW84">
            <v>7.7557999999999998</v>
          </cell>
          <cell r="AQX84">
            <v>7.7553000000000001</v>
          </cell>
          <cell r="AQY84">
            <v>7.7572999999999999</v>
          </cell>
          <cell r="AQZ84">
            <v>7.7572000000000001</v>
          </cell>
          <cell r="ARA84">
            <v>7.7572000000000001</v>
          </cell>
          <cell r="ARB84">
            <v>7.7572000000000001</v>
          </cell>
          <cell r="ARC84">
            <v>7.7573999999999996</v>
          </cell>
          <cell r="ARD84">
            <v>7.7576999999999998</v>
          </cell>
          <cell r="ARE84">
            <v>7.7576000000000001</v>
          </cell>
          <cell r="ARF84">
            <v>7.7587000000000002</v>
          </cell>
          <cell r="ARG84">
            <v>7.7580999999999998</v>
          </cell>
          <cell r="ARH84">
            <v>7.7580999999999998</v>
          </cell>
          <cell r="ARI84">
            <v>7.7580999999999998</v>
          </cell>
          <cell r="ARJ84">
            <v>7.7582000000000004</v>
          </cell>
          <cell r="ARK84">
            <v>7.7572999999999999</v>
          </cell>
          <cell r="ARL84">
            <v>7.7577999999999996</v>
          </cell>
          <cell r="ARM84">
            <v>7.7590000000000003</v>
          </cell>
          <cell r="ARN84">
            <v>7.7588999999999997</v>
          </cell>
          <cell r="ARO84">
            <v>7.7588999999999997</v>
          </cell>
          <cell r="ARP84">
            <v>7.7588999999999997</v>
          </cell>
          <cell r="ARQ84">
            <v>7.7565999999999997</v>
          </cell>
          <cell r="ARR84">
            <v>7.7571000000000003</v>
          </cell>
          <cell r="ARS84">
            <v>7.7568000000000001</v>
          </cell>
          <cell r="ART84">
            <v>7.7564000000000002</v>
          </cell>
          <cell r="ARU84">
            <v>7.7545999999999999</v>
          </cell>
          <cell r="ARV84">
            <v>7.7545999999999999</v>
          </cell>
          <cell r="ARW84">
            <v>7.7545999999999999</v>
          </cell>
          <cell r="ARX84">
            <v>7.7536000000000005</v>
          </cell>
          <cell r="ARY84">
            <v>7.7541000000000002</v>
          </cell>
          <cell r="ARZ84">
            <v>7.7531999999999996</v>
          </cell>
          <cell r="ASA84">
            <v>7.7557999999999998</v>
          </cell>
          <cell r="ASB84">
            <v>7.7565</v>
          </cell>
          <cell r="ASC84">
            <v>7.7565</v>
          </cell>
          <cell r="ASD84">
            <v>7.7565</v>
          </cell>
          <cell r="ASE84">
            <v>7.7582000000000004</v>
          </cell>
          <cell r="ASF84">
            <v>7.7592999999999996</v>
          </cell>
          <cell r="ASG84">
            <v>7.7583000000000002</v>
          </cell>
          <cell r="ASH84">
            <v>7.7576999999999998</v>
          </cell>
          <cell r="ASI84">
            <v>7.7583000000000002</v>
          </cell>
          <cell r="ASJ84">
            <v>7.7583000000000002</v>
          </cell>
          <cell r="ASK84">
            <v>7.7583000000000002</v>
          </cell>
          <cell r="ASL84">
            <v>7.7569999999999997</v>
          </cell>
          <cell r="ASM84">
            <v>7.7575000000000003</v>
          </cell>
          <cell r="ASN84">
            <v>7.7584999999999997</v>
          </cell>
          <cell r="ASO84">
            <v>7.7595999999999998</v>
          </cell>
          <cell r="ASP84">
            <v>7.7611999999999997</v>
          </cell>
          <cell r="ASQ84">
            <v>7.7611999999999997</v>
          </cell>
          <cell r="ASR84">
            <v>7.7611999999999997</v>
          </cell>
          <cell r="ASS84">
            <v>7.7645</v>
          </cell>
          <cell r="AST84">
            <v>7.7643000000000004</v>
          </cell>
          <cell r="ASU84">
            <v>7.7643000000000004</v>
          </cell>
          <cell r="ASV84">
            <v>7.7641</v>
          </cell>
          <cell r="ASW84">
            <v>7.7628000000000004</v>
          </cell>
          <cell r="ASX84">
            <v>7.7628000000000004</v>
          </cell>
          <cell r="ASY84">
            <v>7.7628000000000004</v>
          </cell>
          <cell r="ASZ84">
            <v>7.7632000000000003</v>
          </cell>
          <cell r="ATA84">
            <v>7.7613000000000003</v>
          </cell>
          <cell r="ATB84">
            <v>7.7597000000000005</v>
          </cell>
          <cell r="ATC84">
            <v>7.7622</v>
          </cell>
          <cell r="ATD84">
            <v>7.7625999999999999</v>
          </cell>
          <cell r="ATE84">
            <v>7.7625999999999999</v>
          </cell>
          <cell r="ATF84">
            <v>7.7625999999999999</v>
          </cell>
          <cell r="ATG84">
            <v>7.7637999999999998</v>
          </cell>
          <cell r="ATH84">
            <v>7.7644000000000002</v>
          </cell>
          <cell r="ATI84">
            <v>7.7637999999999998</v>
          </cell>
          <cell r="ATJ84">
            <v>7.7634999999999996</v>
          </cell>
          <cell r="ATK84">
            <v>7.7629000000000001</v>
          </cell>
          <cell r="ATL84">
            <v>7.7629000000000001</v>
          </cell>
          <cell r="ATM84">
            <v>7.7629000000000001</v>
          </cell>
          <cell r="ATN84">
            <v>7.7629000000000001</v>
          </cell>
          <cell r="ATO84">
            <v>7.7610999999999999</v>
          </cell>
          <cell r="ATP84">
            <v>7.7613000000000003</v>
          </cell>
          <cell r="ATQ84">
            <v>7.7625999999999999</v>
          </cell>
          <cell r="ATR84">
            <v>7.7630999999999997</v>
          </cell>
          <cell r="ATS84">
            <v>7.7630999999999997</v>
          </cell>
          <cell r="ATT84">
            <v>7.7630999999999997</v>
          </cell>
          <cell r="ATU84">
            <v>7.7633000000000001</v>
          </cell>
          <cell r="ATV84">
            <v>7.7618</v>
          </cell>
          <cell r="ATW84">
            <v>7.7618999999999998</v>
          </cell>
          <cell r="ATX84">
            <v>7.7613000000000003</v>
          </cell>
          <cell r="ATY84">
            <v>7.7609000000000004</v>
          </cell>
          <cell r="ATZ84">
            <v>7.7609000000000004</v>
          </cell>
          <cell r="AUA84">
            <v>7.7609000000000004</v>
          </cell>
          <cell r="AUB84">
            <v>7.7591000000000001</v>
          </cell>
          <cell r="AUC84">
            <v>7.7597000000000005</v>
          </cell>
          <cell r="AUD84">
            <v>7.7605000000000004</v>
          </cell>
          <cell r="AUE84">
            <v>7.7595999999999998</v>
          </cell>
          <cell r="AUF84">
            <v>7.7587999999999999</v>
          </cell>
          <cell r="AUG84">
            <v>7.7587999999999999</v>
          </cell>
          <cell r="AUH84">
            <v>7.7587999999999999</v>
          </cell>
          <cell r="AUI84">
            <v>7.7592999999999996</v>
          </cell>
          <cell r="AUJ84">
            <v>7.7603</v>
          </cell>
          <cell r="AUK84">
            <v>7.7602000000000002</v>
          </cell>
          <cell r="AUL84">
            <v>7.7610999999999999</v>
          </cell>
          <cell r="AUM84">
            <v>7.7633000000000001</v>
          </cell>
          <cell r="AUN84">
            <v>7.7633000000000001</v>
          </cell>
          <cell r="AUO84">
            <v>7.7633000000000001</v>
          </cell>
          <cell r="AUP84">
            <v>7.7647000000000004</v>
          </cell>
          <cell r="AUQ84">
            <v>7.7644000000000002</v>
          </cell>
          <cell r="AUR84">
            <v>7.7647000000000004</v>
          </cell>
          <cell r="AUS84">
            <v>7.7640000000000002</v>
          </cell>
          <cell r="AUT84">
            <v>7.7641999999999998</v>
          </cell>
          <cell r="AUU84">
            <v>7.7641999999999998</v>
          </cell>
          <cell r="AUV84">
            <v>7.7641999999999998</v>
          </cell>
          <cell r="AUW84">
            <v>7.7643000000000004</v>
          </cell>
          <cell r="AUX84">
            <v>7.7629999999999999</v>
          </cell>
          <cell r="AUY84">
            <v>7.7626999999999997</v>
          </cell>
          <cell r="AUZ84">
            <v>7.7623999999999995</v>
          </cell>
          <cell r="AVA84">
            <v>7.7620000000000005</v>
          </cell>
          <cell r="AVB84">
            <v>7.7620000000000005</v>
          </cell>
          <cell r="AVC84">
            <v>7.7620000000000005</v>
          </cell>
          <cell r="AVD84">
            <v>7.7610999999999999</v>
          </cell>
          <cell r="AVE84">
            <v>7.7629000000000001</v>
          </cell>
          <cell r="AVF84">
            <v>7.7637</v>
          </cell>
          <cell r="AVG84">
            <v>7.7634999999999996</v>
          </cell>
          <cell r="AVH84">
            <v>7.7651000000000003</v>
          </cell>
          <cell r="AVI84">
            <v>7.7651000000000003</v>
          </cell>
          <cell r="AVJ84">
            <v>7.7651000000000003</v>
          </cell>
          <cell r="AVK84">
            <v>7.7633000000000001</v>
          </cell>
          <cell r="AVL84">
            <v>7.7617000000000003</v>
          </cell>
          <cell r="AVM84">
            <v>7.7621000000000002</v>
          </cell>
          <cell r="AVN84">
            <v>7.7629999999999999</v>
          </cell>
          <cell r="AVO84">
            <v>7.7636000000000003</v>
          </cell>
          <cell r="AVP84">
            <v>7.7636000000000003</v>
          </cell>
          <cell r="AVQ84">
            <v>7.7636000000000003</v>
          </cell>
          <cell r="AVR84">
            <v>7.7625999999999999</v>
          </cell>
          <cell r="AVS84">
            <v>7.7634999999999996</v>
          </cell>
          <cell r="AVT84">
            <v>7.7603</v>
          </cell>
          <cell r="AVU84">
            <v>7.7618</v>
          </cell>
          <cell r="AVV84">
            <v>7.7638999999999996</v>
          </cell>
          <cell r="AVW84">
            <v>7.7638999999999996</v>
          </cell>
          <cell r="AVX84">
            <v>7.7638999999999996</v>
          </cell>
          <cell r="AVY84">
            <v>7.7625999999999999</v>
          </cell>
          <cell r="AVZ84">
            <v>7.7625999999999999</v>
          </cell>
          <cell r="AWA84">
            <v>7.7622</v>
          </cell>
          <cell r="AWB84">
            <v>7.7620000000000005</v>
          </cell>
          <cell r="AWC84">
            <v>7.7632000000000003</v>
          </cell>
          <cell r="AWD84">
            <v>7.7632000000000003</v>
          </cell>
          <cell r="AWE84">
            <v>7.7632000000000003</v>
          </cell>
          <cell r="AWF84">
            <v>7.7583000000000002</v>
          </cell>
          <cell r="AWG84">
            <v>7.7587999999999999</v>
          </cell>
          <cell r="AWH84">
            <v>7.7568000000000001</v>
          </cell>
          <cell r="AWI84">
            <v>7.7571000000000003</v>
          </cell>
          <cell r="AWJ84">
            <v>7.7568999999999999</v>
          </cell>
          <cell r="AWK84">
            <v>7.7568999999999999</v>
          </cell>
          <cell r="AWL84">
            <v>7.7568999999999999</v>
          </cell>
          <cell r="AWM84">
            <v>7.7564000000000002</v>
          </cell>
          <cell r="AWN84">
            <v>7.7557999999999998</v>
          </cell>
          <cell r="AWO84">
            <v>7.7556000000000003</v>
          </cell>
          <cell r="AWP84">
            <v>7.7553000000000001</v>
          </cell>
          <cell r="AWQ84">
            <v>7.7548000000000004</v>
          </cell>
          <cell r="AWR84">
            <v>7.7548000000000004</v>
          </cell>
          <cell r="AWS84">
            <v>7.7548000000000004</v>
          </cell>
          <cell r="AWT84">
            <v>7.7550999999999997</v>
          </cell>
          <cell r="AWU84">
            <v>7.7572000000000001</v>
          </cell>
          <cell r="AWV84">
            <v>7.7586000000000004</v>
          </cell>
          <cell r="AWW84">
            <v>7.7561</v>
          </cell>
          <cell r="AWX84">
            <v>7.7565999999999997</v>
          </cell>
          <cell r="AWY84">
            <v>7.7565999999999997</v>
          </cell>
          <cell r="AWZ84">
            <v>7.7565999999999997</v>
          </cell>
          <cell r="AXA84">
            <v>7.7557</v>
          </cell>
          <cell r="AXB84">
            <v>7.7544000000000004</v>
          </cell>
          <cell r="AXC84">
            <v>7.7542</v>
          </cell>
          <cell r="AXD84">
            <v>7.7544000000000004</v>
          </cell>
          <cell r="AXE84">
            <v>7.7545000000000002</v>
          </cell>
          <cell r="AXF84">
            <v>7.7545000000000002</v>
          </cell>
          <cell r="AXG84">
            <v>7.7545000000000002</v>
          </cell>
          <cell r="AXH84">
            <v>7.7539999999999996</v>
          </cell>
          <cell r="AXI84">
            <v>7.7561999999999998</v>
          </cell>
          <cell r="AXJ84">
            <v>7.7549999999999999</v>
          </cell>
          <cell r="AXK84">
            <v>7.7553999999999998</v>
          </cell>
          <cell r="AXL84">
            <v>7.7552000000000003</v>
          </cell>
          <cell r="AXM84">
            <v>7.7552000000000003</v>
          </cell>
          <cell r="AXN84">
            <v>7.7552000000000003</v>
          </cell>
          <cell r="AXO84">
            <v>7.7549999999999999</v>
          </cell>
          <cell r="AXP84">
            <v>7.7542</v>
          </cell>
          <cell r="AXQ84">
            <v>7.7548000000000004</v>
          </cell>
          <cell r="AXR84">
            <v>7.7537000000000003</v>
          </cell>
          <cell r="AXS84">
            <v>7.7572000000000001</v>
          </cell>
          <cell r="AXT84">
            <v>7.7572000000000001</v>
          </cell>
          <cell r="AXU84">
            <v>7.7572000000000001</v>
          </cell>
          <cell r="AXV84">
            <v>7.7550999999999997</v>
          </cell>
          <cell r="AXW84">
            <v>7.7580999999999998</v>
          </cell>
          <cell r="AXX84">
            <v>7.7584</v>
          </cell>
          <cell r="AXY84">
            <v>7.7571000000000003</v>
          </cell>
          <cell r="AXZ84">
            <v>7.7542</v>
          </cell>
          <cell r="AYA84">
            <v>7.7542</v>
          </cell>
          <cell r="AYB84">
            <v>7.7542</v>
          </cell>
          <cell r="AYC84">
            <v>7.7534000000000001</v>
          </cell>
          <cell r="AYD84">
            <v>7.7527999999999997</v>
          </cell>
          <cell r="AYE84">
            <v>7.7537000000000003</v>
          </cell>
          <cell r="AYF84">
            <v>7.7531999999999996</v>
          </cell>
          <cell r="AYG84">
            <v>7.7524999999999995</v>
          </cell>
          <cell r="AYH84">
            <v>7.7524999999999995</v>
          </cell>
          <cell r="AYI84">
            <v>7.7524999999999995</v>
          </cell>
          <cell r="AYJ84">
            <v>7.7523</v>
          </cell>
          <cell r="AYK84">
            <v>7.7522000000000002</v>
          </cell>
          <cell r="AYL84">
            <v>7.7518000000000002</v>
          </cell>
          <cell r="AYM84">
            <v>7.7523</v>
          </cell>
          <cell r="AYN84">
            <v>7.7518000000000002</v>
          </cell>
          <cell r="AYO84">
            <v>7.7518000000000002</v>
          </cell>
          <cell r="AYP84">
            <v>7.7518000000000002</v>
          </cell>
          <cell r="AYQ84">
            <v>7.7511999999999999</v>
          </cell>
          <cell r="AYR84">
            <v>7.7522000000000002</v>
          </cell>
          <cell r="AYS84">
            <v>7.7512999999999996</v>
          </cell>
          <cell r="AYT84">
            <v>7.7507999999999999</v>
          </cell>
          <cell r="AYU84">
            <v>7.7512999999999996</v>
          </cell>
          <cell r="AYV84">
            <v>7.7512999999999996</v>
          </cell>
          <cell r="AYW84">
            <v>7.7512999999999996</v>
          </cell>
          <cell r="AYX84">
            <v>7.7507000000000001</v>
          </cell>
          <cell r="AYY84">
            <v>7.7507000000000001</v>
          </cell>
          <cell r="AYZ84">
            <v>7.7507000000000001</v>
          </cell>
          <cell r="AZA84">
            <v>7.7503000000000002</v>
          </cell>
          <cell r="AZB84">
            <v>7.7514000000000003</v>
          </cell>
          <cell r="AZC84">
            <v>7.7514000000000003</v>
          </cell>
          <cell r="AZD84">
            <v>7.7514000000000003</v>
          </cell>
          <cell r="AZE84">
            <v>7.7519999999999998</v>
          </cell>
          <cell r="AZF84">
            <v>7.7504999999999997</v>
          </cell>
          <cell r="AZG84">
            <v>7.7506000000000004</v>
          </cell>
          <cell r="AZH84">
            <v>7.7504999999999997</v>
          </cell>
          <cell r="AZI84">
            <v>7.7501999999999995</v>
          </cell>
          <cell r="AZJ84">
            <v>7.7501999999999995</v>
          </cell>
          <cell r="AZK84">
            <v>7.7501999999999995</v>
          </cell>
          <cell r="AZL84">
            <v>7.75</v>
          </cell>
          <cell r="AZM84">
            <v>7.75</v>
          </cell>
          <cell r="AZN84">
            <v>7.75</v>
          </cell>
          <cell r="AZO84">
            <v>7.7501999999999995</v>
          </cell>
          <cell r="AZP84">
            <v>7.7500999999999998</v>
          </cell>
          <cell r="AZQ84">
            <v>7.7500999999999998</v>
          </cell>
          <cell r="AZR84">
            <v>7.7500999999999998</v>
          </cell>
          <cell r="AZS84">
            <v>7.75</v>
          </cell>
          <cell r="AZT84">
            <v>7.75</v>
          </cell>
          <cell r="AZU84">
            <v>7.7499000000000002</v>
          </cell>
          <cell r="AZV84">
            <v>7.7500999999999998</v>
          </cell>
          <cell r="AZW84">
            <v>7.7500999999999998</v>
          </cell>
          <cell r="AZX84">
            <v>7.7500999999999998</v>
          </cell>
          <cell r="AZY84">
            <v>7.7500999999999998</v>
          </cell>
          <cell r="AZZ84">
            <v>7.7498000000000005</v>
          </cell>
          <cell r="BAA84">
            <v>7.7500999999999998</v>
          </cell>
          <cell r="BAB84">
            <v>7.7500999999999998</v>
          </cell>
          <cell r="BAC84">
            <v>7.7500999999999998</v>
          </cell>
          <cell r="BAD84">
            <v>7.7503000000000002</v>
          </cell>
          <cell r="BAE84">
            <v>7.7503000000000002</v>
          </cell>
          <cell r="BAF84">
            <v>7.7503000000000002</v>
          </cell>
          <cell r="BAG84">
            <v>7.7500999999999998</v>
          </cell>
          <cell r="BAH84">
            <v>7.75</v>
          </cell>
          <cell r="BAI84">
            <v>7.7501999999999995</v>
          </cell>
          <cell r="BAJ84">
            <v>7.7500999999999998</v>
          </cell>
          <cell r="BAK84">
            <v>7.7504</v>
          </cell>
          <cell r="BAL84">
            <v>7.7504</v>
          </cell>
          <cell r="BAM84">
            <v>7.7504</v>
          </cell>
          <cell r="BAN84">
            <v>7.7507999999999999</v>
          </cell>
          <cell r="BAO84">
            <v>7.7508999999999997</v>
          </cell>
          <cell r="BAP84">
            <v>7.7501999999999995</v>
          </cell>
          <cell r="BAQ84">
            <v>7.7523</v>
          </cell>
          <cell r="BAR84">
            <v>7.7524999999999995</v>
          </cell>
          <cell r="BAS84">
            <v>7.7524999999999995</v>
          </cell>
          <cell r="BAT84">
            <v>7.7524999999999995</v>
          </cell>
          <cell r="BAU84">
            <v>7.7519999999999998</v>
          </cell>
          <cell r="BAV84">
            <v>7.7504999999999997</v>
          </cell>
          <cell r="BAW84">
            <v>7.7504999999999997</v>
          </cell>
          <cell r="BAX84">
            <v>7.7507999999999999</v>
          </cell>
          <cell r="BAY84">
            <v>7.7515000000000001</v>
          </cell>
          <cell r="BAZ84">
            <v>7.7515000000000001</v>
          </cell>
          <cell r="BBA84">
            <v>7.7515000000000001</v>
          </cell>
          <cell r="BBB84">
            <v>7.7515000000000001</v>
          </cell>
          <cell r="BBC84">
            <v>7.7504</v>
          </cell>
          <cell r="BBD84">
            <v>7.7504999999999997</v>
          </cell>
          <cell r="BBE84">
            <v>7.7501999999999995</v>
          </cell>
          <cell r="BBF84">
            <v>7.7503000000000002</v>
          </cell>
          <cell r="BBG84">
            <v>7.7503000000000002</v>
          </cell>
          <cell r="BBH84">
            <v>7.7503000000000002</v>
          </cell>
          <cell r="BBI84">
            <v>7.7500999999999998</v>
          </cell>
          <cell r="BBJ84">
            <v>7.7500999999999998</v>
          </cell>
          <cell r="BBK84">
            <v>7.7500999999999998</v>
          </cell>
          <cell r="BBL84">
            <v>7.7501999999999995</v>
          </cell>
          <cell r="BBM84">
            <v>7.7503000000000002</v>
          </cell>
          <cell r="BBN84">
            <v>7.7503000000000002</v>
          </cell>
          <cell r="BBO84">
            <v>7.7503000000000002</v>
          </cell>
          <cell r="BBP84">
            <v>7.7503000000000002</v>
          </cell>
          <cell r="BBQ84">
            <v>7.7507000000000001</v>
          </cell>
          <cell r="BBR84">
            <v>7.7500999999999998</v>
          </cell>
          <cell r="BBS84">
            <v>7.7503000000000002</v>
          </cell>
          <cell r="BBT84">
            <v>7.7500999999999998</v>
          </cell>
          <cell r="BBU84">
            <v>7.7500999999999998</v>
          </cell>
          <cell r="BBV84">
            <v>7.7500999999999998</v>
          </cell>
          <cell r="BBW84">
            <v>7.7501999999999995</v>
          </cell>
          <cell r="BBX84">
            <v>7.7515000000000001</v>
          </cell>
          <cell r="BBY84">
            <v>7.7512999999999996</v>
          </cell>
          <cell r="BBZ84">
            <v>7.7511000000000001</v>
          </cell>
          <cell r="BCA84">
            <v>7.7515000000000001</v>
          </cell>
          <cell r="BCB84">
            <v>7.7515000000000001</v>
          </cell>
          <cell r="BCC84">
            <v>7.7515000000000001</v>
          </cell>
          <cell r="BCD84">
            <v>7.7523999999999997</v>
          </cell>
          <cell r="BCE84">
            <v>7.7527999999999997</v>
          </cell>
          <cell r="BCF84">
            <v>7.7522000000000002</v>
          </cell>
          <cell r="BCG84">
            <v>7.7526000000000002</v>
          </cell>
          <cell r="BCH84">
            <v>7.7523</v>
          </cell>
          <cell r="BCI84">
            <v>7.7523</v>
          </cell>
          <cell r="BCJ84">
            <v>7.7523</v>
          </cell>
          <cell r="BCK84">
            <v>7.7545000000000002</v>
          </cell>
          <cell r="BCL84">
            <v>7.7546999999999997</v>
          </cell>
          <cell r="BCM84">
            <v>7.7549999999999999</v>
          </cell>
          <cell r="BCN84">
            <v>7.7545000000000002</v>
          </cell>
          <cell r="BCO84">
            <v>7.7545999999999999</v>
          </cell>
          <cell r="BCP84">
            <v>7.7545999999999999</v>
          </cell>
          <cell r="BCQ84">
            <v>7.7545999999999999</v>
          </cell>
          <cell r="BCR84">
            <v>7.7538999999999998</v>
          </cell>
          <cell r="BCS84">
            <v>7.7544000000000004</v>
          </cell>
          <cell r="BCT84">
            <v>7.7538999999999998</v>
          </cell>
          <cell r="BCU84">
            <v>7.7533000000000003</v>
          </cell>
          <cell r="BCV84">
            <v>7.7538999999999998</v>
          </cell>
          <cell r="BCW84">
            <v>7.7538999999999998</v>
          </cell>
          <cell r="BCX84">
            <v>7.7538999999999998</v>
          </cell>
          <cell r="BCY84">
            <v>7.7534000000000001</v>
          </cell>
          <cell r="BCZ84">
            <v>7.7534000000000001</v>
          </cell>
          <cell r="BDA84">
            <v>7.7524999999999995</v>
          </cell>
          <cell r="BDB84">
            <v>7.7516999999999996</v>
          </cell>
          <cell r="BDC84">
            <v>7.7515999999999998</v>
          </cell>
          <cell r="BDD84">
            <v>7.7515999999999998</v>
          </cell>
          <cell r="BDE84">
            <v>7.7515999999999998</v>
          </cell>
          <cell r="BDF84">
            <v>7.7542999999999997</v>
          </cell>
          <cell r="BDG84">
            <v>7.7546999999999997</v>
          </cell>
          <cell r="BDH84">
            <v>7.7544000000000004</v>
          </cell>
          <cell r="BDI84">
            <v>7.7552000000000003</v>
          </cell>
          <cell r="BDJ84">
            <v>7.7559000000000005</v>
          </cell>
          <cell r="BDK84">
            <v>7.7559000000000005</v>
          </cell>
          <cell r="BDL84">
            <v>7.7559000000000005</v>
          </cell>
          <cell r="BDM84">
            <v>7.7565999999999997</v>
          </cell>
          <cell r="BDN84">
            <v>7.7565999999999997</v>
          </cell>
          <cell r="BDO84">
            <v>7.7564000000000002</v>
          </cell>
          <cell r="BDP84">
            <v>7.7568000000000001</v>
          </cell>
          <cell r="BDQ84">
            <v>7.7556000000000003</v>
          </cell>
          <cell r="BDR84">
            <v>7.7556000000000003</v>
          </cell>
          <cell r="BDS84">
            <v>7.7556000000000003</v>
          </cell>
          <cell r="BDT84">
            <v>7.7561</v>
          </cell>
          <cell r="BDU84">
            <v>7.7554999999999996</v>
          </cell>
          <cell r="BDV84">
            <v>7.7560000000000002</v>
          </cell>
          <cell r="BDW84">
            <v>7.7561</v>
          </cell>
          <cell r="BDX84">
            <v>7.7568000000000001</v>
          </cell>
          <cell r="BDY84">
            <v>7.7568000000000001</v>
          </cell>
          <cell r="BDZ84">
            <v>7.7568000000000001</v>
          </cell>
          <cell r="BEA84">
            <v>7.7564000000000002</v>
          </cell>
          <cell r="BEB84">
            <v>7.7564000000000002</v>
          </cell>
          <cell r="BEC84">
            <v>7.7567000000000004</v>
          </cell>
          <cell r="BED84">
            <v>7.7572999999999999</v>
          </cell>
          <cell r="BEE84">
            <v>7.7569999999999997</v>
          </cell>
          <cell r="BEF84">
            <v>7.7569999999999997</v>
          </cell>
          <cell r="BEG84">
            <v>7.7569999999999997</v>
          </cell>
          <cell r="BEH84">
            <v>7.7568000000000001</v>
          </cell>
          <cell r="BEI84">
            <v>7.7576999999999998</v>
          </cell>
          <cell r="BEJ84">
            <v>7.7568000000000001</v>
          </cell>
          <cell r="BEK84">
            <v>7.7565999999999997</v>
          </cell>
          <cell r="BEL84">
            <v>7.7576000000000001</v>
          </cell>
          <cell r="BEM84">
            <v>7.7576000000000001</v>
          </cell>
        </row>
        <row r="85">
          <cell r="F85" t="str">
            <v>China - H share GR</v>
          </cell>
          <cell r="G85" t="str">
            <v>HSI21N Index</v>
          </cell>
          <cell r="H85" t="str">
            <v>HSI21N Index</v>
          </cell>
          <cell r="I85" t="str">
            <v>HSCEI Index</v>
          </cell>
          <cell r="J85" t="str">
            <v>USDHKD Curncy</v>
          </cell>
          <cell r="K85" t="str">
            <v>USDHKD Curncy</v>
          </cell>
          <cell r="L85" t="str">
            <v>USDHKD Curncy</v>
          </cell>
          <cell r="M85" t="str">
            <v>Equity</v>
          </cell>
          <cell r="N85" t="str">
            <v>China</v>
          </cell>
          <cell r="O85">
            <v>1</v>
          </cell>
          <cell r="T85">
            <v>9423.34</v>
          </cell>
          <cell r="U85">
            <v>16394.22</v>
          </cell>
          <cell r="V85">
            <v>16394.22</v>
          </cell>
          <cell r="W85">
            <v>9423.34</v>
          </cell>
          <cell r="X85" t="str">
            <v>N.A.</v>
          </cell>
          <cell r="Y85" t="e">
            <v>#VALUE!</v>
          </cell>
          <cell r="Z85">
            <v>16206.61</v>
          </cell>
          <cell r="AA85">
            <v>42592</v>
          </cell>
          <cell r="AB85">
            <v>9315.5</v>
          </cell>
          <cell r="AC85">
            <v>42592</v>
          </cell>
          <cell r="AD85">
            <v>1</v>
          </cell>
          <cell r="AE85">
            <v>1</v>
          </cell>
          <cell r="AF85">
            <v>1</v>
          </cell>
          <cell r="AG85" t="e">
            <v>#VALUE!</v>
          </cell>
          <cell r="AH85">
            <v>16394.22</v>
          </cell>
          <cell r="AI85">
            <v>16206.61</v>
          </cell>
          <cell r="AJ85">
            <v>16181.68</v>
          </cell>
          <cell r="AK85">
            <v>16138.86</v>
          </cell>
          <cell r="AL85">
            <v>15886.53</v>
          </cell>
          <cell r="AM85">
            <v>15886.53</v>
          </cell>
          <cell r="AN85">
            <v>15886.53</v>
          </cell>
          <cell r="AO85">
            <v>15665.76</v>
          </cell>
          <cell r="AP85">
            <v>15620.03</v>
          </cell>
          <cell r="AQ85">
            <v>15880.11</v>
          </cell>
          <cell r="AR85">
            <v>15880.11</v>
          </cell>
          <cell r="AS85">
            <v>15583.99</v>
          </cell>
          <cell r="AT85">
            <v>15583.99</v>
          </cell>
          <cell r="AU85">
            <v>15583.99</v>
          </cell>
          <cell r="AV85">
            <v>15799.48</v>
          </cell>
          <cell r="AW85">
            <v>15855.91</v>
          </cell>
          <cell r="AX85">
            <v>15763.64</v>
          </cell>
          <cell r="AY85">
            <v>15715.83</v>
          </cell>
          <cell r="AZ85">
            <v>15710.89</v>
          </cell>
          <cell r="BA85">
            <v>15710.89</v>
          </cell>
          <cell r="BB85">
            <v>15710.89</v>
          </cell>
          <cell r="BC85">
            <v>15754.65</v>
          </cell>
          <cell r="BD85">
            <v>15695.56</v>
          </cell>
          <cell r="BE85">
            <v>15635.86</v>
          </cell>
          <cell r="BF85">
            <v>15813.56</v>
          </cell>
          <cell r="BG85">
            <v>15741.74</v>
          </cell>
          <cell r="BH85">
            <v>15741.74</v>
          </cell>
          <cell r="BI85">
            <v>15741.74</v>
          </cell>
          <cell r="BJ85">
            <v>15672.92</v>
          </cell>
          <cell r="BK85">
            <v>15497.17</v>
          </cell>
          <cell r="BL85">
            <v>15403.68</v>
          </cell>
          <cell r="BM85">
            <v>15138.73</v>
          </cell>
          <cell r="BN85">
            <v>14844.52</v>
          </cell>
          <cell r="BO85">
            <v>14844.52</v>
          </cell>
          <cell r="BP85">
            <v>14844.52</v>
          </cell>
          <cell r="BQ85">
            <v>14959.66</v>
          </cell>
          <cell r="BR85">
            <v>14780.88</v>
          </cell>
          <cell r="BS85">
            <v>15024.55</v>
          </cell>
          <cell r="BT85">
            <v>15262.13</v>
          </cell>
          <cell r="BU85">
            <v>15107.02</v>
          </cell>
          <cell r="BV85">
            <v>15107.02</v>
          </cell>
          <cell r="BW85">
            <v>15107.02</v>
          </cell>
          <cell r="BX85">
            <v>15107.02</v>
          </cell>
          <cell r="BY85">
            <v>14845.23</v>
          </cell>
          <cell r="BZ85">
            <v>14618.58</v>
          </cell>
          <cell r="CA85">
            <v>14662.4</v>
          </cell>
          <cell r="CB85">
            <v>14598.88</v>
          </cell>
          <cell r="CC85">
            <v>14598.88</v>
          </cell>
          <cell r="CD85">
            <v>14598.88</v>
          </cell>
          <cell r="CE85">
            <v>15035.25</v>
          </cell>
          <cell r="CF85">
            <v>14990.21</v>
          </cell>
          <cell r="CG85">
            <v>14797.54</v>
          </cell>
          <cell r="CH85">
            <v>14665.97</v>
          </cell>
          <cell r="CI85">
            <v>14400.91</v>
          </cell>
          <cell r="CJ85">
            <v>14400.91</v>
          </cell>
          <cell r="CK85">
            <v>14400.91</v>
          </cell>
          <cell r="CL85">
            <v>14271.84</v>
          </cell>
          <cell r="CM85">
            <v>14523.8</v>
          </cell>
          <cell r="CN85">
            <v>14468.67</v>
          </cell>
          <cell r="CO85">
            <v>14529.91</v>
          </cell>
          <cell r="CP85">
            <v>14887.34</v>
          </cell>
          <cell r="CQ85">
            <v>14887.34</v>
          </cell>
          <cell r="CR85">
            <v>14887.34</v>
          </cell>
          <cell r="CS85">
            <v>15210.71</v>
          </cell>
          <cell r="CT85">
            <v>15210.71</v>
          </cell>
          <cell r="CU85">
            <v>15169.54</v>
          </cell>
          <cell r="CV85">
            <v>14914.31</v>
          </cell>
          <cell r="CW85">
            <v>14817.24</v>
          </cell>
          <cell r="CX85">
            <v>14817.24</v>
          </cell>
          <cell r="CY85">
            <v>14817.24</v>
          </cell>
          <cell r="CZ85">
            <v>14727.39</v>
          </cell>
          <cell r="DA85">
            <v>14646.5</v>
          </cell>
          <cell r="DB85">
            <v>14637.94</v>
          </cell>
          <cell r="DC85">
            <v>14498.9</v>
          </cell>
          <cell r="DD85">
            <v>14427.52</v>
          </cell>
          <cell r="DE85">
            <v>14427.52</v>
          </cell>
          <cell r="DF85">
            <v>14427.52</v>
          </cell>
          <cell r="DG85">
            <v>14307.35</v>
          </cell>
          <cell r="DH85">
            <v>14324.46</v>
          </cell>
          <cell r="DI85">
            <v>13938.81</v>
          </cell>
          <cell r="DJ85">
            <v>13941.58</v>
          </cell>
          <cell r="DK85">
            <v>13929.82</v>
          </cell>
          <cell r="DL85">
            <v>13929.82</v>
          </cell>
          <cell r="DM85">
            <v>13929.82</v>
          </cell>
          <cell r="DN85">
            <v>13828.53</v>
          </cell>
          <cell r="DO85">
            <v>13925.52</v>
          </cell>
          <cell r="DP85">
            <v>14134.81</v>
          </cell>
          <cell r="DQ85">
            <v>13944.98</v>
          </cell>
          <cell r="DR85">
            <v>13926.15</v>
          </cell>
          <cell r="DS85">
            <v>13926.15</v>
          </cell>
          <cell r="DT85">
            <v>13926.15</v>
          </cell>
          <cell r="DU85">
            <v>14114.59</v>
          </cell>
          <cell r="DV85">
            <v>14164.83</v>
          </cell>
          <cell r="DW85">
            <v>14236.11</v>
          </cell>
          <cell r="DX85">
            <v>14176.66</v>
          </cell>
          <cell r="DY85">
            <v>14211.85</v>
          </cell>
          <cell r="DZ85">
            <v>14211.85</v>
          </cell>
          <cell r="EA85">
            <v>14211.85</v>
          </cell>
          <cell r="EB85">
            <v>14471.93</v>
          </cell>
          <cell r="EC85">
            <v>14590.44</v>
          </cell>
          <cell r="ED85">
            <v>14676.55</v>
          </cell>
          <cell r="EE85">
            <v>14996.57</v>
          </cell>
          <cell r="EF85">
            <v>14996.57</v>
          </cell>
          <cell r="EG85">
            <v>14996.57</v>
          </cell>
          <cell r="EH85">
            <v>14996.57</v>
          </cell>
          <cell r="EI85">
            <v>15200.33</v>
          </cell>
          <cell r="EJ85">
            <v>15160.98</v>
          </cell>
          <cell r="EK85">
            <v>15125.16</v>
          </cell>
          <cell r="EL85">
            <v>15075.19</v>
          </cell>
          <cell r="EM85">
            <v>15300.95</v>
          </cell>
          <cell r="EN85">
            <v>15300.95</v>
          </cell>
          <cell r="EO85">
            <v>15300.95</v>
          </cell>
          <cell r="EP85">
            <v>15514.82</v>
          </cell>
          <cell r="EQ85">
            <v>15323.61</v>
          </cell>
          <cell r="ER85">
            <v>15508.19</v>
          </cell>
          <cell r="ES85">
            <v>15250.53</v>
          </cell>
          <cell r="ET85">
            <v>15458.75</v>
          </cell>
          <cell r="EU85">
            <v>15458.75</v>
          </cell>
          <cell r="EV85">
            <v>15458.75</v>
          </cell>
          <cell r="EW85">
            <v>15497.2</v>
          </cell>
          <cell r="EX85">
            <v>15419.35</v>
          </cell>
          <cell r="EY85">
            <v>14832.82</v>
          </cell>
          <cell r="EZ85">
            <v>14774.44</v>
          </cell>
          <cell r="FA85">
            <v>14602.91</v>
          </cell>
          <cell r="FB85">
            <v>14602.91</v>
          </cell>
          <cell r="FC85">
            <v>14602.91</v>
          </cell>
          <cell r="FD85">
            <v>14506.48</v>
          </cell>
          <cell r="FE85">
            <v>14542.22</v>
          </cell>
          <cell r="FF85">
            <v>14559.68</v>
          </cell>
          <cell r="FG85">
            <v>14834.5</v>
          </cell>
          <cell r="FH85">
            <v>14834.5</v>
          </cell>
          <cell r="FI85">
            <v>14834.5</v>
          </cell>
          <cell r="FJ85">
            <v>14834.5</v>
          </cell>
          <cell r="FK85">
            <v>15103.57</v>
          </cell>
          <cell r="FL85">
            <v>15063.57</v>
          </cell>
          <cell r="FM85">
            <v>14640.03</v>
          </cell>
          <cell r="FN85">
            <v>14596.73</v>
          </cell>
          <cell r="FO85">
            <v>14596.73</v>
          </cell>
          <cell r="FP85">
            <v>14596.73</v>
          </cell>
          <cell r="FQ85">
            <v>14596.73</v>
          </cell>
          <cell r="FR85">
            <v>14596.73</v>
          </cell>
          <cell r="FS85">
            <v>14885.62</v>
          </cell>
          <cell r="FT85">
            <v>14930.67</v>
          </cell>
          <cell r="FU85">
            <v>14978.43</v>
          </cell>
          <cell r="FV85">
            <v>14901.85</v>
          </cell>
          <cell r="FW85">
            <v>14901.85</v>
          </cell>
          <cell r="FX85">
            <v>14901.85</v>
          </cell>
          <cell r="FY85">
            <v>14718.7</v>
          </cell>
          <cell r="FZ85">
            <v>14379.04</v>
          </cell>
          <cell r="GA85">
            <v>14436.53</v>
          </cell>
          <cell r="GB85">
            <v>14571.8</v>
          </cell>
          <cell r="GC85">
            <v>14362.28</v>
          </cell>
          <cell r="GD85">
            <v>14362.28</v>
          </cell>
          <cell r="GE85">
            <v>14362.28</v>
          </cell>
          <cell r="GF85">
            <v>14125.36</v>
          </cell>
          <cell r="GG85">
            <v>14161.16</v>
          </cell>
          <cell r="GH85">
            <v>14268.09</v>
          </cell>
          <cell r="GI85">
            <v>14471.22</v>
          </cell>
          <cell r="GJ85">
            <v>14356.11</v>
          </cell>
          <cell r="GK85">
            <v>14356.11</v>
          </cell>
          <cell r="GL85">
            <v>14356.11</v>
          </cell>
          <cell r="GM85">
            <v>14076.12</v>
          </cell>
          <cell r="GN85">
            <v>14048.11</v>
          </cell>
          <cell r="GO85">
            <v>13535.11</v>
          </cell>
          <cell r="GP85">
            <v>13280.2</v>
          </cell>
          <cell r="GQ85">
            <v>13478.08</v>
          </cell>
          <cell r="GR85">
            <v>13478.08</v>
          </cell>
          <cell r="GS85">
            <v>13478.08</v>
          </cell>
          <cell r="GT85">
            <v>13205.72</v>
          </cell>
          <cell r="GU85">
            <v>13524.07</v>
          </cell>
          <cell r="GV85">
            <v>13706.78</v>
          </cell>
          <cell r="GW85">
            <v>13791.91</v>
          </cell>
          <cell r="GX85">
            <v>13609.39</v>
          </cell>
          <cell r="GY85">
            <v>13609.39</v>
          </cell>
          <cell r="GZ85">
            <v>13609.39</v>
          </cell>
          <cell r="HA85">
            <v>13699.8</v>
          </cell>
          <cell r="HB85">
            <v>13301.03</v>
          </cell>
          <cell r="HC85">
            <v>13468.08</v>
          </cell>
          <cell r="HD85">
            <v>13192.12</v>
          </cell>
          <cell r="HE85">
            <v>12590.77</v>
          </cell>
          <cell r="HF85">
            <v>12590.77</v>
          </cell>
          <cell r="HG85">
            <v>12590.77</v>
          </cell>
          <cell r="HH85">
            <v>12846.69</v>
          </cell>
          <cell r="HI85">
            <v>13512.6</v>
          </cell>
          <cell r="HJ85">
            <v>13512.6</v>
          </cell>
          <cell r="HK85">
            <v>13512.6</v>
          </cell>
          <cell r="HL85">
            <v>13512.6</v>
          </cell>
          <cell r="HM85">
            <v>13512.6</v>
          </cell>
          <cell r="HN85">
            <v>13512.6</v>
          </cell>
          <cell r="HO85">
            <v>13374.46</v>
          </cell>
          <cell r="HP85">
            <v>13179.77</v>
          </cell>
          <cell r="HQ85">
            <v>13516.07</v>
          </cell>
          <cell r="HR85">
            <v>13660.34</v>
          </cell>
          <cell r="HS85">
            <v>13822.2</v>
          </cell>
          <cell r="HT85">
            <v>13822.2</v>
          </cell>
          <cell r="HU85">
            <v>13822.2</v>
          </cell>
          <cell r="HV85">
            <v>13465.34</v>
          </cell>
          <cell r="HW85">
            <v>13349.5</v>
          </cell>
          <cell r="HX85">
            <v>13241.56</v>
          </cell>
          <cell r="HY85">
            <v>13707.74</v>
          </cell>
          <cell r="HZ85">
            <v>13593.47</v>
          </cell>
          <cell r="IA85">
            <v>13593.47</v>
          </cell>
          <cell r="IB85">
            <v>13593.47</v>
          </cell>
          <cell r="IC85">
            <v>13141.74</v>
          </cell>
          <cell r="ID85">
            <v>13443.3</v>
          </cell>
          <cell r="IE85">
            <v>14051.04</v>
          </cell>
          <cell r="IF85">
            <v>13643.5</v>
          </cell>
          <cell r="IG85">
            <v>13813.68</v>
          </cell>
          <cell r="IH85">
            <v>13813.68</v>
          </cell>
          <cell r="II85">
            <v>13813.68</v>
          </cell>
          <cell r="IJ85">
            <v>14188.28</v>
          </cell>
          <cell r="IK85">
            <v>14246.74</v>
          </cell>
          <cell r="IL85">
            <v>14154.21</v>
          </cell>
          <cell r="IM85">
            <v>14264.64</v>
          </cell>
          <cell r="IN85">
            <v>14836.11</v>
          </cell>
          <cell r="IO85">
            <v>14836.11</v>
          </cell>
          <cell r="IP85">
            <v>14836.11</v>
          </cell>
          <cell r="IQ85">
            <v>14681.94</v>
          </cell>
          <cell r="IR85">
            <v>15325.67</v>
          </cell>
          <cell r="IS85">
            <v>15468.6</v>
          </cell>
          <cell r="IT85">
            <v>15616.48</v>
          </cell>
          <cell r="IU85">
            <v>16203.25</v>
          </cell>
          <cell r="IV85">
            <v>16203.25</v>
          </cell>
          <cell r="IW85">
            <v>16203.25</v>
          </cell>
          <cell r="IX85">
            <v>16203.25</v>
          </cell>
          <cell r="IY85">
            <v>16201.31</v>
          </cell>
          <cell r="IZ85">
            <v>16417.71</v>
          </cell>
          <cell r="JA85">
            <v>16418.650000000001</v>
          </cell>
          <cell r="JB85">
            <v>16693.28</v>
          </cell>
          <cell r="JC85">
            <v>16693.28</v>
          </cell>
          <cell r="JD85">
            <v>16693.28</v>
          </cell>
          <cell r="JE85">
            <v>16693.28</v>
          </cell>
          <cell r="JF85">
            <v>16575.439999999999</v>
          </cell>
          <cell r="JG85">
            <v>16321.47</v>
          </cell>
          <cell r="JH85">
            <v>16347.42</v>
          </cell>
          <cell r="JI85">
            <v>16158.59</v>
          </cell>
          <cell r="JJ85">
            <v>16158.59</v>
          </cell>
          <cell r="JK85">
            <v>16158.59</v>
          </cell>
          <cell r="JL85">
            <v>16212.45</v>
          </cell>
          <cell r="JM85">
            <v>15998</v>
          </cell>
          <cell r="JN85">
            <v>15671.64</v>
          </cell>
          <cell r="JO85">
            <v>15624.41</v>
          </cell>
          <cell r="JP85">
            <v>15611.15</v>
          </cell>
          <cell r="JQ85">
            <v>15611.15</v>
          </cell>
          <cell r="JR85">
            <v>15611.15</v>
          </cell>
          <cell r="JS85">
            <v>15850.12</v>
          </cell>
          <cell r="JT85">
            <v>16031.71</v>
          </cell>
          <cell r="JU85">
            <v>16202.96</v>
          </cell>
          <cell r="JV85">
            <v>16433.28</v>
          </cell>
          <cell r="JW85">
            <v>16493.810000000001</v>
          </cell>
          <cell r="JX85">
            <v>16493.810000000001</v>
          </cell>
          <cell r="JY85">
            <v>16493.810000000001</v>
          </cell>
          <cell r="JZ85">
            <v>16751.36</v>
          </cell>
          <cell r="KA85">
            <v>16856.2</v>
          </cell>
          <cell r="KB85">
            <v>16684.439999999999</v>
          </cell>
          <cell r="KC85">
            <v>16420.63</v>
          </cell>
          <cell r="KD85">
            <v>16529.669999999998</v>
          </cell>
          <cell r="KE85">
            <v>16529.669999999998</v>
          </cell>
          <cell r="KF85">
            <v>16529.669999999998</v>
          </cell>
          <cell r="KG85">
            <v>16953.54</v>
          </cell>
          <cell r="KH85">
            <v>16986.21</v>
          </cell>
          <cell r="KI85">
            <v>17034.46</v>
          </cell>
          <cell r="KJ85">
            <v>17156.55</v>
          </cell>
          <cell r="KK85">
            <v>17278.259999999998</v>
          </cell>
          <cell r="KL85">
            <v>17278.259999999998</v>
          </cell>
          <cell r="KM85">
            <v>17278.259999999998</v>
          </cell>
          <cell r="KN85">
            <v>17095.64</v>
          </cell>
          <cell r="KO85">
            <v>16864.46</v>
          </cell>
          <cell r="KP85">
            <v>16894.900000000001</v>
          </cell>
          <cell r="KQ85">
            <v>16736.02</v>
          </cell>
          <cell r="KR85">
            <v>17076.099999999999</v>
          </cell>
          <cell r="KS85">
            <v>17076.099999999999</v>
          </cell>
          <cell r="KT85">
            <v>17076.099999999999</v>
          </cell>
          <cell r="KU85">
            <v>17457.599999999999</v>
          </cell>
          <cell r="KV85">
            <v>17183.55</v>
          </cell>
          <cell r="KW85">
            <v>17299.63</v>
          </cell>
          <cell r="KX85">
            <v>17621.09</v>
          </cell>
          <cell r="KY85">
            <v>17704.22</v>
          </cell>
          <cell r="KZ85">
            <v>17704.22</v>
          </cell>
          <cell r="LA85">
            <v>17704.22</v>
          </cell>
          <cell r="LB85">
            <v>17807.7</v>
          </cell>
          <cell r="LC85">
            <v>17712.21</v>
          </cell>
          <cell r="LD85">
            <v>17247.099999999999</v>
          </cell>
          <cell r="LE85">
            <v>17174.830000000002</v>
          </cell>
          <cell r="LF85">
            <v>17436.88</v>
          </cell>
          <cell r="LG85">
            <v>17436.88</v>
          </cell>
          <cell r="LH85">
            <v>17436.88</v>
          </cell>
          <cell r="LI85">
            <v>17508.669999999998</v>
          </cell>
          <cell r="LJ85">
            <v>17708.41</v>
          </cell>
          <cell r="LK85">
            <v>17970.59</v>
          </cell>
          <cell r="LL85">
            <v>18025.740000000002</v>
          </cell>
          <cell r="LM85">
            <v>18016.28</v>
          </cell>
          <cell r="LN85">
            <v>18016.28</v>
          </cell>
          <cell r="LO85">
            <v>18016.28</v>
          </cell>
          <cell r="LP85">
            <v>17778.939999999999</v>
          </cell>
          <cell r="LQ85">
            <v>17861</v>
          </cell>
          <cell r="LR85">
            <v>17861</v>
          </cell>
          <cell r="LS85">
            <v>17926.55</v>
          </cell>
          <cell r="LT85">
            <v>17840.13</v>
          </cell>
          <cell r="LU85">
            <v>17840.13</v>
          </cell>
          <cell r="LV85">
            <v>17840.13</v>
          </cell>
          <cell r="LW85">
            <v>17699.11</v>
          </cell>
          <cell r="LX85">
            <v>17332.63</v>
          </cell>
          <cell r="LY85">
            <v>17505.84</v>
          </cell>
          <cell r="LZ85">
            <v>17674.39</v>
          </cell>
          <cell r="MA85">
            <v>17454.009999999998</v>
          </cell>
          <cell r="MB85">
            <v>17454.009999999998</v>
          </cell>
          <cell r="MC85">
            <v>17454.009999999998</v>
          </cell>
          <cell r="MD85">
            <v>17253.8</v>
          </cell>
          <cell r="ME85">
            <v>17433.88</v>
          </cell>
          <cell r="MF85">
            <v>16656.919999999998</v>
          </cell>
          <cell r="MG85">
            <v>16576.71</v>
          </cell>
          <cell r="MH85">
            <v>16246.19</v>
          </cell>
          <cell r="MI85">
            <v>16246.19</v>
          </cell>
          <cell r="MJ85">
            <v>16246.19</v>
          </cell>
          <cell r="MK85">
            <v>15774.67</v>
          </cell>
          <cell r="ML85">
            <v>15774.67</v>
          </cell>
          <cell r="MM85">
            <v>15479.37</v>
          </cell>
          <cell r="MN85">
            <v>15951.87</v>
          </cell>
          <cell r="MO85">
            <v>15951.87</v>
          </cell>
          <cell r="MP85">
            <v>15951.87</v>
          </cell>
          <cell r="MQ85">
            <v>15951.87</v>
          </cell>
          <cell r="MR85">
            <v>15880.67</v>
          </cell>
          <cell r="MS85">
            <v>16049.11</v>
          </cell>
          <cell r="MT85">
            <v>16493.759999999998</v>
          </cell>
          <cell r="MU85">
            <v>16601.04</v>
          </cell>
          <cell r="MV85">
            <v>16817.39</v>
          </cell>
          <cell r="MW85">
            <v>16817.39</v>
          </cell>
          <cell r="MX85">
            <v>16817.39</v>
          </cell>
          <cell r="MY85">
            <v>16709.71</v>
          </cell>
          <cell r="MZ85">
            <v>16609.990000000002</v>
          </cell>
          <cell r="NA85">
            <v>16273.86</v>
          </cell>
          <cell r="NB85">
            <v>16314.87</v>
          </cell>
          <cell r="NC85">
            <v>16281.45</v>
          </cell>
          <cell r="ND85">
            <v>16281.45</v>
          </cell>
          <cell r="NE85">
            <v>16281.45</v>
          </cell>
          <cell r="NF85">
            <v>16385.11</v>
          </cell>
          <cell r="NG85">
            <v>16702.89</v>
          </cell>
          <cell r="NH85">
            <v>15872.31</v>
          </cell>
          <cell r="NI85">
            <v>15242.3</v>
          </cell>
          <cell r="NJ85">
            <v>15346.65</v>
          </cell>
          <cell r="NK85">
            <v>15346.65</v>
          </cell>
          <cell r="NL85">
            <v>15346.65</v>
          </cell>
          <cell r="NM85">
            <v>15567.13</v>
          </cell>
          <cell r="NN85">
            <v>15567.13</v>
          </cell>
          <cell r="NO85">
            <v>15822.84</v>
          </cell>
          <cell r="NP85">
            <v>16303.68</v>
          </cell>
          <cell r="NQ85">
            <v>16319.28</v>
          </cell>
          <cell r="NR85">
            <v>16319.28</v>
          </cell>
          <cell r="NS85">
            <v>16319.28</v>
          </cell>
          <cell r="NT85">
            <v>16508.21</v>
          </cell>
          <cell r="NU85">
            <v>15779.04</v>
          </cell>
          <cell r="NV85">
            <v>15923.15</v>
          </cell>
          <cell r="NW85">
            <v>16070.85</v>
          </cell>
          <cell r="NX85">
            <v>17062.93</v>
          </cell>
          <cell r="NY85">
            <v>17062.93</v>
          </cell>
          <cell r="NZ85">
            <v>17062.93</v>
          </cell>
          <cell r="OA85">
            <v>17410.490000000002</v>
          </cell>
          <cell r="OB85">
            <v>17811.36</v>
          </cell>
          <cell r="OC85">
            <v>18025.27</v>
          </cell>
          <cell r="OD85">
            <v>18346.93</v>
          </cell>
          <cell r="OE85">
            <v>18510.63</v>
          </cell>
          <cell r="OF85">
            <v>18510.63</v>
          </cell>
          <cell r="OG85">
            <v>18510.63</v>
          </cell>
          <cell r="OH85">
            <v>18545.560000000001</v>
          </cell>
          <cell r="OI85">
            <v>18481.73</v>
          </cell>
          <cell r="OJ85">
            <v>18853.03</v>
          </cell>
          <cell r="OK85">
            <v>18898.259999999998</v>
          </cell>
          <cell r="OL85">
            <v>18791.62</v>
          </cell>
          <cell r="OM85">
            <v>18791.62</v>
          </cell>
          <cell r="ON85">
            <v>18791.62</v>
          </cell>
          <cell r="OO85">
            <v>18566.23</v>
          </cell>
          <cell r="OP85">
            <v>18620.73</v>
          </cell>
          <cell r="OQ85">
            <v>18535.52</v>
          </cell>
          <cell r="OR85">
            <v>18426.8</v>
          </cell>
          <cell r="OS85">
            <v>18630.509999999998</v>
          </cell>
          <cell r="OT85">
            <v>18630.509999999998</v>
          </cell>
          <cell r="OU85">
            <v>18630.509999999998</v>
          </cell>
          <cell r="OV85">
            <v>18639.96</v>
          </cell>
          <cell r="OW85">
            <v>18868.18</v>
          </cell>
          <cell r="OX85">
            <v>18699.740000000002</v>
          </cell>
          <cell r="OY85">
            <v>18796.18</v>
          </cell>
          <cell r="OZ85">
            <v>19536.72</v>
          </cell>
          <cell r="PA85">
            <v>19536.72</v>
          </cell>
          <cell r="PB85">
            <v>19536.72</v>
          </cell>
          <cell r="PC85">
            <v>19796.759999999998</v>
          </cell>
          <cell r="PD85">
            <v>19629.150000000001</v>
          </cell>
          <cell r="PE85">
            <v>19858.77</v>
          </cell>
          <cell r="PF85">
            <v>19695.47</v>
          </cell>
          <cell r="PG85">
            <v>19822.97</v>
          </cell>
          <cell r="PH85">
            <v>19822.97</v>
          </cell>
          <cell r="PI85">
            <v>19822.97</v>
          </cell>
          <cell r="PJ85">
            <v>19653.93</v>
          </cell>
          <cell r="PK85">
            <v>19540.37</v>
          </cell>
          <cell r="PL85">
            <v>19799.599999999999</v>
          </cell>
          <cell r="PM85">
            <v>20080.07</v>
          </cell>
          <cell r="PN85">
            <v>19837.04</v>
          </cell>
          <cell r="PO85">
            <v>19837.04</v>
          </cell>
          <cell r="PP85">
            <v>19837.04</v>
          </cell>
          <cell r="PQ85">
            <v>19147.54</v>
          </cell>
          <cell r="PR85">
            <v>18579</v>
          </cell>
          <cell r="PS85">
            <v>19783.32</v>
          </cell>
          <cell r="PT85">
            <v>20459.3</v>
          </cell>
          <cell r="PU85">
            <v>21090.83</v>
          </cell>
          <cell r="PV85">
            <v>21090.83</v>
          </cell>
          <cell r="PW85">
            <v>21090.83</v>
          </cell>
          <cell r="PX85">
            <v>21384.66</v>
          </cell>
          <cell r="PY85">
            <v>21656.59</v>
          </cell>
          <cell r="PZ85">
            <v>21656.59</v>
          </cell>
          <cell r="QA85">
            <v>21163.05</v>
          </cell>
          <cell r="QB85">
            <v>21713.59</v>
          </cell>
          <cell r="QC85">
            <v>21713.59</v>
          </cell>
          <cell r="QD85">
            <v>21713.59</v>
          </cell>
          <cell r="QE85">
            <v>22342.3</v>
          </cell>
          <cell r="QF85">
            <v>22597.86</v>
          </cell>
          <cell r="QG85">
            <v>22450.65</v>
          </cell>
          <cell r="QH85">
            <v>21970.02</v>
          </cell>
          <cell r="QI85">
            <v>21633.79</v>
          </cell>
          <cell r="QJ85">
            <v>21633.79</v>
          </cell>
          <cell r="QK85">
            <v>21633.79</v>
          </cell>
          <cell r="QL85">
            <v>21760.16</v>
          </cell>
          <cell r="QM85">
            <v>22008.639999999999</v>
          </cell>
          <cell r="QN85">
            <v>21742.83</v>
          </cell>
          <cell r="QO85">
            <v>22349.57</v>
          </cell>
          <cell r="QP85">
            <v>22942.23</v>
          </cell>
          <cell r="QQ85">
            <v>22942.23</v>
          </cell>
          <cell r="QR85">
            <v>22942.23</v>
          </cell>
          <cell r="QS85">
            <v>22540.74</v>
          </cell>
          <cell r="QT85">
            <v>22331.15</v>
          </cell>
          <cell r="QU85">
            <v>22713.7</v>
          </cell>
          <cell r="QV85">
            <v>23126.65</v>
          </cell>
          <cell r="QW85">
            <v>22799.97</v>
          </cell>
          <cell r="QX85">
            <v>22799.97</v>
          </cell>
          <cell r="QY85">
            <v>22799.97</v>
          </cell>
          <cell r="QZ85">
            <v>23146.61</v>
          </cell>
          <cell r="RA85">
            <v>23101.26</v>
          </cell>
          <cell r="RB85">
            <v>23220.15</v>
          </cell>
          <cell r="RC85">
            <v>23380.080000000002</v>
          </cell>
          <cell r="RD85">
            <v>23049.77</v>
          </cell>
          <cell r="RE85">
            <v>23049.77</v>
          </cell>
          <cell r="RF85">
            <v>23049.77</v>
          </cell>
          <cell r="RG85">
            <v>23179.200000000001</v>
          </cell>
          <cell r="RH85">
            <v>24026.36</v>
          </cell>
          <cell r="RI85">
            <v>24177.66</v>
          </cell>
          <cell r="RJ85">
            <v>23575.61</v>
          </cell>
          <cell r="RK85">
            <v>23575.61</v>
          </cell>
          <cell r="RL85">
            <v>23575.61</v>
          </cell>
          <cell r="RM85">
            <v>23575.61</v>
          </cell>
          <cell r="RN85">
            <v>23083.62</v>
          </cell>
          <cell r="RO85">
            <v>23253.07</v>
          </cell>
          <cell r="RP85">
            <v>23162.32</v>
          </cell>
          <cell r="RQ85">
            <v>22729.439999999999</v>
          </cell>
          <cell r="RR85">
            <v>22865.69</v>
          </cell>
          <cell r="RS85">
            <v>22865.69</v>
          </cell>
          <cell r="RT85">
            <v>22865.69</v>
          </cell>
          <cell r="RU85">
            <v>22484.080000000002</v>
          </cell>
          <cell r="RV85">
            <v>22614.17</v>
          </cell>
          <cell r="RW85">
            <v>22799.279999999999</v>
          </cell>
          <cell r="RX85">
            <v>23141.9</v>
          </cell>
          <cell r="RY85">
            <v>22924.36</v>
          </cell>
          <cell r="RZ85">
            <v>22924.36</v>
          </cell>
          <cell r="SA85">
            <v>22924.36</v>
          </cell>
          <cell r="SB85">
            <v>22465.55</v>
          </cell>
          <cell r="SC85">
            <v>22839</v>
          </cell>
          <cell r="SD85">
            <v>22969.97</v>
          </cell>
          <cell r="SE85">
            <v>23592.5</v>
          </cell>
          <cell r="SF85">
            <v>23546.75</v>
          </cell>
          <cell r="SG85">
            <v>23546.75</v>
          </cell>
          <cell r="SH85">
            <v>23546.75</v>
          </cell>
          <cell r="SI85">
            <v>23546.75</v>
          </cell>
          <cell r="SJ85">
            <v>23827.29</v>
          </cell>
          <cell r="SK85">
            <v>24009.62</v>
          </cell>
          <cell r="SL85">
            <v>24052.720000000001</v>
          </cell>
          <cell r="SM85">
            <v>23641.200000000001</v>
          </cell>
          <cell r="SN85">
            <v>23641.200000000001</v>
          </cell>
          <cell r="SO85">
            <v>23641.200000000001</v>
          </cell>
          <cell r="SP85">
            <v>23623.59</v>
          </cell>
          <cell r="SQ85">
            <v>23936.11</v>
          </cell>
          <cell r="SR85">
            <v>23710.19</v>
          </cell>
          <cell r="SS85">
            <v>23024.99</v>
          </cell>
          <cell r="ST85">
            <v>23718.99</v>
          </cell>
          <cell r="SU85">
            <v>23718.99</v>
          </cell>
          <cell r="SV85">
            <v>23718.99</v>
          </cell>
          <cell r="SW85">
            <v>24018.34</v>
          </cell>
          <cell r="SX85">
            <v>23613.18</v>
          </cell>
          <cell r="SY85">
            <v>23275.41</v>
          </cell>
          <cell r="SZ85">
            <v>23806.74</v>
          </cell>
          <cell r="TA85">
            <v>22822.98</v>
          </cell>
          <cell r="TB85">
            <v>22822.98</v>
          </cell>
          <cell r="TC85">
            <v>22822.98</v>
          </cell>
          <cell r="TD85">
            <v>22432.75</v>
          </cell>
          <cell r="TE85">
            <v>21858.76</v>
          </cell>
          <cell r="TF85">
            <v>20661.990000000002</v>
          </cell>
          <cell r="TG85">
            <v>20661.990000000002</v>
          </cell>
          <cell r="TH85">
            <v>20661.990000000002</v>
          </cell>
          <cell r="TI85">
            <v>20661.990000000002</v>
          </cell>
          <cell r="TJ85">
            <v>20661.990000000002</v>
          </cell>
          <cell r="TK85">
            <v>20661.990000000002</v>
          </cell>
          <cell r="TL85">
            <v>20456.650000000001</v>
          </cell>
          <cell r="TM85">
            <v>20144.7</v>
          </cell>
          <cell r="TN85">
            <v>20080.189999999999</v>
          </cell>
          <cell r="TO85">
            <v>19413.71</v>
          </cell>
          <cell r="TP85">
            <v>19413.71</v>
          </cell>
          <cell r="TQ85">
            <v>19413.71</v>
          </cell>
          <cell r="TR85">
            <v>19448.96</v>
          </cell>
          <cell r="TS85">
            <v>19529.27</v>
          </cell>
          <cell r="TT85">
            <v>19588.189999999999</v>
          </cell>
          <cell r="TU85">
            <v>19870.14</v>
          </cell>
          <cell r="TV85">
            <v>19835.189999999999</v>
          </cell>
          <cell r="TW85">
            <v>19835.189999999999</v>
          </cell>
          <cell r="TX85">
            <v>19835.189999999999</v>
          </cell>
          <cell r="TY85">
            <v>19779.39</v>
          </cell>
          <cell r="TZ85">
            <v>19550.580000000002</v>
          </cell>
          <cell r="UA85">
            <v>19315.310000000001</v>
          </cell>
          <cell r="UB85">
            <v>19276.150000000001</v>
          </cell>
          <cell r="UC85">
            <v>19110.45</v>
          </cell>
          <cell r="UD85">
            <v>19110.45</v>
          </cell>
          <cell r="UE85">
            <v>19110.45</v>
          </cell>
          <cell r="UF85">
            <v>18871.53</v>
          </cell>
          <cell r="UG85">
            <v>18629.29</v>
          </cell>
          <cell r="UH85">
            <v>18776.61</v>
          </cell>
          <cell r="UI85">
            <v>19051.2</v>
          </cell>
          <cell r="UJ85">
            <v>18938.63</v>
          </cell>
          <cell r="UK85">
            <v>18938.63</v>
          </cell>
          <cell r="UL85">
            <v>18938.63</v>
          </cell>
          <cell r="UM85">
            <v>18923.7</v>
          </cell>
          <cell r="UN85">
            <v>19153.599999999999</v>
          </cell>
          <cell r="UO85">
            <v>19490.650000000001</v>
          </cell>
          <cell r="UP85">
            <v>19928.759999999998</v>
          </cell>
          <cell r="UQ85">
            <v>19883.240000000002</v>
          </cell>
          <cell r="UR85">
            <v>19883.240000000002</v>
          </cell>
          <cell r="US85">
            <v>19883.240000000002</v>
          </cell>
          <cell r="UT85">
            <v>19951.599999999999</v>
          </cell>
          <cell r="UU85">
            <v>19685.740000000002</v>
          </cell>
          <cell r="UV85">
            <v>19655.37</v>
          </cell>
          <cell r="UW85">
            <v>19647.7</v>
          </cell>
          <cell r="UX85">
            <v>19687.84</v>
          </cell>
          <cell r="UY85">
            <v>19687.84</v>
          </cell>
          <cell r="UZ85">
            <v>19687.84</v>
          </cell>
          <cell r="VA85">
            <v>19687.84</v>
          </cell>
          <cell r="VB85">
            <v>19687.84</v>
          </cell>
          <cell r="VC85">
            <v>19577.560000000001</v>
          </cell>
          <cell r="VD85">
            <v>19473.23</v>
          </cell>
          <cell r="VE85">
            <v>19453.63</v>
          </cell>
          <cell r="VF85">
            <v>19453.63</v>
          </cell>
          <cell r="VG85">
            <v>19453.63</v>
          </cell>
          <cell r="VH85">
            <v>19226.919999999998</v>
          </cell>
          <cell r="VI85">
            <v>19010.560000000001</v>
          </cell>
          <cell r="VJ85">
            <v>19082.759999999998</v>
          </cell>
          <cell r="VK85">
            <v>19004.7</v>
          </cell>
          <cell r="VL85">
            <v>19086.12</v>
          </cell>
          <cell r="VM85">
            <v>19086.12</v>
          </cell>
          <cell r="VN85">
            <v>19086.12</v>
          </cell>
          <cell r="VO85">
            <v>19236.02</v>
          </cell>
          <cell r="VP85">
            <v>19200.62</v>
          </cell>
          <cell r="VQ85">
            <v>19202.39</v>
          </cell>
          <cell r="VR85">
            <v>18891.93</v>
          </cell>
          <cell r="VS85">
            <v>19123.3</v>
          </cell>
          <cell r="VT85">
            <v>19123.3</v>
          </cell>
          <cell r="VU85">
            <v>19123.3</v>
          </cell>
          <cell r="VV85">
            <v>19149.38</v>
          </cell>
          <cell r="VW85">
            <v>19520.669999999998</v>
          </cell>
          <cell r="VX85">
            <v>19629.57</v>
          </cell>
          <cell r="VY85">
            <v>19952.27</v>
          </cell>
          <cell r="VZ85">
            <v>20004.330000000002</v>
          </cell>
          <cell r="WA85">
            <v>20004.330000000002</v>
          </cell>
          <cell r="WB85">
            <v>20004.330000000002</v>
          </cell>
          <cell r="WC85">
            <v>19657.12</v>
          </cell>
          <cell r="WD85">
            <v>19614.78</v>
          </cell>
          <cell r="WE85">
            <v>19158.669999999998</v>
          </cell>
          <cell r="WF85">
            <v>18724.759999999998</v>
          </cell>
          <cell r="WG85">
            <v>19705.22</v>
          </cell>
          <cell r="WH85">
            <v>19705.22</v>
          </cell>
          <cell r="WI85">
            <v>19705.22</v>
          </cell>
          <cell r="WJ85">
            <v>19890.86</v>
          </cell>
          <cell r="WK85">
            <v>19593.650000000001</v>
          </cell>
          <cell r="WL85">
            <v>19682.830000000002</v>
          </cell>
          <cell r="WM85">
            <v>19607.18</v>
          </cell>
          <cell r="WN85">
            <v>19712.55</v>
          </cell>
          <cell r="WO85">
            <v>19712.55</v>
          </cell>
          <cell r="WP85">
            <v>19712.55</v>
          </cell>
          <cell r="WQ85">
            <v>19618.740000000002</v>
          </cell>
          <cell r="WR85">
            <v>19565.349999999999</v>
          </cell>
          <cell r="WS85">
            <v>19564.96</v>
          </cell>
          <cell r="WT85">
            <v>19917.28</v>
          </cell>
          <cell r="WU85">
            <v>19980.330000000002</v>
          </cell>
          <cell r="WV85">
            <v>19980.330000000002</v>
          </cell>
          <cell r="WW85">
            <v>19980.330000000002</v>
          </cell>
          <cell r="WX85">
            <v>19555.009999999998</v>
          </cell>
          <cell r="WY85">
            <v>19555.009999999998</v>
          </cell>
          <cell r="WZ85">
            <v>19325.62</v>
          </cell>
          <cell r="XA85">
            <v>19612.23</v>
          </cell>
          <cell r="XB85">
            <v>18855.12</v>
          </cell>
          <cell r="XC85">
            <v>18855.12</v>
          </cell>
          <cell r="XD85">
            <v>18855.12</v>
          </cell>
          <cell r="XE85">
            <v>18855.12</v>
          </cell>
          <cell r="XF85">
            <v>18855.12</v>
          </cell>
          <cell r="XG85">
            <v>19050.43</v>
          </cell>
          <cell r="XH85">
            <v>19158.54</v>
          </cell>
          <cell r="XI85">
            <v>18597.64</v>
          </cell>
          <cell r="XJ85">
            <v>18597.64</v>
          </cell>
          <cell r="XK85">
            <v>18597.64</v>
          </cell>
          <cell r="XL85">
            <v>18484.330000000002</v>
          </cell>
          <cell r="XM85">
            <v>18384.330000000002</v>
          </cell>
          <cell r="XN85">
            <v>18168.12</v>
          </cell>
          <cell r="XO85">
            <v>18291.689999999999</v>
          </cell>
          <cell r="XP85">
            <v>18330.439999999999</v>
          </cell>
          <cell r="XQ85">
            <v>18330.439999999999</v>
          </cell>
          <cell r="XR85">
            <v>18330.439999999999</v>
          </cell>
          <cell r="XS85">
            <v>18361.490000000002</v>
          </cell>
          <cell r="XT85">
            <v>18552.39</v>
          </cell>
          <cell r="XU85">
            <v>18487.900000000001</v>
          </cell>
          <cell r="XV85">
            <v>19369.63</v>
          </cell>
          <cell r="XW85">
            <v>18924.39</v>
          </cell>
          <cell r="XX85">
            <v>18924.39</v>
          </cell>
          <cell r="XY85">
            <v>18924.39</v>
          </cell>
          <cell r="XZ85">
            <v>18729.509999999998</v>
          </cell>
          <cell r="YA85">
            <v>18043.03</v>
          </cell>
          <cell r="YB85">
            <v>18149.990000000002</v>
          </cell>
          <cell r="YC85">
            <v>17648.22</v>
          </cell>
          <cell r="YD85">
            <v>18181.97</v>
          </cell>
          <cell r="YE85">
            <v>18181.97</v>
          </cell>
          <cell r="YF85">
            <v>18181.97</v>
          </cell>
          <cell r="YG85">
            <v>17967.419999999998</v>
          </cell>
          <cell r="YH85">
            <v>18028.560000000001</v>
          </cell>
          <cell r="YI85">
            <v>17590.64</v>
          </cell>
          <cell r="YJ85">
            <v>17688.400000000001</v>
          </cell>
          <cell r="YK85">
            <v>17042.96</v>
          </cell>
          <cell r="YL85">
            <v>17042.96</v>
          </cell>
          <cell r="YM85">
            <v>17042.96</v>
          </cell>
          <cell r="YN85">
            <v>16932.43</v>
          </cell>
          <cell r="YO85">
            <v>16933.830000000002</v>
          </cell>
          <cell r="YP85">
            <v>17008.13</v>
          </cell>
          <cell r="YQ85">
            <v>17217.240000000002</v>
          </cell>
          <cell r="YR85">
            <v>17555.27</v>
          </cell>
          <cell r="YS85">
            <v>17555.27</v>
          </cell>
          <cell r="YT85">
            <v>17555.27</v>
          </cell>
          <cell r="YU85">
            <v>17619.54</v>
          </cell>
          <cell r="YV85">
            <v>17503.48</v>
          </cell>
          <cell r="YW85">
            <v>17376.71</v>
          </cell>
          <cell r="YX85">
            <v>17317.61</v>
          </cell>
          <cell r="YY85">
            <v>17192.82</v>
          </cell>
          <cell r="YZ85">
            <v>17192.82</v>
          </cell>
          <cell r="ZA85">
            <v>17192.82</v>
          </cell>
          <cell r="ZB85">
            <v>17240.71</v>
          </cell>
          <cell r="ZC85">
            <v>17327.689999999999</v>
          </cell>
          <cell r="ZD85">
            <v>17500.25</v>
          </cell>
          <cell r="ZE85">
            <v>17390.060000000001</v>
          </cell>
          <cell r="ZF85">
            <v>17545.96</v>
          </cell>
          <cell r="ZG85">
            <v>17545.96</v>
          </cell>
          <cell r="ZH85">
            <v>17545.96</v>
          </cell>
          <cell r="ZI85">
            <v>17338.900000000001</v>
          </cell>
          <cell r="ZJ85">
            <v>17494.32</v>
          </cell>
          <cell r="ZK85">
            <v>17208.32</v>
          </cell>
          <cell r="ZL85">
            <v>16821.3</v>
          </cell>
          <cell r="ZM85">
            <v>16951.89</v>
          </cell>
          <cell r="ZN85">
            <v>16951.89</v>
          </cell>
          <cell r="ZO85">
            <v>16951.89</v>
          </cell>
          <cell r="ZP85">
            <v>17028.93</v>
          </cell>
          <cell r="ZQ85">
            <v>17009.400000000001</v>
          </cell>
          <cell r="ZR85">
            <v>16763.22</v>
          </cell>
          <cell r="ZS85">
            <v>16795.099999999999</v>
          </cell>
          <cell r="ZT85">
            <v>16694.77</v>
          </cell>
          <cell r="ZU85">
            <v>16694.77</v>
          </cell>
          <cell r="ZV85">
            <v>16694.77</v>
          </cell>
          <cell r="ZW85">
            <v>16615.7</v>
          </cell>
          <cell r="ZX85">
            <v>16777.73</v>
          </cell>
          <cell r="ZY85">
            <v>16728.650000000001</v>
          </cell>
          <cell r="ZZ85">
            <v>16777.77</v>
          </cell>
          <cell r="AAA85">
            <v>16804.79</v>
          </cell>
          <cell r="AAB85">
            <v>16804.79</v>
          </cell>
          <cell r="AAC85">
            <v>16804.79</v>
          </cell>
          <cell r="AAD85">
            <v>17101.75</v>
          </cell>
          <cell r="AAE85">
            <v>16958.080000000002</v>
          </cell>
          <cell r="AAF85">
            <v>17078.43</v>
          </cell>
          <cell r="AAG85">
            <v>16981.38</v>
          </cell>
          <cell r="AAH85">
            <v>16881.57</v>
          </cell>
          <cell r="AAI85">
            <v>16881.57</v>
          </cell>
          <cell r="AAJ85">
            <v>16881.57</v>
          </cell>
          <cell r="AAK85">
            <v>16819.37</v>
          </cell>
          <cell r="AAL85">
            <v>16819.37</v>
          </cell>
          <cell r="AAM85">
            <v>16819.37</v>
          </cell>
          <cell r="AAN85">
            <v>17029.21</v>
          </cell>
          <cell r="AAO85">
            <v>17265.79</v>
          </cell>
          <cell r="AAP85">
            <v>17265.79</v>
          </cell>
          <cell r="AAQ85">
            <v>17265.79</v>
          </cell>
          <cell r="AAR85">
            <v>17355.45</v>
          </cell>
          <cell r="AAS85">
            <v>17480.5</v>
          </cell>
          <cell r="AAT85">
            <v>17239.16</v>
          </cell>
          <cell r="AAU85">
            <v>17285.650000000001</v>
          </cell>
          <cell r="AAV85">
            <v>17589.09</v>
          </cell>
          <cell r="AAW85">
            <v>17589.09</v>
          </cell>
          <cell r="AAX85">
            <v>17589.09</v>
          </cell>
          <cell r="AAY85">
            <v>17615.349999999999</v>
          </cell>
          <cell r="AAZ85">
            <v>17767.98</v>
          </cell>
          <cell r="ABA85">
            <v>17482.53</v>
          </cell>
          <cell r="ABB85">
            <v>17672.93</v>
          </cell>
          <cell r="ABC85">
            <v>17948.64</v>
          </cell>
          <cell r="ABD85">
            <v>17948.64</v>
          </cell>
          <cell r="ABE85">
            <v>17948.64</v>
          </cell>
          <cell r="ABF85">
            <v>17978.34</v>
          </cell>
          <cell r="ABG85">
            <v>18089.46</v>
          </cell>
          <cell r="ABH85">
            <v>18558.63</v>
          </cell>
          <cell r="ABI85">
            <v>18558.63</v>
          </cell>
          <cell r="ABJ85">
            <v>18493.02</v>
          </cell>
          <cell r="ABK85">
            <v>18493.02</v>
          </cell>
          <cell r="ABL85">
            <v>18493.02</v>
          </cell>
          <cell r="ABM85">
            <v>18522.37</v>
          </cell>
          <cell r="ABN85">
            <v>18402.259999999998</v>
          </cell>
          <cell r="ABO85">
            <v>17838.8</v>
          </cell>
          <cell r="ABP85">
            <v>17826.849999999999</v>
          </cell>
          <cell r="ABQ85">
            <v>17834.61</v>
          </cell>
          <cell r="ABR85">
            <v>17834.61</v>
          </cell>
          <cell r="ABS85">
            <v>17834.61</v>
          </cell>
          <cell r="ABT85">
            <v>17782.59</v>
          </cell>
          <cell r="ABU85">
            <v>18014.740000000002</v>
          </cell>
          <cell r="ABV85">
            <v>18096.09</v>
          </cell>
          <cell r="ABW85">
            <v>18082.2</v>
          </cell>
          <cell r="ABX85">
            <v>17989.32</v>
          </cell>
          <cell r="ABY85">
            <v>17989.32</v>
          </cell>
          <cell r="ABZ85">
            <v>17989.32</v>
          </cell>
          <cell r="ACA85">
            <v>17800.099999999999</v>
          </cell>
          <cell r="ACB85">
            <v>17984.91</v>
          </cell>
          <cell r="ACC85">
            <v>18047.72</v>
          </cell>
          <cell r="ACD85">
            <v>17999.919999999998</v>
          </cell>
          <cell r="ACE85">
            <v>18062.900000000001</v>
          </cell>
          <cell r="ACF85">
            <v>18062.900000000001</v>
          </cell>
          <cell r="ACG85">
            <v>18062.900000000001</v>
          </cell>
          <cell r="ACH85">
            <v>18016.03</v>
          </cell>
          <cell r="ACI85">
            <v>18209.25</v>
          </cell>
          <cell r="ACJ85">
            <v>17998.52</v>
          </cell>
          <cell r="ACK85">
            <v>17955.47</v>
          </cell>
          <cell r="ACL85">
            <v>17621.64</v>
          </cell>
          <cell r="ACM85">
            <v>17621.64</v>
          </cell>
          <cell r="ACN85">
            <v>17621.64</v>
          </cell>
          <cell r="ACO85">
            <v>17693.13</v>
          </cell>
          <cell r="ACP85">
            <v>17861.2</v>
          </cell>
          <cell r="ACQ85">
            <v>17909.849999999999</v>
          </cell>
          <cell r="ACR85">
            <v>18038.55</v>
          </cell>
          <cell r="ACS85">
            <v>17865.63</v>
          </cell>
          <cell r="ACT85">
            <v>17865.63</v>
          </cell>
          <cell r="ACU85">
            <v>17865.63</v>
          </cell>
          <cell r="ACV85">
            <v>18105.650000000001</v>
          </cell>
          <cell r="ACW85">
            <v>18087.95</v>
          </cell>
          <cell r="ACX85">
            <v>18092.07</v>
          </cell>
          <cell r="ACY85">
            <v>18011.400000000001</v>
          </cell>
          <cell r="ACZ85">
            <v>17880.259999999998</v>
          </cell>
          <cell r="ADA85">
            <v>17880.259999999998</v>
          </cell>
          <cell r="ADB85">
            <v>17880.259999999998</v>
          </cell>
          <cell r="ADC85">
            <v>17792.97</v>
          </cell>
          <cell r="ADD85">
            <v>17599.64</v>
          </cell>
          <cell r="ADE85">
            <v>17249.16</v>
          </cell>
          <cell r="ADF85">
            <v>16843.36</v>
          </cell>
          <cell r="ADG85">
            <v>16982.419999999998</v>
          </cell>
          <cell r="ADH85">
            <v>16982.419999999998</v>
          </cell>
          <cell r="ADI85">
            <v>16982.419999999998</v>
          </cell>
          <cell r="ADJ85">
            <v>17024.43</v>
          </cell>
          <cell r="ADK85">
            <v>17037.98</v>
          </cell>
          <cell r="ADL85">
            <v>17060.36</v>
          </cell>
          <cell r="ADM85">
            <v>17009.330000000002</v>
          </cell>
          <cell r="ADN85">
            <v>16880.43</v>
          </cell>
          <cell r="ADO85">
            <v>16880.43</v>
          </cell>
          <cell r="ADP85">
            <v>16880.43</v>
          </cell>
          <cell r="ADQ85">
            <v>16861.759999999998</v>
          </cell>
          <cell r="ADR85">
            <v>16807.830000000002</v>
          </cell>
          <cell r="ADS85">
            <v>17074.349999999999</v>
          </cell>
          <cell r="ADT85">
            <v>17045.68</v>
          </cell>
          <cell r="ADU85">
            <v>17049.29</v>
          </cell>
          <cell r="ADV85">
            <v>17049.29</v>
          </cell>
          <cell r="ADW85">
            <v>17049.29</v>
          </cell>
          <cell r="ADX85">
            <v>16991.939999999999</v>
          </cell>
          <cell r="ADY85">
            <v>16916.310000000001</v>
          </cell>
          <cell r="ADZ85">
            <v>16628.349999999999</v>
          </cell>
          <cell r="AEA85">
            <v>16628.349999999999</v>
          </cell>
          <cell r="AEB85">
            <v>16584.060000000001</v>
          </cell>
          <cell r="AEC85">
            <v>16584.060000000001</v>
          </cell>
          <cell r="AED85">
            <v>16584.060000000001</v>
          </cell>
          <cell r="AEE85">
            <v>16627.71</v>
          </cell>
          <cell r="AEF85">
            <v>16375.21</v>
          </cell>
          <cell r="AEG85">
            <v>16448.32</v>
          </cell>
          <cell r="AEH85">
            <v>16362.74</v>
          </cell>
          <cell r="AEI85">
            <v>16671.669999999998</v>
          </cell>
          <cell r="AEJ85">
            <v>16671.669999999998</v>
          </cell>
          <cell r="AEK85">
            <v>16671.669999999998</v>
          </cell>
          <cell r="AEL85">
            <v>16604.009999999998</v>
          </cell>
          <cell r="AEM85">
            <v>16650.419999999998</v>
          </cell>
          <cell r="AEN85">
            <v>16685.87</v>
          </cell>
          <cell r="AEO85">
            <v>16774.32</v>
          </cell>
          <cell r="AEP85">
            <v>16760.93</v>
          </cell>
          <cell r="AEQ85">
            <v>16760.93</v>
          </cell>
          <cell r="AER85">
            <v>16760.93</v>
          </cell>
          <cell r="AES85">
            <v>16624.95</v>
          </cell>
          <cell r="AET85">
            <v>16642.62</v>
          </cell>
          <cell r="AEU85">
            <v>16658.8</v>
          </cell>
          <cell r="AEV85">
            <v>16481.400000000001</v>
          </cell>
          <cell r="AEW85">
            <v>16377.19</v>
          </cell>
          <cell r="AEX85">
            <v>16377.19</v>
          </cell>
          <cell r="AEY85">
            <v>16377.19</v>
          </cell>
          <cell r="AEZ85">
            <v>16413.84</v>
          </cell>
          <cell r="AFA85">
            <v>16339.37</v>
          </cell>
          <cell r="AFB85">
            <v>16407.27</v>
          </cell>
          <cell r="AFC85">
            <v>16195.94</v>
          </cell>
          <cell r="AFD85">
            <v>16195.94</v>
          </cell>
          <cell r="AFE85">
            <v>16195.94</v>
          </cell>
          <cell r="AFF85">
            <v>16195.94</v>
          </cell>
          <cell r="AFG85">
            <v>16089.52</v>
          </cell>
          <cell r="AFH85">
            <v>16108.67</v>
          </cell>
          <cell r="AFI85">
            <v>15897.76</v>
          </cell>
          <cell r="AFJ85">
            <v>15966.54</v>
          </cell>
          <cell r="AFK85">
            <v>15958</v>
          </cell>
          <cell r="AFL85">
            <v>15958</v>
          </cell>
          <cell r="AFM85">
            <v>15958</v>
          </cell>
          <cell r="AFN85">
            <v>15924.11</v>
          </cell>
          <cell r="AFO85">
            <v>15714.4</v>
          </cell>
          <cell r="AFP85">
            <v>15539.62</v>
          </cell>
          <cell r="AFQ85">
            <v>15588.47</v>
          </cell>
          <cell r="AFR85">
            <v>15651.45</v>
          </cell>
          <cell r="AFS85">
            <v>15651.45</v>
          </cell>
          <cell r="AFT85">
            <v>15651.45</v>
          </cell>
          <cell r="AFU85">
            <v>15676.43</v>
          </cell>
          <cell r="AFV85">
            <v>15706.04</v>
          </cell>
          <cell r="AFW85">
            <v>15492.57</v>
          </cell>
          <cell r="AFX85">
            <v>15442.16</v>
          </cell>
          <cell r="AFY85">
            <v>15217.05</v>
          </cell>
          <cell r="AFZ85">
            <v>15217.05</v>
          </cell>
          <cell r="AGA85">
            <v>15217.05</v>
          </cell>
          <cell r="AGB85">
            <v>15296.22</v>
          </cell>
          <cell r="AGC85">
            <v>15171.45</v>
          </cell>
          <cell r="AGD85">
            <v>15309.29</v>
          </cell>
          <cell r="AGE85">
            <v>15309.29</v>
          </cell>
          <cell r="AGF85">
            <v>15402.27</v>
          </cell>
          <cell r="AGG85">
            <v>15402.27</v>
          </cell>
          <cell r="AGH85">
            <v>15402.27</v>
          </cell>
          <cell r="AGI85">
            <v>15366.53</v>
          </cell>
          <cell r="AGJ85">
            <v>15366.53</v>
          </cell>
          <cell r="AGK85">
            <v>15528.71</v>
          </cell>
          <cell r="AGL85">
            <v>15351.41</v>
          </cell>
          <cell r="AGM85">
            <v>15396.36</v>
          </cell>
          <cell r="AGN85">
            <v>15396.36</v>
          </cell>
          <cell r="AGO85">
            <v>15396.36</v>
          </cell>
          <cell r="AGP85">
            <v>15619.37</v>
          </cell>
          <cell r="AGQ85">
            <v>15564.38</v>
          </cell>
          <cell r="AGR85">
            <v>15760.93</v>
          </cell>
          <cell r="AGS85">
            <v>15838.71</v>
          </cell>
          <cell r="AGT85">
            <v>15838.71</v>
          </cell>
          <cell r="AGU85">
            <v>15838.71</v>
          </cell>
          <cell r="AGV85">
            <v>15838.71</v>
          </cell>
          <cell r="AGW85">
            <v>15838.71</v>
          </cell>
          <cell r="AGX85">
            <v>15769.15</v>
          </cell>
          <cell r="AGY85">
            <v>15757.8</v>
          </cell>
          <cell r="AGZ85">
            <v>16096.07</v>
          </cell>
          <cell r="AHA85">
            <v>16071.56</v>
          </cell>
          <cell r="AHB85">
            <v>16071.56</v>
          </cell>
          <cell r="AHC85">
            <v>16071.56</v>
          </cell>
          <cell r="AHD85">
            <v>16374.65</v>
          </cell>
          <cell r="AHE85">
            <v>16310.9</v>
          </cell>
          <cell r="AHF85">
            <v>16218.32</v>
          </cell>
          <cell r="AHG85">
            <v>15959.16</v>
          </cell>
          <cell r="AHH85">
            <v>15885.51</v>
          </cell>
          <cell r="AHI85">
            <v>15885.51</v>
          </cell>
          <cell r="AHJ85">
            <v>15885.51</v>
          </cell>
          <cell r="AHK85">
            <v>15860.03</v>
          </cell>
          <cell r="AHL85">
            <v>15748.53</v>
          </cell>
          <cell r="AHM85">
            <v>15867.08</v>
          </cell>
          <cell r="AHN85">
            <v>15830.66</v>
          </cell>
          <cell r="AHO85">
            <v>15715.51</v>
          </cell>
          <cell r="AHP85">
            <v>15715.51</v>
          </cell>
          <cell r="AHQ85">
            <v>15715.51</v>
          </cell>
          <cell r="AHR85">
            <v>15513.93</v>
          </cell>
          <cell r="AHS85">
            <v>15476.38</v>
          </cell>
          <cell r="AHT85">
            <v>15226.9</v>
          </cell>
          <cell r="AHU85">
            <v>15233.35</v>
          </cell>
          <cell r="AHV85">
            <v>14812.84</v>
          </cell>
          <cell r="AHW85">
            <v>14812.84</v>
          </cell>
          <cell r="AHX85">
            <v>14812.84</v>
          </cell>
          <cell r="AHY85">
            <v>14460.46</v>
          </cell>
          <cell r="AHZ85">
            <v>14708.14</v>
          </cell>
          <cell r="AIA85">
            <v>14679.2</v>
          </cell>
          <cell r="AIB85">
            <v>14664.66</v>
          </cell>
          <cell r="AIC85">
            <v>14610.64</v>
          </cell>
          <cell r="AID85">
            <v>14610.64</v>
          </cell>
          <cell r="AIE85">
            <v>14610.64</v>
          </cell>
          <cell r="AIF85">
            <v>14648.8</v>
          </cell>
          <cell r="AIG85">
            <v>14714.14</v>
          </cell>
          <cell r="AIH85">
            <v>14958.86</v>
          </cell>
          <cell r="AII85">
            <v>14984.91</v>
          </cell>
          <cell r="AIJ85">
            <v>15256.18</v>
          </cell>
          <cell r="AIK85">
            <v>15256.18</v>
          </cell>
          <cell r="AIL85">
            <v>15256.18</v>
          </cell>
          <cell r="AIM85">
            <v>15198.81</v>
          </cell>
          <cell r="AIN85">
            <v>15181.55</v>
          </cell>
          <cell r="AIO85">
            <v>15361.91</v>
          </cell>
          <cell r="AIP85">
            <v>15322.43</v>
          </cell>
          <cell r="AIQ85">
            <v>15542.04</v>
          </cell>
          <cell r="AIR85">
            <v>15542.04</v>
          </cell>
          <cell r="AIS85">
            <v>15542.04</v>
          </cell>
          <cell r="AIT85">
            <v>15646.3</v>
          </cell>
          <cell r="AIU85">
            <v>15407.87</v>
          </cell>
          <cell r="AIV85">
            <v>15305</v>
          </cell>
          <cell r="AIW85">
            <v>15395.03</v>
          </cell>
          <cell r="AIX85">
            <v>15612.49</v>
          </cell>
          <cell r="AIY85">
            <v>15612.49</v>
          </cell>
          <cell r="AIZ85">
            <v>15612.49</v>
          </cell>
          <cell r="AJA85">
            <v>15678.18</v>
          </cell>
          <cell r="AJB85">
            <v>15803.04</v>
          </cell>
          <cell r="AJC85">
            <v>15803.52</v>
          </cell>
          <cell r="AJD85">
            <v>15871.68</v>
          </cell>
          <cell r="AJE85">
            <v>15608.53</v>
          </cell>
          <cell r="AJF85">
            <v>15608.53</v>
          </cell>
          <cell r="AJG85">
            <v>15608.53</v>
          </cell>
          <cell r="AJH85">
            <v>15512.64</v>
          </cell>
          <cell r="AJI85">
            <v>15707.56</v>
          </cell>
          <cell r="AJJ85">
            <v>15487.72</v>
          </cell>
          <cell r="AJK85">
            <v>15105.79</v>
          </cell>
          <cell r="AJL85">
            <v>15155.46</v>
          </cell>
          <cell r="AJM85">
            <v>15155.46</v>
          </cell>
          <cell r="AJN85">
            <v>15155.46</v>
          </cell>
          <cell r="AJO85">
            <v>14986.28</v>
          </cell>
          <cell r="AJP85">
            <v>14880.86</v>
          </cell>
          <cell r="AJQ85">
            <v>14942.18</v>
          </cell>
          <cell r="AJR85">
            <v>15427.25</v>
          </cell>
          <cell r="AJS85">
            <v>15427.25</v>
          </cell>
          <cell r="AJT85">
            <v>15427.25</v>
          </cell>
          <cell r="AJU85">
            <v>15427.25</v>
          </cell>
          <cell r="AJV85">
            <v>15427.25</v>
          </cell>
          <cell r="AJW85">
            <v>15552.42</v>
          </cell>
          <cell r="AJX85">
            <v>15341.78</v>
          </cell>
          <cell r="AJY85">
            <v>15386.74</v>
          </cell>
          <cell r="AJZ85">
            <v>15734.68</v>
          </cell>
          <cell r="AKA85">
            <v>15734.68</v>
          </cell>
          <cell r="AKB85">
            <v>15734.68</v>
          </cell>
          <cell r="AKC85">
            <v>15884.68</v>
          </cell>
          <cell r="AKD85">
            <v>16226.03</v>
          </cell>
          <cell r="AKE85">
            <v>16055.83</v>
          </cell>
          <cell r="AKF85">
            <v>15775.75</v>
          </cell>
          <cell r="AKG85">
            <v>15975.49</v>
          </cell>
          <cell r="AKH85">
            <v>15975.49</v>
          </cell>
          <cell r="AKI85">
            <v>15975.49</v>
          </cell>
          <cell r="AKJ85">
            <v>16007.29</v>
          </cell>
          <cell r="AKK85">
            <v>16029.72</v>
          </cell>
          <cell r="AKL85">
            <v>15947.12</v>
          </cell>
          <cell r="AKM85">
            <v>15999.34</v>
          </cell>
          <cell r="AKN85">
            <v>15971.41</v>
          </cell>
          <cell r="AKO85">
            <v>15971.41</v>
          </cell>
          <cell r="AKP85">
            <v>15971.41</v>
          </cell>
          <cell r="AKQ85">
            <v>15952.77</v>
          </cell>
          <cell r="AKR85">
            <v>16230.89</v>
          </cell>
          <cell r="AKS85">
            <v>16083.67</v>
          </cell>
          <cell r="AKT85">
            <v>16169.19</v>
          </cell>
          <cell r="AKU85">
            <v>16398.919999999998</v>
          </cell>
          <cell r="AKV85">
            <v>16398.919999999998</v>
          </cell>
          <cell r="AKW85">
            <v>16398.919999999998</v>
          </cell>
          <cell r="AKX85">
            <v>16827.21</v>
          </cell>
          <cell r="AKY85">
            <v>16995.03</v>
          </cell>
          <cell r="AKZ85">
            <v>16995.03</v>
          </cell>
          <cell r="ALA85">
            <v>16923.61</v>
          </cell>
          <cell r="ALB85">
            <v>17016.96</v>
          </cell>
          <cell r="ALC85">
            <v>17016.96</v>
          </cell>
          <cell r="ALD85">
            <v>17016.96</v>
          </cell>
          <cell r="ALE85">
            <v>17023.759999999998</v>
          </cell>
          <cell r="ALF85">
            <v>17023.759999999998</v>
          </cell>
          <cell r="ALG85">
            <v>17023.759999999998</v>
          </cell>
          <cell r="ALH85">
            <v>16729.82</v>
          </cell>
          <cell r="ALI85">
            <v>16700.2</v>
          </cell>
          <cell r="ALJ85">
            <v>16700.2</v>
          </cell>
          <cell r="ALK85">
            <v>16700.2</v>
          </cell>
          <cell r="ALL85">
            <v>16934.95</v>
          </cell>
          <cell r="ALM85">
            <v>17223.48</v>
          </cell>
          <cell r="ALN85">
            <v>17117.810000000001</v>
          </cell>
          <cell r="ALO85">
            <v>17177.490000000002</v>
          </cell>
          <cell r="ALP85">
            <v>17324.48</v>
          </cell>
          <cell r="ALQ85">
            <v>17324.48</v>
          </cell>
          <cell r="ALR85">
            <v>17324.48</v>
          </cell>
          <cell r="ALS85">
            <v>17224.490000000002</v>
          </cell>
          <cell r="ALT85">
            <v>17400.09</v>
          </cell>
          <cell r="ALU85">
            <v>17884.39</v>
          </cell>
          <cell r="ALV85">
            <v>17964.150000000001</v>
          </cell>
          <cell r="ALW85">
            <v>17874.98</v>
          </cell>
          <cell r="ALX85">
            <v>17874.98</v>
          </cell>
          <cell r="ALY85">
            <v>17874.98</v>
          </cell>
          <cell r="ALZ85">
            <v>17905.72</v>
          </cell>
          <cell r="AMA85">
            <v>17863.38</v>
          </cell>
          <cell r="AMB85">
            <v>17988.39</v>
          </cell>
          <cell r="AMC85">
            <v>18145.07</v>
          </cell>
          <cell r="AMD85">
            <v>17977.27</v>
          </cell>
          <cell r="AME85">
            <v>17977.27</v>
          </cell>
          <cell r="AMF85">
            <v>17977.27</v>
          </cell>
          <cell r="AMG85">
            <v>17889.310000000001</v>
          </cell>
          <cell r="AMH85">
            <v>17915.5</v>
          </cell>
          <cell r="AMI85">
            <v>17758.490000000002</v>
          </cell>
          <cell r="AMJ85">
            <v>17892.330000000002</v>
          </cell>
          <cell r="AMK85">
            <v>17989</v>
          </cell>
          <cell r="AML85">
            <v>17989</v>
          </cell>
          <cell r="AMM85">
            <v>17989</v>
          </cell>
          <cell r="AMN85">
            <v>17807.36</v>
          </cell>
          <cell r="AMO85">
            <v>17971.259999999998</v>
          </cell>
          <cell r="AMP85">
            <v>17858.14</v>
          </cell>
          <cell r="AMQ85">
            <v>17766.419999999998</v>
          </cell>
          <cell r="AMR85">
            <v>16816.400000000001</v>
          </cell>
          <cell r="AMS85">
            <v>16816.400000000001</v>
          </cell>
          <cell r="AMT85">
            <v>16816.400000000001</v>
          </cell>
          <cell r="AMU85">
            <v>16326.86</v>
          </cell>
          <cell r="AMV85">
            <v>16146.92</v>
          </cell>
          <cell r="AMW85">
            <v>16594.72</v>
          </cell>
          <cell r="AMX85">
            <v>16628.169999999998</v>
          </cell>
          <cell r="AMY85">
            <v>16326.23</v>
          </cell>
          <cell r="AMZ85">
            <v>16326.23</v>
          </cell>
          <cell r="ANA85">
            <v>16326.23</v>
          </cell>
          <cell r="ANB85">
            <v>16457.580000000002</v>
          </cell>
          <cell r="ANC85">
            <v>16594.66</v>
          </cell>
          <cell r="AND85">
            <v>16713.41</v>
          </cell>
          <cell r="ANE85">
            <v>16790.259999999998</v>
          </cell>
          <cell r="ANF85">
            <v>16778.68</v>
          </cell>
          <cell r="ANG85">
            <v>16778.68</v>
          </cell>
          <cell r="ANH85">
            <v>16778.68</v>
          </cell>
          <cell r="ANI85">
            <v>16697.490000000002</v>
          </cell>
          <cell r="ANJ85">
            <v>16719.29</v>
          </cell>
          <cell r="ANK85">
            <v>16325.97</v>
          </cell>
          <cell r="ANL85">
            <v>16118.34</v>
          </cell>
          <cell r="ANM85">
            <v>15991.7</v>
          </cell>
          <cell r="ANN85">
            <v>15991.7</v>
          </cell>
          <cell r="ANO85">
            <v>15991.7</v>
          </cell>
          <cell r="ANP85">
            <v>16218.43</v>
          </cell>
          <cell r="ANQ85">
            <v>16430.86</v>
          </cell>
          <cell r="ANR85">
            <v>16738.990000000002</v>
          </cell>
          <cell r="ANS85">
            <v>16762.189999999999</v>
          </cell>
          <cell r="ANT85">
            <v>16724.23</v>
          </cell>
          <cell r="ANU85">
            <v>16724.23</v>
          </cell>
          <cell r="ANV85">
            <v>16724.23</v>
          </cell>
          <cell r="ANW85">
            <v>16605.87</v>
          </cell>
          <cell r="ANX85">
            <v>16701.830000000002</v>
          </cell>
          <cell r="ANY85">
            <v>16766.87</v>
          </cell>
          <cell r="ANZ85">
            <v>16624.8</v>
          </cell>
          <cell r="AOA85">
            <v>16624.8</v>
          </cell>
          <cell r="AOB85">
            <v>16624.8</v>
          </cell>
          <cell r="AOC85">
            <v>16624.8</v>
          </cell>
          <cell r="AOD85">
            <v>16435.349999999999</v>
          </cell>
          <cell r="AOE85">
            <v>16506.580000000002</v>
          </cell>
          <cell r="AOF85">
            <v>16552.82</v>
          </cell>
          <cell r="AOG85">
            <v>16383.48</v>
          </cell>
          <cell r="AOH85">
            <v>16525.060000000001</v>
          </cell>
          <cell r="AOI85">
            <v>16525.060000000001</v>
          </cell>
          <cell r="AOJ85">
            <v>16525.060000000001</v>
          </cell>
          <cell r="AOK85">
            <v>16520.79</v>
          </cell>
          <cell r="AOL85">
            <v>16236.45</v>
          </cell>
          <cell r="AOM85">
            <v>16209</v>
          </cell>
          <cell r="AON85">
            <v>16209</v>
          </cell>
          <cell r="AOO85">
            <v>16489.05</v>
          </cell>
          <cell r="AOP85">
            <v>16489.05</v>
          </cell>
          <cell r="AOQ85">
            <v>16489.05</v>
          </cell>
          <cell r="AOR85">
            <v>16562.39</v>
          </cell>
          <cell r="AOS85">
            <v>16652.189999999999</v>
          </cell>
          <cell r="AOT85">
            <v>16653.71</v>
          </cell>
          <cell r="AOU85">
            <v>16840.009999999998</v>
          </cell>
          <cell r="AOV85">
            <v>16921.43</v>
          </cell>
          <cell r="AOW85">
            <v>16921.43</v>
          </cell>
          <cell r="AOX85">
            <v>16921.43</v>
          </cell>
          <cell r="AOY85">
            <v>16921.43</v>
          </cell>
          <cell r="AOZ85">
            <v>16636.2</v>
          </cell>
          <cell r="APA85">
            <v>16733.169999999998</v>
          </cell>
          <cell r="APB85">
            <v>16821.13</v>
          </cell>
          <cell r="APC85">
            <v>16557.669999999998</v>
          </cell>
          <cell r="APD85">
            <v>16557.669999999998</v>
          </cell>
          <cell r="APE85">
            <v>16557.669999999998</v>
          </cell>
          <cell r="APF85">
            <v>16712.57</v>
          </cell>
          <cell r="APG85">
            <v>16711.28</v>
          </cell>
          <cell r="APH85">
            <v>16803.47</v>
          </cell>
          <cell r="API85">
            <v>16538.400000000001</v>
          </cell>
          <cell r="APJ85">
            <v>16226.58</v>
          </cell>
          <cell r="APK85">
            <v>16226.58</v>
          </cell>
          <cell r="APL85">
            <v>16226.58</v>
          </cell>
          <cell r="APM85">
            <v>16234.15</v>
          </cell>
          <cell r="APN85">
            <v>16049.41</v>
          </cell>
          <cell r="APO85">
            <v>16050.16</v>
          </cell>
          <cell r="APP85">
            <v>15743.41</v>
          </cell>
          <cell r="APQ85">
            <v>15376.62</v>
          </cell>
          <cell r="APR85">
            <v>15376.62</v>
          </cell>
          <cell r="APS85">
            <v>15376.62</v>
          </cell>
          <cell r="APT85">
            <v>15416.54</v>
          </cell>
          <cell r="APU85">
            <v>15282.68</v>
          </cell>
          <cell r="APV85">
            <v>15631.74</v>
          </cell>
          <cell r="APW85">
            <v>15767.68</v>
          </cell>
          <cell r="APX85">
            <v>15544.3</v>
          </cell>
          <cell r="APY85">
            <v>15544.3</v>
          </cell>
          <cell r="APZ85">
            <v>15544.3</v>
          </cell>
          <cell r="AQA85">
            <v>15599.72</v>
          </cell>
          <cell r="AQB85">
            <v>15426.14</v>
          </cell>
          <cell r="AQC85">
            <v>15502.68</v>
          </cell>
          <cell r="AQD85">
            <v>15961.73</v>
          </cell>
          <cell r="AQE85">
            <v>15994.78</v>
          </cell>
          <cell r="AQF85">
            <v>15994.78</v>
          </cell>
          <cell r="AQG85">
            <v>15994.78</v>
          </cell>
          <cell r="AQH85">
            <v>15973.72</v>
          </cell>
          <cell r="AQI85">
            <v>15940.55</v>
          </cell>
          <cell r="AQJ85">
            <v>15940.55</v>
          </cell>
          <cell r="AQK85">
            <v>15537.55</v>
          </cell>
          <cell r="AQL85">
            <v>15023.31</v>
          </cell>
          <cell r="AQM85">
            <v>15023.31</v>
          </cell>
          <cell r="AQN85">
            <v>15023.31</v>
          </cell>
          <cell r="AQO85">
            <v>14843.62</v>
          </cell>
          <cell r="AQP85">
            <v>14783.74</v>
          </cell>
          <cell r="AQQ85">
            <v>15103.07</v>
          </cell>
          <cell r="AQR85">
            <v>15221.3</v>
          </cell>
          <cell r="AQS85">
            <v>15235.14</v>
          </cell>
          <cell r="AQT85">
            <v>15235.14</v>
          </cell>
          <cell r="AQU85">
            <v>15235.14</v>
          </cell>
          <cell r="AQV85">
            <v>15218.11</v>
          </cell>
          <cell r="AQW85">
            <v>15115.77</v>
          </cell>
          <cell r="AQX85">
            <v>15133.09</v>
          </cell>
          <cell r="AQY85">
            <v>15088.44</v>
          </cell>
          <cell r="AQZ85">
            <v>15267.77</v>
          </cell>
          <cell r="ARA85">
            <v>15267.77</v>
          </cell>
          <cell r="ARB85">
            <v>15267.77</v>
          </cell>
          <cell r="ARC85">
            <v>15262.98</v>
          </cell>
          <cell r="ARD85">
            <v>15300.97</v>
          </cell>
          <cell r="ARE85">
            <v>15303.56</v>
          </cell>
          <cell r="ARF85">
            <v>14732.27</v>
          </cell>
          <cell r="ARG85">
            <v>14784.6</v>
          </cell>
          <cell r="ARH85">
            <v>14784.6</v>
          </cell>
          <cell r="ARI85">
            <v>14784.6</v>
          </cell>
          <cell r="ARJ85">
            <v>14852.76</v>
          </cell>
          <cell r="ARK85">
            <v>14835.2</v>
          </cell>
          <cell r="ARL85">
            <v>14739.22</v>
          </cell>
          <cell r="ARM85">
            <v>14779.99</v>
          </cell>
          <cell r="ARN85">
            <v>14761.37</v>
          </cell>
          <cell r="ARO85">
            <v>14761.37</v>
          </cell>
          <cell r="ARP85">
            <v>14761.37</v>
          </cell>
          <cell r="ARQ85">
            <v>14945.93</v>
          </cell>
          <cell r="ARR85">
            <v>14419.34</v>
          </cell>
          <cell r="ARS85">
            <v>14162.96</v>
          </cell>
          <cell r="ART85">
            <v>14180.49</v>
          </cell>
          <cell r="ARU85">
            <v>14408.97</v>
          </cell>
          <cell r="ARV85">
            <v>14408.97</v>
          </cell>
          <cell r="ARW85">
            <v>14408.97</v>
          </cell>
          <cell r="ARX85">
            <v>14119.01</v>
          </cell>
          <cell r="ARY85">
            <v>13925.03</v>
          </cell>
          <cell r="ARZ85">
            <v>14393.58</v>
          </cell>
          <cell r="ASA85">
            <v>14560.68</v>
          </cell>
          <cell r="ASB85">
            <v>14560.68</v>
          </cell>
          <cell r="ASC85">
            <v>14560.68</v>
          </cell>
          <cell r="ASD85">
            <v>14560.68</v>
          </cell>
          <cell r="ASE85">
            <v>14304.9</v>
          </cell>
          <cell r="ASF85">
            <v>14284.97</v>
          </cell>
          <cell r="ASG85">
            <v>13825.43</v>
          </cell>
          <cell r="ASH85">
            <v>13930.19</v>
          </cell>
          <cell r="ASI85">
            <v>14390.59</v>
          </cell>
          <cell r="ASJ85">
            <v>14390.59</v>
          </cell>
          <cell r="ASK85">
            <v>14390.59</v>
          </cell>
          <cell r="ASL85">
            <v>14433.94</v>
          </cell>
          <cell r="ASM85">
            <v>14900.33</v>
          </cell>
          <cell r="ASN85">
            <v>15125.4</v>
          </cell>
          <cell r="ASO85">
            <v>15136.89</v>
          </cell>
          <cell r="ASP85">
            <v>14936.9</v>
          </cell>
          <cell r="ASQ85">
            <v>14936.9</v>
          </cell>
          <cell r="ASR85">
            <v>14936.9</v>
          </cell>
          <cell r="ASS85">
            <v>14969.16</v>
          </cell>
          <cell r="AST85">
            <v>15299.07</v>
          </cell>
          <cell r="ASU85">
            <v>15299.07</v>
          </cell>
          <cell r="ASV85">
            <v>15555.94</v>
          </cell>
          <cell r="ASW85">
            <v>15611.47</v>
          </cell>
          <cell r="ASX85">
            <v>15611.47</v>
          </cell>
          <cell r="ASY85">
            <v>15611.47</v>
          </cell>
          <cell r="ASZ85">
            <v>15775.53</v>
          </cell>
          <cell r="ATA85">
            <v>15940.7</v>
          </cell>
          <cell r="ATB85">
            <v>16038.58</v>
          </cell>
          <cell r="ATC85">
            <v>16022.94</v>
          </cell>
          <cell r="ATD85">
            <v>16100.52</v>
          </cell>
          <cell r="ATE85">
            <v>16100.52</v>
          </cell>
          <cell r="ATF85">
            <v>16100.52</v>
          </cell>
          <cell r="ATG85">
            <v>16238.42</v>
          </cell>
          <cell r="ATH85">
            <v>16319.7</v>
          </cell>
          <cell r="ATI85">
            <v>16555.400000000001</v>
          </cell>
          <cell r="ATJ85">
            <v>16298.67</v>
          </cell>
          <cell r="ATK85">
            <v>16251.39</v>
          </cell>
          <cell r="ATL85">
            <v>16251.39</v>
          </cell>
          <cell r="ATM85">
            <v>16251.39</v>
          </cell>
          <cell r="ATN85">
            <v>16288.37</v>
          </cell>
          <cell r="ATO85">
            <v>16752.689999999999</v>
          </cell>
          <cell r="ATP85">
            <v>16798.439999999999</v>
          </cell>
          <cell r="ATQ85">
            <v>16955.03</v>
          </cell>
          <cell r="ATR85">
            <v>16701.82</v>
          </cell>
          <cell r="ATS85">
            <v>16701.82</v>
          </cell>
          <cell r="ATT85">
            <v>16701.82</v>
          </cell>
          <cell r="ATU85">
            <v>16701.82</v>
          </cell>
          <cell r="ATV85">
            <v>16798.54</v>
          </cell>
          <cell r="ATW85">
            <v>16715.71</v>
          </cell>
          <cell r="ATX85">
            <v>16822.37</v>
          </cell>
          <cell r="ATY85">
            <v>17182.98</v>
          </cell>
          <cell r="ATZ85">
            <v>17182.98</v>
          </cell>
          <cell r="AUA85">
            <v>17182.98</v>
          </cell>
          <cell r="AUB85">
            <v>17061.04</v>
          </cell>
          <cell r="AUC85">
            <v>17088.080000000002</v>
          </cell>
          <cell r="AUD85">
            <v>16831.13</v>
          </cell>
          <cell r="AUE85">
            <v>16659.59</v>
          </cell>
          <cell r="AUF85">
            <v>16423.7</v>
          </cell>
          <cell r="AUG85">
            <v>16423.7</v>
          </cell>
          <cell r="AUH85">
            <v>16423.7</v>
          </cell>
          <cell r="AUI85">
            <v>16392.45</v>
          </cell>
          <cell r="AUJ85">
            <v>16532.689999999999</v>
          </cell>
          <cell r="AUK85">
            <v>16532.689999999999</v>
          </cell>
          <cell r="AUL85">
            <v>16332.23</v>
          </cell>
          <cell r="AUM85">
            <v>16405.66</v>
          </cell>
          <cell r="AUN85">
            <v>16405.66</v>
          </cell>
          <cell r="AUO85">
            <v>16405.66</v>
          </cell>
          <cell r="AUP85">
            <v>16312.8</v>
          </cell>
          <cell r="AUQ85">
            <v>16103.25</v>
          </cell>
          <cell r="AUR85">
            <v>15786.35</v>
          </cell>
          <cell r="AUS85">
            <v>16037.2</v>
          </cell>
          <cell r="AUT85">
            <v>16032</v>
          </cell>
          <cell r="AUU85">
            <v>16032</v>
          </cell>
          <cell r="AUV85">
            <v>16032</v>
          </cell>
          <cell r="AUW85">
            <v>15546.33</v>
          </cell>
          <cell r="AUX85">
            <v>15598.33</v>
          </cell>
          <cell r="AUY85">
            <v>15788.56</v>
          </cell>
          <cell r="AUZ85">
            <v>15810.08</v>
          </cell>
          <cell r="AVA85">
            <v>16135.52</v>
          </cell>
          <cell r="AVB85">
            <v>16135.52</v>
          </cell>
          <cell r="AVC85">
            <v>16135.52</v>
          </cell>
          <cell r="AVD85">
            <v>16215.12</v>
          </cell>
          <cell r="AVE85">
            <v>16193.89</v>
          </cell>
          <cell r="AVF85">
            <v>16067.5</v>
          </cell>
          <cell r="AVG85">
            <v>15793.42</v>
          </cell>
          <cell r="AVH85">
            <v>15792.74</v>
          </cell>
          <cell r="AVI85">
            <v>15792.74</v>
          </cell>
          <cell r="AVJ85">
            <v>15792.74</v>
          </cell>
          <cell r="AVK85">
            <v>16291.67</v>
          </cell>
          <cell r="AVL85">
            <v>16291.67</v>
          </cell>
          <cell r="AVM85">
            <v>16371.39</v>
          </cell>
          <cell r="AVN85">
            <v>16499.759999999998</v>
          </cell>
          <cell r="AVO85">
            <v>16499.759999999998</v>
          </cell>
          <cell r="AVP85">
            <v>16499.759999999998</v>
          </cell>
          <cell r="AVQ85">
            <v>16499.759999999998</v>
          </cell>
          <cell r="AVR85">
            <v>16499.759999999998</v>
          </cell>
          <cell r="AVS85">
            <v>16707.8</v>
          </cell>
          <cell r="AVT85">
            <v>16543.54</v>
          </cell>
          <cell r="AVU85">
            <v>16623.599999999999</v>
          </cell>
          <cell r="AVV85">
            <v>16500.150000000001</v>
          </cell>
          <cell r="AVW85">
            <v>16500.150000000001</v>
          </cell>
          <cell r="AVX85">
            <v>16500.150000000001</v>
          </cell>
          <cell r="AVY85">
            <v>16572.64</v>
          </cell>
          <cell r="AVZ85">
            <v>16624.740000000002</v>
          </cell>
          <cell r="AWA85">
            <v>16263.27</v>
          </cell>
          <cell r="AWB85">
            <v>16346.03</v>
          </cell>
          <cell r="AWC85">
            <v>16688.55</v>
          </cell>
          <cell r="AWD85">
            <v>16688.55</v>
          </cell>
          <cell r="AWE85">
            <v>16688.55</v>
          </cell>
          <cell r="AWF85">
            <v>16811.3</v>
          </cell>
          <cell r="AWG85">
            <v>16713.560000000001</v>
          </cell>
          <cell r="AWH85">
            <v>17099.28</v>
          </cell>
          <cell r="AWI85">
            <v>17316.86</v>
          </cell>
          <cell r="AWJ85">
            <v>17390.34</v>
          </cell>
          <cell r="AWK85">
            <v>17390.34</v>
          </cell>
          <cell r="AWL85">
            <v>17390.34</v>
          </cell>
          <cell r="AWM85">
            <v>17128.53</v>
          </cell>
          <cell r="AWN85">
            <v>17200.59</v>
          </cell>
          <cell r="AWO85">
            <v>16913.61</v>
          </cell>
          <cell r="AWP85">
            <v>16815.37</v>
          </cell>
          <cell r="AWQ85">
            <v>17178.189999999999</v>
          </cell>
          <cell r="AWR85">
            <v>17178.189999999999</v>
          </cell>
          <cell r="AWS85">
            <v>17178.189999999999</v>
          </cell>
          <cell r="AWT85">
            <v>17318.900000000001</v>
          </cell>
          <cell r="AWU85">
            <v>16875.48</v>
          </cell>
          <cell r="AWV85">
            <v>16814.54</v>
          </cell>
          <cell r="AWW85">
            <v>17162.650000000001</v>
          </cell>
          <cell r="AWX85">
            <v>17137.13</v>
          </cell>
          <cell r="AWY85">
            <v>17137.13</v>
          </cell>
          <cell r="AWZ85">
            <v>17137.13</v>
          </cell>
          <cell r="AXA85">
            <v>17302.32</v>
          </cell>
          <cell r="AXB85">
            <v>17691.21</v>
          </cell>
          <cell r="AXC85">
            <v>17452.96</v>
          </cell>
          <cell r="AXD85">
            <v>17770.23</v>
          </cell>
          <cell r="AXE85">
            <v>17936.77</v>
          </cell>
          <cell r="AXF85">
            <v>17936.77</v>
          </cell>
          <cell r="AXG85">
            <v>17936.77</v>
          </cell>
          <cell r="AXH85">
            <v>17900.78</v>
          </cell>
          <cell r="AXI85">
            <v>17640.849999999999</v>
          </cell>
          <cell r="AXJ85">
            <v>17640.849999999999</v>
          </cell>
          <cell r="AXK85">
            <v>17640.849999999999</v>
          </cell>
          <cell r="AXL85">
            <v>17640.849999999999</v>
          </cell>
          <cell r="AXM85">
            <v>17640.849999999999</v>
          </cell>
          <cell r="AXN85">
            <v>17640.849999999999</v>
          </cell>
          <cell r="AXO85">
            <v>17689.57</v>
          </cell>
          <cell r="AXP85">
            <v>17942.900000000001</v>
          </cell>
          <cell r="AXQ85">
            <v>17888.599999999999</v>
          </cell>
          <cell r="AXR85">
            <v>18408.28</v>
          </cell>
          <cell r="AXS85">
            <v>18496.79</v>
          </cell>
          <cell r="AXT85">
            <v>18496.79</v>
          </cell>
          <cell r="AXU85">
            <v>18496.79</v>
          </cell>
          <cell r="AXV85">
            <v>18368.91</v>
          </cell>
          <cell r="AXW85">
            <v>18431.990000000002</v>
          </cell>
          <cell r="AXX85">
            <v>18289.09</v>
          </cell>
          <cell r="AXY85">
            <v>18322.72</v>
          </cell>
          <cell r="AXZ85">
            <v>18173.91</v>
          </cell>
          <cell r="AYA85">
            <v>18173.91</v>
          </cell>
          <cell r="AYB85">
            <v>18173.91</v>
          </cell>
          <cell r="AYC85">
            <v>18316.2</v>
          </cell>
          <cell r="AYD85">
            <v>18423.599999999999</v>
          </cell>
          <cell r="AYE85">
            <v>18469.09</v>
          </cell>
          <cell r="AYF85">
            <v>18361.8</v>
          </cell>
          <cell r="AYG85">
            <v>18331.240000000002</v>
          </cell>
          <cell r="AYH85">
            <v>18331.240000000002</v>
          </cell>
          <cell r="AYI85">
            <v>18331.240000000002</v>
          </cell>
          <cell r="AYJ85">
            <v>17956.47</v>
          </cell>
          <cell r="AYK85">
            <v>18031.13</v>
          </cell>
          <cell r="AYL85">
            <v>18181.490000000002</v>
          </cell>
          <cell r="AYM85">
            <v>18176.86</v>
          </cell>
          <cell r="AYN85">
            <v>17932.810000000001</v>
          </cell>
          <cell r="AYO85">
            <v>17932.810000000001</v>
          </cell>
          <cell r="AYP85">
            <v>17932.810000000001</v>
          </cell>
          <cell r="AYQ85">
            <v>18067.400000000001</v>
          </cell>
          <cell r="AYR85">
            <v>17895.240000000002</v>
          </cell>
          <cell r="AYS85">
            <v>17738.32</v>
          </cell>
          <cell r="AYT85">
            <v>18130.400000000001</v>
          </cell>
          <cell r="AYU85">
            <v>18076.46</v>
          </cell>
          <cell r="AYV85">
            <v>18076.46</v>
          </cell>
          <cell r="AYW85">
            <v>18076.46</v>
          </cell>
          <cell r="AYX85">
            <v>18151.84</v>
          </cell>
          <cell r="AYY85">
            <v>18016.2</v>
          </cell>
          <cell r="AYZ85">
            <v>17317.37</v>
          </cell>
          <cell r="AZA85">
            <v>17317.37</v>
          </cell>
          <cell r="AZB85">
            <v>17229.669999999998</v>
          </cell>
          <cell r="AZC85">
            <v>17229.669999999998</v>
          </cell>
          <cell r="AZD85">
            <v>17229.669999999998</v>
          </cell>
          <cell r="AZE85">
            <v>17184.63</v>
          </cell>
          <cell r="AZF85">
            <v>17067.189999999999</v>
          </cell>
          <cell r="AZG85">
            <v>17067.189999999999</v>
          </cell>
          <cell r="AZH85">
            <v>17067.189999999999</v>
          </cell>
          <cell r="AZI85">
            <v>17003.810000000001</v>
          </cell>
          <cell r="AZJ85">
            <v>17003.810000000001</v>
          </cell>
          <cell r="AZK85">
            <v>17003.810000000001</v>
          </cell>
          <cell r="AZL85">
            <v>17190.61</v>
          </cell>
          <cell r="AZM85">
            <v>17245.05</v>
          </cell>
          <cell r="AZN85">
            <v>17113.8</v>
          </cell>
          <cell r="AZO85">
            <v>17102.27</v>
          </cell>
          <cell r="AZP85">
            <v>17122.419999999998</v>
          </cell>
          <cell r="AZQ85">
            <v>17122.419999999998</v>
          </cell>
          <cell r="AZR85">
            <v>17122.419999999998</v>
          </cell>
          <cell r="AZS85">
            <v>16873.330000000002</v>
          </cell>
          <cell r="AZT85">
            <v>16901.55</v>
          </cell>
          <cell r="AZU85">
            <v>16644.580000000002</v>
          </cell>
          <cell r="AZV85">
            <v>16647.669999999998</v>
          </cell>
          <cell r="AZW85">
            <v>16534.62</v>
          </cell>
          <cell r="AZX85">
            <v>16534.62</v>
          </cell>
          <cell r="AZY85">
            <v>16534.62</v>
          </cell>
          <cell r="AZZ85">
            <v>16452.59</v>
          </cell>
          <cell r="BAA85">
            <v>16399.54</v>
          </cell>
          <cell r="BAB85">
            <v>15935.95</v>
          </cell>
          <cell r="BAC85">
            <v>15837.55</v>
          </cell>
          <cell r="BAD85">
            <v>16085.54</v>
          </cell>
          <cell r="BAE85">
            <v>16085.54</v>
          </cell>
          <cell r="BAF85">
            <v>16085.54</v>
          </cell>
          <cell r="BAG85">
            <v>15881.76</v>
          </cell>
          <cell r="BAH85">
            <v>15747.07</v>
          </cell>
          <cell r="BAI85">
            <v>15941.93</v>
          </cell>
          <cell r="BAJ85">
            <v>16003.37</v>
          </cell>
          <cell r="BAK85">
            <v>16061.78</v>
          </cell>
          <cell r="BAL85">
            <v>16061.78</v>
          </cell>
          <cell r="BAM85">
            <v>16061.78</v>
          </cell>
          <cell r="BAN85">
            <v>15887.79</v>
          </cell>
          <cell r="BAO85">
            <v>15744.91</v>
          </cell>
          <cell r="BAP85">
            <v>15486.75</v>
          </cell>
          <cell r="BAQ85">
            <v>15582.11</v>
          </cell>
          <cell r="BAR85">
            <v>15510.15</v>
          </cell>
          <cell r="BAS85">
            <v>15510.15</v>
          </cell>
          <cell r="BAT85">
            <v>15510.15</v>
          </cell>
          <cell r="BAU85">
            <v>15444.89</v>
          </cell>
          <cell r="BAV85">
            <v>15757.07</v>
          </cell>
          <cell r="BAW85">
            <v>15491.02</v>
          </cell>
          <cell r="BAX85">
            <v>15814.18</v>
          </cell>
          <cell r="BAY85">
            <v>15831.41</v>
          </cell>
          <cell r="BAZ85">
            <v>15831.41</v>
          </cell>
          <cell r="BBA85">
            <v>15831.41</v>
          </cell>
          <cell r="BBB85">
            <v>15940.86</v>
          </cell>
          <cell r="BBC85">
            <v>16374.26</v>
          </cell>
          <cell r="BBD85">
            <v>16254.75</v>
          </cell>
          <cell r="BBE85">
            <v>16306.02</v>
          </cell>
          <cell r="BBF85">
            <v>16405.13</v>
          </cell>
          <cell r="BBG85">
            <v>16405.13</v>
          </cell>
          <cell r="BBH85">
            <v>16405.13</v>
          </cell>
          <cell r="BBI85">
            <v>16204.46</v>
          </cell>
          <cell r="BBJ85">
            <v>16024.03</v>
          </cell>
          <cell r="BBK85">
            <v>15836.57</v>
          </cell>
          <cell r="BBL85">
            <v>15969.8</v>
          </cell>
          <cell r="BBM85">
            <v>15823.35</v>
          </cell>
          <cell r="BBN85">
            <v>15823.35</v>
          </cell>
          <cell r="BBO85">
            <v>15823.35</v>
          </cell>
          <cell r="BBP85">
            <v>16076.08</v>
          </cell>
          <cell r="BBQ85">
            <v>16109.85</v>
          </cell>
          <cell r="BBR85">
            <v>16267.43</v>
          </cell>
          <cell r="BBS85">
            <v>16267.43</v>
          </cell>
          <cell r="BBT85">
            <v>16177.81</v>
          </cell>
          <cell r="BBU85">
            <v>16177.81</v>
          </cell>
          <cell r="BBV85">
            <v>16177.81</v>
          </cell>
          <cell r="BBW85">
            <v>16106.1</v>
          </cell>
          <cell r="BBX85">
            <v>15886.84</v>
          </cell>
          <cell r="BBY85">
            <v>15699.07</v>
          </cell>
          <cell r="BBZ85">
            <v>15710.6</v>
          </cell>
          <cell r="BCA85">
            <v>15665.12</v>
          </cell>
          <cell r="BCB85">
            <v>15665.12</v>
          </cell>
          <cell r="BCC85">
            <v>15665.12</v>
          </cell>
          <cell r="BCD85">
            <v>15492.37</v>
          </cell>
          <cell r="BCE85">
            <v>15204.54</v>
          </cell>
          <cell r="BCF85">
            <v>15092.37</v>
          </cell>
          <cell r="BCG85">
            <v>14899.76</v>
          </cell>
          <cell r="BCH85">
            <v>15089.55</v>
          </cell>
          <cell r="BCI85">
            <v>15089.55</v>
          </cell>
          <cell r="BCJ85">
            <v>15089.55</v>
          </cell>
          <cell r="BCK85">
            <v>14912.92</v>
          </cell>
          <cell r="BCL85">
            <v>14880.98</v>
          </cell>
          <cell r="BCM85">
            <v>14886.14</v>
          </cell>
          <cell r="BCN85">
            <v>14886.14</v>
          </cell>
          <cell r="BCO85">
            <v>14886.14</v>
          </cell>
          <cell r="BCP85">
            <v>14886.14</v>
          </cell>
          <cell r="BCQ85">
            <v>14886.14</v>
          </cell>
          <cell r="BCR85">
            <v>14790.87</v>
          </cell>
          <cell r="BCS85">
            <v>14578.44</v>
          </cell>
          <cell r="BCT85">
            <v>14755.59</v>
          </cell>
          <cell r="BCU85">
            <v>14789.04</v>
          </cell>
          <cell r="BCV85">
            <v>14845.47</v>
          </cell>
          <cell r="BCW85">
            <v>14845.47</v>
          </cell>
          <cell r="BCX85">
            <v>14845.47</v>
          </cell>
          <cell r="BCY85">
            <v>14696.49</v>
          </cell>
          <cell r="BCZ85">
            <v>14910.17</v>
          </cell>
          <cell r="BDA85">
            <v>14660.13</v>
          </cell>
          <cell r="BDB85">
            <v>14807.03</v>
          </cell>
          <cell r="BDC85">
            <v>14880.09</v>
          </cell>
          <cell r="BDD85">
            <v>14880.09</v>
          </cell>
          <cell r="BDE85">
            <v>14880.09</v>
          </cell>
          <cell r="BDF85">
            <v>14351.52</v>
          </cell>
          <cell r="BDG85">
            <v>14364.01</v>
          </cell>
          <cell r="BDH85">
            <v>14195.3</v>
          </cell>
          <cell r="BDI85">
            <v>14220.31</v>
          </cell>
          <cell r="BDJ85">
            <v>14272.7</v>
          </cell>
          <cell r="BDK85">
            <v>14272.7</v>
          </cell>
          <cell r="BDL85">
            <v>14272.7</v>
          </cell>
          <cell r="BDM85">
            <v>13729.51</v>
          </cell>
          <cell r="BDN85">
            <v>13642.27</v>
          </cell>
          <cell r="BDO85">
            <v>13883.32</v>
          </cell>
          <cell r="BDP85">
            <v>14021.81</v>
          </cell>
          <cell r="BDQ85">
            <v>14006.52</v>
          </cell>
          <cell r="BDR85">
            <v>14006.52</v>
          </cell>
          <cell r="BDS85">
            <v>14006.52</v>
          </cell>
          <cell r="BDT85">
            <v>14098</v>
          </cell>
          <cell r="BDU85">
            <v>14293.6</v>
          </cell>
          <cell r="BDV85">
            <v>14364.66</v>
          </cell>
          <cell r="BDW85">
            <v>14399.14</v>
          </cell>
          <cell r="BDX85">
            <v>14595.56</v>
          </cell>
          <cell r="BDY85">
            <v>14595.56</v>
          </cell>
          <cell r="BDZ85">
            <v>14595.56</v>
          </cell>
          <cell r="BEA85">
            <v>14838.93</v>
          </cell>
          <cell r="BEB85">
            <v>14631.78</v>
          </cell>
          <cell r="BEC85">
            <v>14823.55</v>
          </cell>
          <cell r="BED85">
            <v>14776.66</v>
          </cell>
          <cell r="BEE85">
            <v>14831.36</v>
          </cell>
          <cell r="BEF85">
            <v>14831.36</v>
          </cell>
          <cell r="BEG85">
            <v>14831.36</v>
          </cell>
          <cell r="BEH85">
            <v>14696.57</v>
          </cell>
          <cell r="BEI85">
            <v>14752.82</v>
          </cell>
          <cell r="BEJ85">
            <v>14958.56</v>
          </cell>
          <cell r="BEK85">
            <v>14806.42</v>
          </cell>
          <cell r="BEL85">
            <v>14943.15</v>
          </cell>
          <cell r="BEM85">
            <v>14943.15</v>
          </cell>
        </row>
        <row r="86">
          <cell r="F86" t="str">
            <v>Hong Kong - Hang Seng GR</v>
          </cell>
          <cell r="G86" t="str">
            <v>HSI 1 Index</v>
          </cell>
          <cell r="H86" t="str">
            <v>HSI 1 Index</v>
          </cell>
          <cell r="I86" t="str">
            <v>HSI Index</v>
          </cell>
          <cell r="J86" t="str">
            <v>USDHKD Curncy</v>
          </cell>
          <cell r="K86" t="str">
            <v>USDHKD Curncy</v>
          </cell>
          <cell r="L86" t="str">
            <v>USDHKD Curncy</v>
          </cell>
          <cell r="M86" t="str">
            <v>Equity</v>
          </cell>
          <cell r="N86" t="str">
            <v>Hong Kong</v>
          </cell>
          <cell r="O86">
            <v>1</v>
          </cell>
          <cell r="T86">
            <v>22580.55</v>
          </cell>
          <cell r="U86">
            <v>58163.38</v>
          </cell>
          <cell r="V86">
            <v>58163.38</v>
          </cell>
          <cell r="W86">
            <v>22580.55</v>
          </cell>
          <cell r="X86" t="str">
            <v>N.A.</v>
          </cell>
          <cell r="Y86" t="e">
            <v>#VALUE!</v>
          </cell>
          <cell r="Z86">
            <v>57855.18</v>
          </cell>
          <cell r="AA86">
            <v>42592</v>
          </cell>
          <cell r="AB86">
            <v>22492.43</v>
          </cell>
          <cell r="AC86">
            <v>42592</v>
          </cell>
          <cell r="AD86">
            <v>1</v>
          </cell>
          <cell r="AE86">
            <v>1</v>
          </cell>
          <cell r="AF86">
            <v>1</v>
          </cell>
          <cell r="AG86" t="e">
            <v>#VALUE!</v>
          </cell>
          <cell r="AH86">
            <v>58163.38</v>
          </cell>
          <cell r="AI86">
            <v>57855.18</v>
          </cell>
          <cell r="AJ86">
            <v>57786.19</v>
          </cell>
          <cell r="AK86">
            <v>57861.17</v>
          </cell>
          <cell r="AL86">
            <v>56964.3</v>
          </cell>
          <cell r="AM86">
            <v>56964.3</v>
          </cell>
          <cell r="AN86">
            <v>56964.3</v>
          </cell>
          <cell r="AO86">
            <v>56157</v>
          </cell>
          <cell r="AP86">
            <v>55917.51</v>
          </cell>
          <cell r="AQ86">
            <v>56920.72</v>
          </cell>
          <cell r="AR86">
            <v>56920.72</v>
          </cell>
          <cell r="AS86">
            <v>56309.13</v>
          </cell>
          <cell r="AT86">
            <v>56309.13</v>
          </cell>
          <cell r="AU86">
            <v>56309.13</v>
          </cell>
          <cell r="AV86">
            <v>57033.27</v>
          </cell>
          <cell r="AW86">
            <v>57148.1</v>
          </cell>
          <cell r="AX86">
            <v>56918.54</v>
          </cell>
          <cell r="AY86">
            <v>56567.98</v>
          </cell>
          <cell r="AZ86">
            <v>56492.95</v>
          </cell>
          <cell r="BA86">
            <v>56492.95</v>
          </cell>
          <cell r="BB86">
            <v>56492.95</v>
          </cell>
          <cell r="BC86">
            <v>56586.13</v>
          </cell>
          <cell r="BD86">
            <v>56282.59</v>
          </cell>
          <cell r="BE86">
            <v>55744.31</v>
          </cell>
          <cell r="BF86">
            <v>56078.63</v>
          </cell>
          <cell r="BG86">
            <v>55708.44</v>
          </cell>
          <cell r="BH86">
            <v>55708.44</v>
          </cell>
          <cell r="BI86">
            <v>55708.44</v>
          </cell>
          <cell r="BJ86">
            <v>55455.89</v>
          </cell>
          <cell r="BK86">
            <v>54841.97</v>
          </cell>
          <cell r="BL86">
            <v>54590.85</v>
          </cell>
          <cell r="BM86">
            <v>53705.46</v>
          </cell>
          <cell r="BN86">
            <v>52880.03</v>
          </cell>
          <cell r="BO86">
            <v>52880.03</v>
          </cell>
          <cell r="BP86">
            <v>52880.03</v>
          </cell>
          <cell r="BQ86">
            <v>53247.08</v>
          </cell>
          <cell r="BR86">
            <v>52702.89</v>
          </cell>
          <cell r="BS86">
            <v>53359.71</v>
          </cell>
          <cell r="BT86">
            <v>54135.72</v>
          </cell>
          <cell r="BU86">
            <v>53454.93</v>
          </cell>
          <cell r="BV86">
            <v>53454.93</v>
          </cell>
          <cell r="BW86">
            <v>53454.93</v>
          </cell>
          <cell r="BX86">
            <v>53454.93</v>
          </cell>
          <cell r="BY86">
            <v>52534.01</v>
          </cell>
          <cell r="BZ86">
            <v>51671.83</v>
          </cell>
          <cell r="CA86">
            <v>51812.29</v>
          </cell>
          <cell r="CB86">
            <v>51893.84</v>
          </cell>
          <cell r="CC86">
            <v>51893.84</v>
          </cell>
          <cell r="CD86">
            <v>51893.84</v>
          </cell>
          <cell r="CE86">
            <v>53454.34</v>
          </cell>
          <cell r="CF86">
            <v>53256.56</v>
          </cell>
          <cell r="CG86">
            <v>52696.67</v>
          </cell>
          <cell r="CH86">
            <v>52293.2</v>
          </cell>
          <cell r="CI86">
            <v>51425.78</v>
          </cell>
          <cell r="CJ86">
            <v>51425.78</v>
          </cell>
          <cell r="CK86">
            <v>51425.78</v>
          </cell>
          <cell r="CL86">
            <v>51090.34</v>
          </cell>
          <cell r="CM86">
            <v>52054.14</v>
          </cell>
          <cell r="CN86">
            <v>51836.29</v>
          </cell>
          <cell r="CO86">
            <v>52155.28</v>
          </cell>
          <cell r="CP86">
            <v>53482.1</v>
          </cell>
          <cell r="CQ86">
            <v>53482.1</v>
          </cell>
          <cell r="CR86">
            <v>53482.1</v>
          </cell>
          <cell r="CS86">
            <v>54106.83</v>
          </cell>
          <cell r="CT86">
            <v>54106.83</v>
          </cell>
          <cell r="CU86">
            <v>54123.24</v>
          </cell>
          <cell r="CV86">
            <v>53331.47</v>
          </cell>
          <cell r="CW86">
            <v>53112.68</v>
          </cell>
          <cell r="CX86">
            <v>53112.68</v>
          </cell>
          <cell r="CY86">
            <v>53112.68</v>
          </cell>
          <cell r="CZ86">
            <v>52889.51</v>
          </cell>
          <cell r="DA86">
            <v>52583.7</v>
          </cell>
          <cell r="DB86">
            <v>52693.77</v>
          </cell>
          <cell r="DC86">
            <v>52218.86</v>
          </cell>
          <cell r="DD86">
            <v>52085.68</v>
          </cell>
          <cell r="DE86">
            <v>52085.68</v>
          </cell>
          <cell r="DF86">
            <v>52085.68</v>
          </cell>
          <cell r="DG86">
            <v>51630.91</v>
          </cell>
          <cell r="DH86">
            <v>51557.34</v>
          </cell>
          <cell r="DI86">
            <v>50196.46</v>
          </cell>
          <cell r="DJ86">
            <v>50142.3</v>
          </cell>
          <cell r="DK86">
            <v>50244.77</v>
          </cell>
          <cell r="DL86">
            <v>50244.77</v>
          </cell>
          <cell r="DM86">
            <v>50244.77</v>
          </cell>
          <cell r="DN86">
            <v>49787.96</v>
          </cell>
          <cell r="DO86">
            <v>50042.16</v>
          </cell>
          <cell r="DP86">
            <v>50719.97</v>
          </cell>
          <cell r="DQ86">
            <v>50081.67</v>
          </cell>
          <cell r="DR86">
            <v>49666.92</v>
          </cell>
          <cell r="DS86">
            <v>49666.92</v>
          </cell>
          <cell r="DT86">
            <v>49666.92</v>
          </cell>
          <cell r="DU86">
            <v>50161.02</v>
          </cell>
          <cell r="DV86">
            <v>50513.21</v>
          </cell>
          <cell r="DW86">
            <v>50985.18</v>
          </cell>
          <cell r="DX86">
            <v>50704.12</v>
          </cell>
          <cell r="DY86">
            <v>50586.06</v>
          </cell>
          <cell r="DZ86">
            <v>50586.06</v>
          </cell>
          <cell r="EA86">
            <v>50586.06</v>
          </cell>
          <cell r="EB86">
            <v>51441.18</v>
          </cell>
          <cell r="EC86">
            <v>51632.39</v>
          </cell>
          <cell r="ED86">
            <v>52012.51</v>
          </cell>
          <cell r="EE86">
            <v>52958.6</v>
          </cell>
          <cell r="EF86">
            <v>52958.6</v>
          </cell>
          <cell r="EG86">
            <v>52958.6</v>
          </cell>
          <cell r="EH86">
            <v>52958.6</v>
          </cell>
          <cell r="EI86">
            <v>53765.48</v>
          </cell>
          <cell r="EJ86">
            <v>53699.06</v>
          </cell>
          <cell r="EK86">
            <v>53813.85</v>
          </cell>
          <cell r="EL86">
            <v>53555.360000000001</v>
          </cell>
          <cell r="EM86">
            <v>53964.11</v>
          </cell>
          <cell r="EN86">
            <v>53964.11</v>
          </cell>
          <cell r="EO86">
            <v>53964.11</v>
          </cell>
          <cell r="EP86">
            <v>54354.28</v>
          </cell>
          <cell r="EQ86">
            <v>53384.1</v>
          </cell>
          <cell r="ER86">
            <v>53886.59</v>
          </cell>
          <cell r="ES86">
            <v>53196.04</v>
          </cell>
          <cell r="ET86">
            <v>53585.61</v>
          </cell>
          <cell r="EU86">
            <v>53585.61</v>
          </cell>
          <cell r="EV86">
            <v>53585.61</v>
          </cell>
          <cell r="EW86">
            <v>53639.25</v>
          </cell>
          <cell r="EX86">
            <v>53189.03</v>
          </cell>
          <cell r="EY86">
            <v>51532.76</v>
          </cell>
          <cell r="EZ86">
            <v>51372.83</v>
          </cell>
          <cell r="FA86">
            <v>51195.88</v>
          </cell>
          <cell r="FB86">
            <v>51195.88</v>
          </cell>
          <cell r="FC86">
            <v>51195.88</v>
          </cell>
          <cell r="FD86">
            <v>50930.94</v>
          </cell>
          <cell r="FE86">
            <v>50781.71</v>
          </cell>
          <cell r="FF86">
            <v>50704.69</v>
          </cell>
          <cell r="FG86">
            <v>51513.67</v>
          </cell>
          <cell r="FH86">
            <v>51513.67</v>
          </cell>
          <cell r="FI86">
            <v>51513.67</v>
          </cell>
          <cell r="FJ86">
            <v>51513.67</v>
          </cell>
          <cell r="FK86">
            <v>52197.66</v>
          </cell>
          <cell r="FL86">
            <v>52264.72</v>
          </cell>
          <cell r="FM86">
            <v>51166.61</v>
          </cell>
          <cell r="FN86">
            <v>51114.61</v>
          </cell>
          <cell r="FO86">
            <v>51114.61</v>
          </cell>
          <cell r="FP86">
            <v>51114.61</v>
          </cell>
          <cell r="FQ86">
            <v>51114.61</v>
          </cell>
          <cell r="FR86">
            <v>51114.61</v>
          </cell>
          <cell r="FS86">
            <v>51791.99</v>
          </cell>
          <cell r="FT86">
            <v>51921.42</v>
          </cell>
          <cell r="FU86">
            <v>51965.15</v>
          </cell>
          <cell r="FV86">
            <v>51933.7</v>
          </cell>
          <cell r="FW86">
            <v>51933.7</v>
          </cell>
          <cell r="FX86">
            <v>51933.7</v>
          </cell>
          <cell r="FY86">
            <v>51512.07</v>
          </cell>
          <cell r="FZ86">
            <v>50893.75</v>
          </cell>
          <cell r="GA86">
            <v>50971.82</v>
          </cell>
          <cell r="GB86">
            <v>51340.06</v>
          </cell>
          <cell r="GC86">
            <v>50747.79</v>
          </cell>
          <cell r="GD86">
            <v>50747.79</v>
          </cell>
          <cell r="GE86">
            <v>50747.79</v>
          </cell>
          <cell r="GF86">
            <v>50186.35</v>
          </cell>
          <cell r="GG86">
            <v>50204.39</v>
          </cell>
          <cell r="GH86">
            <v>50242.86</v>
          </cell>
          <cell r="GI86">
            <v>50611.73</v>
          </cell>
          <cell r="GJ86">
            <v>50622.38</v>
          </cell>
          <cell r="GK86">
            <v>50622.38</v>
          </cell>
          <cell r="GL86">
            <v>50622.38</v>
          </cell>
          <cell r="GM86">
            <v>50032.92</v>
          </cell>
          <cell r="GN86">
            <v>50041.55</v>
          </cell>
          <cell r="GO86">
            <v>48544.89</v>
          </cell>
          <cell r="GP86">
            <v>47805.67</v>
          </cell>
          <cell r="GQ86">
            <v>48436.58</v>
          </cell>
          <cell r="GR86">
            <v>48436.58</v>
          </cell>
          <cell r="GS86">
            <v>48436.58</v>
          </cell>
          <cell r="GT86">
            <v>47247.42</v>
          </cell>
          <cell r="GU86">
            <v>48007.08</v>
          </cell>
          <cell r="GV86">
            <v>48563.22</v>
          </cell>
          <cell r="GW86">
            <v>48686.55</v>
          </cell>
          <cell r="GX86">
            <v>48239.83</v>
          </cell>
          <cell r="GY86">
            <v>48239.83</v>
          </cell>
          <cell r="GZ86">
            <v>48239.83</v>
          </cell>
          <cell r="HA86">
            <v>48433.9</v>
          </cell>
          <cell r="HB86">
            <v>47337.03</v>
          </cell>
          <cell r="HC86">
            <v>47831.06</v>
          </cell>
          <cell r="HD86">
            <v>47320.93</v>
          </cell>
          <cell r="HE86">
            <v>45823.72</v>
          </cell>
          <cell r="HF86">
            <v>45823.72</v>
          </cell>
          <cell r="HG86">
            <v>45823.72</v>
          </cell>
          <cell r="HH86">
            <v>46389.58</v>
          </cell>
          <cell r="HI86">
            <v>48246.5</v>
          </cell>
          <cell r="HJ86">
            <v>48246.5</v>
          </cell>
          <cell r="HK86">
            <v>48246.5</v>
          </cell>
          <cell r="HL86">
            <v>48246.5</v>
          </cell>
          <cell r="HM86">
            <v>48246.5</v>
          </cell>
          <cell r="HN86">
            <v>48246.5</v>
          </cell>
          <cell r="HO86">
            <v>47983.66</v>
          </cell>
          <cell r="HP86">
            <v>47486.19</v>
          </cell>
          <cell r="HQ86">
            <v>48624.480000000003</v>
          </cell>
          <cell r="HR86">
            <v>48996.18</v>
          </cell>
          <cell r="HS86">
            <v>49215.23</v>
          </cell>
          <cell r="HT86">
            <v>49215.23</v>
          </cell>
          <cell r="HU86">
            <v>49215.23</v>
          </cell>
          <cell r="HV86">
            <v>47996.85</v>
          </cell>
          <cell r="HW86">
            <v>47638.35</v>
          </cell>
          <cell r="HX86">
            <v>47159.17</v>
          </cell>
          <cell r="HY86">
            <v>48357.7</v>
          </cell>
          <cell r="HZ86">
            <v>47708.51</v>
          </cell>
          <cell r="IA86">
            <v>47708.51</v>
          </cell>
          <cell r="IB86">
            <v>47708.51</v>
          </cell>
          <cell r="IC86">
            <v>46362.400000000001</v>
          </cell>
          <cell r="ID86">
            <v>47222.9</v>
          </cell>
          <cell r="IE86">
            <v>49096.98</v>
          </cell>
          <cell r="IF86">
            <v>48100.91</v>
          </cell>
          <cell r="IG86">
            <v>48809.32</v>
          </cell>
          <cell r="IH86">
            <v>48809.32</v>
          </cell>
          <cell r="II86">
            <v>48809.32</v>
          </cell>
          <cell r="IJ86">
            <v>49551.040000000001</v>
          </cell>
          <cell r="IK86">
            <v>49844.76</v>
          </cell>
          <cell r="IL86">
            <v>49286.87</v>
          </cell>
          <cell r="IM86">
            <v>49728.79</v>
          </cell>
          <cell r="IN86">
            <v>51142.04</v>
          </cell>
          <cell r="IO86">
            <v>51142.04</v>
          </cell>
          <cell r="IP86">
            <v>51142.04</v>
          </cell>
          <cell r="IQ86">
            <v>50841.06</v>
          </cell>
          <cell r="IR86">
            <v>52459.99</v>
          </cell>
          <cell r="IS86">
            <v>52979.839999999997</v>
          </cell>
          <cell r="IT86">
            <v>53325.89</v>
          </cell>
          <cell r="IU86">
            <v>54794.31</v>
          </cell>
          <cell r="IV86">
            <v>54794.31</v>
          </cell>
          <cell r="IW86">
            <v>54794.31</v>
          </cell>
          <cell r="IX86">
            <v>54794.31</v>
          </cell>
          <cell r="IY86">
            <v>54713.67</v>
          </cell>
          <cell r="IZ86">
            <v>55007.4</v>
          </cell>
          <cell r="JA86">
            <v>54807.37</v>
          </cell>
          <cell r="JB86">
            <v>55353.71</v>
          </cell>
          <cell r="JC86">
            <v>55353.71</v>
          </cell>
          <cell r="JD86">
            <v>55353.71</v>
          </cell>
          <cell r="JE86">
            <v>55353.71</v>
          </cell>
          <cell r="JF86">
            <v>55109.83</v>
          </cell>
          <cell r="JG86">
            <v>54583.33</v>
          </cell>
          <cell r="JH86">
            <v>54487.46</v>
          </cell>
          <cell r="JI86">
            <v>54397.15</v>
          </cell>
          <cell r="JJ86">
            <v>54397.15</v>
          </cell>
          <cell r="JK86">
            <v>54397.15</v>
          </cell>
          <cell r="JL86">
            <v>54688.45</v>
          </cell>
          <cell r="JM86">
            <v>54261.25</v>
          </cell>
          <cell r="JN86">
            <v>53194</v>
          </cell>
          <cell r="JO86">
            <v>53282.7</v>
          </cell>
          <cell r="JP86">
            <v>53668.26</v>
          </cell>
          <cell r="JQ86">
            <v>53668.26</v>
          </cell>
          <cell r="JR86">
            <v>53668.26</v>
          </cell>
          <cell r="JS86">
            <v>54269.75</v>
          </cell>
          <cell r="JT86">
            <v>54517.66</v>
          </cell>
          <cell r="JU86">
            <v>54771.14</v>
          </cell>
          <cell r="JV86">
            <v>55516.47</v>
          </cell>
          <cell r="JW86">
            <v>55598.15</v>
          </cell>
          <cell r="JX86">
            <v>55598.15</v>
          </cell>
          <cell r="JY86">
            <v>55598.15</v>
          </cell>
          <cell r="JZ86">
            <v>56051.02</v>
          </cell>
          <cell r="KA86">
            <v>56207.8</v>
          </cell>
          <cell r="KB86">
            <v>55953.95</v>
          </cell>
          <cell r="KC86">
            <v>54991.63</v>
          </cell>
          <cell r="KD86">
            <v>55171.38</v>
          </cell>
          <cell r="KE86">
            <v>55171.38</v>
          </cell>
          <cell r="KF86">
            <v>55171.38</v>
          </cell>
          <cell r="KG86">
            <v>56222.94</v>
          </cell>
          <cell r="KH86">
            <v>56245.59</v>
          </cell>
          <cell r="KI86">
            <v>56466.400000000001</v>
          </cell>
          <cell r="KJ86">
            <v>56644.86</v>
          </cell>
          <cell r="KK86">
            <v>56866.83</v>
          </cell>
          <cell r="KL86">
            <v>56866.83</v>
          </cell>
          <cell r="KM86">
            <v>56866.83</v>
          </cell>
          <cell r="KN86">
            <v>56218.54</v>
          </cell>
          <cell r="KO86">
            <v>55439.09</v>
          </cell>
          <cell r="KP86">
            <v>55628.97</v>
          </cell>
          <cell r="KQ86">
            <v>54995.74</v>
          </cell>
          <cell r="KR86">
            <v>55932.37</v>
          </cell>
          <cell r="KS86">
            <v>55932.37</v>
          </cell>
          <cell r="KT86">
            <v>55932.37</v>
          </cell>
          <cell r="KU86">
            <v>57163.040000000001</v>
          </cell>
          <cell r="KV86">
            <v>55822.55</v>
          </cell>
          <cell r="KW86">
            <v>55946.25</v>
          </cell>
          <cell r="KX86">
            <v>56758.080000000002</v>
          </cell>
          <cell r="KY86">
            <v>57109.13</v>
          </cell>
          <cell r="KZ86">
            <v>57109.13</v>
          </cell>
          <cell r="LA86">
            <v>57109.13</v>
          </cell>
          <cell r="LB86">
            <v>57558.11</v>
          </cell>
          <cell r="LC86">
            <v>57564.44</v>
          </cell>
          <cell r="LD86">
            <v>56353.05</v>
          </cell>
          <cell r="LE86">
            <v>55857.67</v>
          </cell>
          <cell r="LF86">
            <v>56531.86</v>
          </cell>
          <cell r="LG86">
            <v>56531.86</v>
          </cell>
          <cell r="LH86">
            <v>56531.86</v>
          </cell>
          <cell r="LI86">
            <v>56981.07</v>
          </cell>
          <cell r="LJ86">
            <v>57322.239999999998</v>
          </cell>
          <cell r="LK86">
            <v>57787.07</v>
          </cell>
          <cell r="LL86">
            <v>57712.2</v>
          </cell>
          <cell r="LM86">
            <v>57801.32</v>
          </cell>
          <cell r="LN86">
            <v>57801.32</v>
          </cell>
          <cell r="LO86">
            <v>57801.32</v>
          </cell>
          <cell r="LP86">
            <v>57035.93</v>
          </cell>
          <cell r="LQ86">
            <v>57326.65</v>
          </cell>
          <cell r="LR86">
            <v>57326.65</v>
          </cell>
          <cell r="LS86">
            <v>57542.07</v>
          </cell>
          <cell r="LT86">
            <v>57515.17</v>
          </cell>
          <cell r="LU86">
            <v>57515.17</v>
          </cell>
          <cell r="LV86">
            <v>57515.17</v>
          </cell>
          <cell r="LW86">
            <v>57068.34</v>
          </cell>
          <cell r="LX86">
            <v>55950.68</v>
          </cell>
          <cell r="LY86">
            <v>56350.99</v>
          </cell>
          <cell r="LZ86">
            <v>56676.31</v>
          </cell>
          <cell r="MA86">
            <v>55997.78</v>
          </cell>
          <cell r="MB86">
            <v>55997.78</v>
          </cell>
          <cell r="MC86">
            <v>55997.78</v>
          </cell>
          <cell r="MD86">
            <v>55738.73</v>
          </cell>
          <cell r="ME86">
            <v>56139.79</v>
          </cell>
          <cell r="MF86">
            <v>54433.99</v>
          </cell>
          <cell r="MG86">
            <v>54491.05</v>
          </cell>
          <cell r="MH86">
            <v>53622.34</v>
          </cell>
          <cell r="MI86">
            <v>53622.34</v>
          </cell>
          <cell r="MJ86">
            <v>53622.34</v>
          </cell>
          <cell r="MK86">
            <v>51977.23</v>
          </cell>
          <cell r="ML86">
            <v>51977.23</v>
          </cell>
          <cell r="MM86">
            <v>51253.11</v>
          </cell>
          <cell r="MN86">
            <v>52823.16</v>
          </cell>
          <cell r="MO86">
            <v>52823.16</v>
          </cell>
          <cell r="MP86">
            <v>52823.16</v>
          </cell>
          <cell r="MQ86">
            <v>52823.16</v>
          </cell>
          <cell r="MR86">
            <v>52597.919999999998</v>
          </cell>
          <cell r="MS86">
            <v>53113.84</v>
          </cell>
          <cell r="MT86">
            <v>54338.64</v>
          </cell>
          <cell r="MU86">
            <v>54218.35</v>
          </cell>
          <cell r="MV86">
            <v>54626.8</v>
          </cell>
          <cell r="MW86">
            <v>54626.8</v>
          </cell>
          <cell r="MX86">
            <v>54626.8</v>
          </cell>
          <cell r="MY86">
            <v>54343.66</v>
          </cell>
          <cell r="MZ86">
            <v>54607.040000000001</v>
          </cell>
          <cell r="NA86">
            <v>53335.67</v>
          </cell>
          <cell r="NB86">
            <v>53589.1</v>
          </cell>
          <cell r="NC86">
            <v>53422.64</v>
          </cell>
          <cell r="ND86">
            <v>53422.64</v>
          </cell>
          <cell r="NE86">
            <v>53422.64</v>
          </cell>
          <cell r="NF86">
            <v>53564.23</v>
          </cell>
          <cell r="NG86">
            <v>54932.29</v>
          </cell>
          <cell r="NH86">
            <v>52754</v>
          </cell>
          <cell r="NI86">
            <v>51072.1</v>
          </cell>
          <cell r="NJ86">
            <v>51632.22</v>
          </cell>
          <cell r="NK86">
            <v>51632.22</v>
          </cell>
          <cell r="NL86">
            <v>51632.22</v>
          </cell>
          <cell r="NM86">
            <v>51865.919999999998</v>
          </cell>
          <cell r="NN86">
            <v>51865.919999999998</v>
          </cell>
          <cell r="NO86">
            <v>52470.01</v>
          </cell>
          <cell r="NP86">
            <v>53671.56</v>
          </cell>
          <cell r="NQ86">
            <v>53527.46</v>
          </cell>
          <cell r="NR86">
            <v>53527.46</v>
          </cell>
          <cell r="NS86">
            <v>53527.46</v>
          </cell>
          <cell r="NT86">
            <v>54087.56</v>
          </cell>
          <cell r="NU86">
            <v>52209.85</v>
          </cell>
          <cell r="NV86">
            <v>53011.01</v>
          </cell>
          <cell r="NW86">
            <v>52605.88</v>
          </cell>
          <cell r="NX86">
            <v>55472.5</v>
          </cell>
          <cell r="NY86">
            <v>55472.5</v>
          </cell>
          <cell r="NZ86">
            <v>55472.5</v>
          </cell>
          <cell r="OA86">
            <v>56326.58</v>
          </cell>
          <cell r="OB86">
            <v>57342.33</v>
          </cell>
          <cell r="OC86">
            <v>58102.47</v>
          </cell>
          <cell r="OD86">
            <v>58943.19</v>
          </cell>
          <cell r="OE86">
            <v>59369.51</v>
          </cell>
          <cell r="OF86">
            <v>59369.51</v>
          </cell>
          <cell r="OG86">
            <v>59369.51</v>
          </cell>
          <cell r="OH86">
            <v>59438.22</v>
          </cell>
          <cell r="OI86">
            <v>59105.1</v>
          </cell>
          <cell r="OJ86">
            <v>60543.88</v>
          </cell>
          <cell r="OK86">
            <v>60583.89</v>
          </cell>
          <cell r="OL86">
            <v>60661.32</v>
          </cell>
          <cell r="OM86">
            <v>60661.32</v>
          </cell>
          <cell r="ON86">
            <v>60661.32</v>
          </cell>
          <cell r="OO86">
            <v>60223.55</v>
          </cell>
          <cell r="OP86">
            <v>60566.68</v>
          </cell>
          <cell r="OQ86">
            <v>60299.76</v>
          </cell>
          <cell r="OR86">
            <v>60312.86</v>
          </cell>
          <cell r="OS86">
            <v>60868.42</v>
          </cell>
          <cell r="OT86">
            <v>60868.42</v>
          </cell>
          <cell r="OU86">
            <v>60868.42</v>
          </cell>
          <cell r="OV86">
            <v>60514.74</v>
          </cell>
          <cell r="OW86">
            <v>60814.78</v>
          </cell>
          <cell r="OX86">
            <v>60529.45</v>
          </cell>
          <cell r="OY86">
            <v>60154.03</v>
          </cell>
          <cell r="OZ86">
            <v>62060.09</v>
          </cell>
          <cell r="PA86">
            <v>62060.09</v>
          </cell>
          <cell r="PB86">
            <v>62060.09</v>
          </cell>
          <cell r="PC86">
            <v>62727.74</v>
          </cell>
          <cell r="PD86">
            <v>62440.71</v>
          </cell>
          <cell r="PE86">
            <v>63067.53</v>
          </cell>
          <cell r="PF86">
            <v>62742.46</v>
          </cell>
          <cell r="PG86">
            <v>62768.31</v>
          </cell>
          <cell r="PH86">
            <v>62768.31</v>
          </cell>
          <cell r="PI86">
            <v>62768.31</v>
          </cell>
          <cell r="PJ86">
            <v>62144.72</v>
          </cell>
          <cell r="PK86">
            <v>61880.41</v>
          </cell>
          <cell r="PL86">
            <v>62041.33</v>
          </cell>
          <cell r="PM86">
            <v>62295.94</v>
          </cell>
          <cell r="PN86">
            <v>61498.89</v>
          </cell>
          <cell r="PO86">
            <v>61498.89</v>
          </cell>
          <cell r="PP86">
            <v>61498.89</v>
          </cell>
          <cell r="PQ86">
            <v>60243.08</v>
          </cell>
          <cell r="PR86">
            <v>58079.040000000001</v>
          </cell>
          <cell r="PS86">
            <v>61681.72</v>
          </cell>
          <cell r="PT86">
            <v>62326.26</v>
          </cell>
          <cell r="PU86">
            <v>64359.83</v>
          </cell>
          <cell r="PV86">
            <v>64359.83</v>
          </cell>
          <cell r="PW86">
            <v>64359.83</v>
          </cell>
          <cell r="PX86">
            <v>64898.67</v>
          </cell>
          <cell r="PY86">
            <v>64818.92</v>
          </cell>
          <cell r="PZ86">
            <v>64818.92</v>
          </cell>
          <cell r="QA86">
            <v>64101.08</v>
          </cell>
          <cell r="QB86">
            <v>65645.289999999994</v>
          </cell>
          <cell r="QC86">
            <v>65645.289999999994</v>
          </cell>
          <cell r="QD86">
            <v>65645.289999999994</v>
          </cell>
          <cell r="QE86">
            <v>66831.67</v>
          </cell>
          <cell r="QF86">
            <v>67331.48</v>
          </cell>
          <cell r="QG86">
            <v>67155.78</v>
          </cell>
          <cell r="QH86">
            <v>66284.11</v>
          </cell>
          <cell r="QI86">
            <v>65482.41</v>
          </cell>
          <cell r="QJ86">
            <v>65482.41</v>
          </cell>
          <cell r="QK86">
            <v>65482.41</v>
          </cell>
          <cell r="QL86">
            <v>65321.24</v>
          </cell>
          <cell r="QM86">
            <v>65439.93</v>
          </cell>
          <cell r="QN86">
            <v>64982.32</v>
          </cell>
          <cell r="QO86">
            <v>65704.160000000003</v>
          </cell>
          <cell r="QP86">
            <v>66728.38</v>
          </cell>
          <cell r="QQ86">
            <v>66728.38</v>
          </cell>
          <cell r="QR86">
            <v>66728.38</v>
          </cell>
          <cell r="QS86">
            <v>65816.78</v>
          </cell>
          <cell r="QT86">
            <v>65261.5</v>
          </cell>
          <cell r="QU86">
            <v>65975.360000000001</v>
          </cell>
          <cell r="QV86">
            <v>66770.600000000006</v>
          </cell>
          <cell r="QW86">
            <v>66628.710000000006</v>
          </cell>
          <cell r="QX86">
            <v>66628.710000000006</v>
          </cell>
          <cell r="QY86">
            <v>66628.710000000006</v>
          </cell>
          <cell r="QZ86">
            <v>67341.75</v>
          </cell>
          <cell r="RA86">
            <v>67460.460000000006</v>
          </cell>
          <cell r="RB86">
            <v>66952.13</v>
          </cell>
          <cell r="RC86">
            <v>67261.11</v>
          </cell>
          <cell r="RD86">
            <v>66835.59</v>
          </cell>
          <cell r="RE86">
            <v>66835.59</v>
          </cell>
          <cell r="RF86">
            <v>66835.59</v>
          </cell>
          <cell r="RG86">
            <v>66909.009999999995</v>
          </cell>
          <cell r="RH86">
            <v>68436.83</v>
          </cell>
          <cell r="RI86">
            <v>68847.839999999997</v>
          </cell>
          <cell r="RJ86">
            <v>68209.570000000007</v>
          </cell>
          <cell r="RK86">
            <v>68209.570000000007</v>
          </cell>
          <cell r="RL86">
            <v>68209.570000000007</v>
          </cell>
          <cell r="RM86">
            <v>68209.570000000007</v>
          </cell>
          <cell r="RN86">
            <v>67058.080000000002</v>
          </cell>
          <cell r="RO86">
            <v>67120.62</v>
          </cell>
          <cell r="RP86">
            <v>67362.94</v>
          </cell>
          <cell r="RQ86">
            <v>67087.91</v>
          </cell>
          <cell r="RR86">
            <v>67649.67</v>
          </cell>
          <cell r="RS86">
            <v>67649.67</v>
          </cell>
          <cell r="RT86">
            <v>67649.67</v>
          </cell>
          <cell r="RU86">
            <v>66332.41</v>
          </cell>
          <cell r="RV86">
            <v>66241.820000000007</v>
          </cell>
          <cell r="RW86">
            <v>66614.710000000006</v>
          </cell>
          <cell r="RX86">
            <v>67336.210000000006</v>
          </cell>
          <cell r="RY86">
            <v>66994</v>
          </cell>
          <cell r="RZ86">
            <v>66994</v>
          </cell>
          <cell r="SA86">
            <v>66994</v>
          </cell>
          <cell r="SB86">
            <v>66295.899999999994</v>
          </cell>
          <cell r="SC86">
            <v>67148.45</v>
          </cell>
          <cell r="SD86">
            <v>67426.92</v>
          </cell>
          <cell r="SE86">
            <v>68321.58</v>
          </cell>
          <cell r="SF86">
            <v>68317.119999999995</v>
          </cell>
          <cell r="SG86">
            <v>68317.119999999995</v>
          </cell>
          <cell r="SH86">
            <v>68317.119999999995</v>
          </cell>
          <cell r="SI86">
            <v>68317.119999999995</v>
          </cell>
          <cell r="SJ86">
            <v>68966.320000000007</v>
          </cell>
          <cell r="SK86">
            <v>69056.92</v>
          </cell>
          <cell r="SL86">
            <v>69034.69</v>
          </cell>
          <cell r="SM86">
            <v>68130.02</v>
          </cell>
          <cell r="SN86">
            <v>68130.02</v>
          </cell>
          <cell r="SO86">
            <v>68130.02</v>
          </cell>
          <cell r="SP86">
            <v>67563.63</v>
          </cell>
          <cell r="SQ86">
            <v>67816.63</v>
          </cell>
          <cell r="SR86">
            <v>67614.27</v>
          </cell>
          <cell r="SS86">
            <v>65779.95</v>
          </cell>
          <cell r="ST86">
            <v>67135.11</v>
          </cell>
          <cell r="SU86">
            <v>67135.11</v>
          </cell>
          <cell r="SV86">
            <v>67135.11</v>
          </cell>
          <cell r="SW86">
            <v>67345.3</v>
          </cell>
          <cell r="SX86">
            <v>67051.81</v>
          </cell>
          <cell r="SY86">
            <v>66900.759999999995</v>
          </cell>
          <cell r="SZ86">
            <v>68004.83</v>
          </cell>
          <cell r="TA86">
            <v>66199.03</v>
          </cell>
          <cell r="TB86">
            <v>66199.03</v>
          </cell>
          <cell r="TC86">
            <v>66199.03</v>
          </cell>
          <cell r="TD86">
            <v>65402.85</v>
          </cell>
          <cell r="TE86">
            <v>63685.45</v>
          </cell>
          <cell r="TF86">
            <v>61350.04</v>
          </cell>
          <cell r="TG86">
            <v>61350.04</v>
          </cell>
          <cell r="TH86">
            <v>61350.04</v>
          </cell>
          <cell r="TI86">
            <v>61350.04</v>
          </cell>
          <cell r="TJ86">
            <v>61350.04</v>
          </cell>
          <cell r="TK86">
            <v>61350.04</v>
          </cell>
          <cell r="TL86">
            <v>60881.85</v>
          </cell>
          <cell r="TM86">
            <v>60440.43</v>
          </cell>
          <cell r="TN86">
            <v>60329.33</v>
          </cell>
          <cell r="TO86">
            <v>59433.87</v>
          </cell>
          <cell r="TP86">
            <v>59433.87</v>
          </cell>
          <cell r="TQ86">
            <v>59433.87</v>
          </cell>
          <cell r="TR86">
            <v>59460.29</v>
          </cell>
          <cell r="TS86">
            <v>59535.91</v>
          </cell>
          <cell r="TT86">
            <v>59223.68</v>
          </cell>
          <cell r="TU86">
            <v>59454.04</v>
          </cell>
          <cell r="TV86">
            <v>59164.55</v>
          </cell>
          <cell r="TW86">
            <v>59164.55</v>
          </cell>
          <cell r="TX86">
            <v>59164.55</v>
          </cell>
          <cell r="TY86">
            <v>59391.87</v>
          </cell>
          <cell r="TZ86">
            <v>58545.21</v>
          </cell>
          <cell r="UA86">
            <v>58010.16</v>
          </cell>
          <cell r="UB86">
            <v>58126.8</v>
          </cell>
          <cell r="UC86">
            <v>57793.2</v>
          </cell>
          <cell r="UD86">
            <v>57793.2</v>
          </cell>
          <cell r="UE86">
            <v>57793.2</v>
          </cell>
          <cell r="UF86">
            <v>57731.95</v>
          </cell>
          <cell r="UG86">
            <v>57527.27</v>
          </cell>
          <cell r="UH86">
            <v>57917.62</v>
          </cell>
          <cell r="UI86">
            <v>58465.54</v>
          </cell>
          <cell r="UJ86">
            <v>58552.11</v>
          </cell>
          <cell r="UK86">
            <v>58552.11</v>
          </cell>
          <cell r="UL86">
            <v>58552.11</v>
          </cell>
          <cell r="UM86">
            <v>58622.49</v>
          </cell>
          <cell r="UN86">
            <v>59132.26</v>
          </cell>
          <cell r="UO86">
            <v>59706.07</v>
          </cell>
          <cell r="UP86">
            <v>60152.38</v>
          </cell>
          <cell r="UQ86">
            <v>59990.35</v>
          </cell>
          <cell r="UR86">
            <v>59990.35</v>
          </cell>
          <cell r="US86">
            <v>59990.35</v>
          </cell>
          <cell r="UT86">
            <v>60180.73</v>
          </cell>
          <cell r="UU86">
            <v>59878.96</v>
          </cell>
          <cell r="UV86">
            <v>59810.78</v>
          </cell>
          <cell r="UW86">
            <v>60020.28</v>
          </cell>
          <cell r="UX86">
            <v>60008.98</v>
          </cell>
          <cell r="UY86">
            <v>60008.98</v>
          </cell>
          <cell r="UZ86">
            <v>60008.98</v>
          </cell>
          <cell r="VA86">
            <v>60008.98</v>
          </cell>
          <cell r="VB86">
            <v>60008.98</v>
          </cell>
          <cell r="VC86">
            <v>59894.91</v>
          </cell>
          <cell r="VD86">
            <v>59753.89</v>
          </cell>
          <cell r="VE86">
            <v>59647.61</v>
          </cell>
          <cell r="VF86">
            <v>59647.61</v>
          </cell>
          <cell r="VG86">
            <v>59647.61</v>
          </cell>
          <cell r="VH86">
            <v>59018.34</v>
          </cell>
          <cell r="VI86">
            <v>58759.46</v>
          </cell>
          <cell r="VJ86">
            <v>59274.38</v>
          </cell>
          <cell r="VK86">
            <v>59239.8</v>
          </cell>
          <cell r="VL86">
            <v>59622.43</v>
          </cell>
          <cell r="VM86">
            <v>59622.43</v>
          </cell>
          <cell r="VN86">
            <v>59622.43</v>
          </cell>
          <cell r="VO86">
            <v>59830.45</v>
          </cell>
          <cell r="VP86">
            <v>59623.33</v>
          </cell>
          <cell r="VQ86">
            <v>59321.41</v>
          </cell>
          <cell r="VR86">
            <v>59152.2</v>
          </cell>
          <cell r="VS86">
            <v>59206.09</v>
          </cell>
          <cell r="VT86">
            <v>59206.09</v>
          </cell>
          <cell r="VU86">
            <v>59206.09</v>
          </cell>
          <cell r="VV86">
            <v>59420.61</v>
          </cell>
          <cell r="VW86">
            <v>60063.14</v>
          </cell>
          <cell r="VX86">
            <v>59931.4</v>
          </cell>
          <cell r="VY86">
            <v>60179.33</v>
          </cell>
          <cell r="VZ86">
            <v>60035.69</v>
          </cell>
          <cell r="WA86">
            <v>60035.69</v>
          </cell>
          <cell r="WB86">
            <v>60035.69</v>
          </cell>
          <cell r="WC86">
            <v>59243.74</v>
          </cell>
          <cell r="WD86">
            <v>58832.9</v>
          </cell>
          <cell r="WE86">
            <v>57863.12</v>
          </cell>
          <cell r="WF86">
            <v>57349.35</v>
          </cell>
          <cell r="WG86">
            <v>58231.21</v>
          </cell>
          <cell r="WH86">
            <v>58231.21</v>
          </cell>
          <cell r="WI86">
            <v>58231.21</v>
          </cell>
          <cell r="WJ86">
            <v>58828.88</v>
          </cell>
          <cell r="WK86">
            <v>58253.15</v>
          </cell>
          <cell r="WL86">
            <v>58502.89</v>
          </cell>
          <cell r="WM86">
            <v>58045.05</v>
          </cell>
          <cell r="WN86">
            <v>57787.74</v>
          </cell>
          <cell r="WO86">
            <v>57787.74</v>
          </cell>
          <cell r="WP86">
            <v>57787.74</v>
          </cell>
          <cell r="WQ86">
            <v>57583.79</v>
          </cell>
          <cell r="WR86">
            <v>57211.08</v>
          </cell>
          <cell r="WS86">
            <v>56737.919999999998</v>
          </cell>
          <cell r="WT86">
            <v>57307.85</v>
          </cell>
          <cell r="WU86">
            <v>57637.63</v>
          </cell>
          <cell r="WV86">
            <v>57637.63</v>
          </cell>
          <cell r="WW86">
            <v>57637.63</v>
          </cell>
          <cell r="WX86">
            <v>57026.93</v>
          </cell>
          <cell r="WY86">
            <v>57026.93</v>
          </cell>
          <cell r="WZ86">
            <v>56775.83</v>
          </cell>
          <cell r="XA86">
            <v>57433.15</v>
          </cell>
          <cell r="XB86">
            <v>56409.21</v>
          </cell>
          <cell r="XC86">
            <v>56409.21</v>
          </cell>
          <cell r="XD86">
            <v>56409.21</v>
          </cell>
          <cell r="XE86">
            <v>56409.21</v>
          </cell>
          <cell r="XF86">
            <v>56409.21</v>
          </cell>
          <cell r="XG86">
            <v>56371.4</v>
          </cell>
          <cell r="XH86">
            <v>56552.28</v>
          </cell>
          <cell r="XI86">
            <v>55847</v>
          </cell>
          <cell r="XJ86">
            <v>55847</v>
          </cell>
          <cell r="XK86">
            <v>55847</v>
          </cell>
          <cell r="XL86">
            <v>55159.87</v>
          </cell>
          <cell r="XM86">
            <v>54564.67</v>
          </cell>
          <cell r="XN86">
            <v>54769.21</v>
          </cell>
          <cell r="XO86">
            <v>55632.53</v>
          </cell>
          <cell r="XP86">
            <v>56167.27</v>
          </cell>
          <cell r="XQ86">
            <v>56167.27</v>
          </cell>
          <cell r="XR86">
            <v>56167.27</v>
          </cell>
          <cell r="XS86">
            <v>56320.29</v>
          </cell>
          <cell r="XT86">
            <v>56832.4</v>
          </cell>
          <cell r="XU86">
            <v>56738.94</v>
          </cell>
          <cell r="XV86">
            <v>58096.27</v>
          </cell>
          <cell r="XW86">
            <v>57987.5</v>
          </cell>
          <cell r="XX86">
            <v>57987.5</v>
          </cell>
          <cell r="XY86">
            <v>57987.5</v>
          </cell>
          <cell r="XZ86">
            <v>57576.6</v>
          </cell>
          <cell r="YA86">
            <v>56600.72</v>
          </cell>
          <cell r="YB86">
            <v>57145.95</v>
          </cell>
          <cell r="YC86">
            <v>56445.37</v>
          </cell>
          <cell r="YD86">
            <v>57943.03</v>
          </cell>
          <cell r="YE86">
            <v>57943.03</v>
          </cell>
          <cell r="YF86">
            <v>57943.03</v>
          </cell>
          <cell r="YG86">
            <v>57983.67</v>
          </cell>
          <cell r="YH86">
            <v>58243.83</v>
          </cell>
          <cell r="YI86">
            <v>57578.94</v>
          </cell>
          <cell r="YJ86">
            <v>57697.82</v>
          </cell>
          <cell r="YK86">
            <v>56596.63</v>
          </cell>
          <cell r="YL86">
            <v>56596.63</v>
          </cell>
          <cell r="YM86">
            <v>56596.63</v>
          </cell>
          <cell r="YN86">
            <v>56373.81</v>
          </cell>
          <cell r="YO86">
            <v>56430.97</v>
          </cell>
          <cell r="YP86">
            <v>56804.73</v>
          </cell>
          <cell r="YQ86">
            <v>57429.74</v>
          </cell>
          <cell r="YR86">
            <v>58130.32</v>
          </cell>
          <cell r="YS86">
            <v>58130.32</v>
          </cell>
          <cell r="YT86">
            <v>58130.32</v>
          </cell>
          <cell r="YU86">
            <v>57967.56</v>
          </cell>
          <cell r="YV86">
            <v>57770.25</v>
          </cell>
          <cell r="YW86">
            <v>57456.77</v>
          </cell>
          <cell r="YX86">
            <v>57303.33</v>
          </cell>
          <cell r="YY86">
            <v>56834.04</v>
          </cell>
          <cell r="YZ86">
            <v>56834.04</v>
          </cell>
          <cell r="ZA86">
            <v>56834.04</v>
          </cell>
          <cell r="ZB86">
            <v>57073.13</v>
          </cell>
          <cell r="ZC86">
            <v>57184.88</v>
          </cell>
          <cell r="ZD86">
            <v>57546.97</v>
          </cell>
          <cell r="ZE86">
            <v>57716.65</v>
          </cell>
          <cell r="ZF86">
            <v>57914.76</v>
          </cell>
          <cell r="ZG86">
            <v>57914.76</v>
          </cell>
          <cell r="ZH86">
            <v>57914.76</v>
          </cell>
          <cell r="ZI86">
            <v>57200.38</v>
          </cell>
          <cell r="ZJ86">
            <v>57484.75</v>
          </cell>
          <cell r="ZK86">
            <v>56761.93</v>
          </cell>
          <cell r="ZL86">
            <v>55851.8</v>
          </cell>
          <cell r="ZM86">
            <v>56227</v>
          </cell>
          <cell r="ZN86">
            <v>56227</v>
          </cell>
          <cell r="ZO86">
            <v>56227</v>
          </cell>
          <cell r="ZP86">
            <v>56301.74</v>
          </cell>
          <cell r="ZQ86">
            <v>56394.61</v>
          </cell>
          <cell r="ZR86">
            <v>55634.62</v>
          </cell>
          <cell r="ZS86">
            <v>55590.49</v>
          </cell>
          <cell r="ZT86">
            <v>55470.89</v>
          </cell>
          <cell r="ZU86">
            <v>55470.89</v>
          </cell>
          <cell r="ZV86">
            <v>55470.89</v>
          </cell>
          <cell r="ZW86">
            <v>55176.32</v>
          </cell>
          <cell r="ZX86">
            <v>55752.4</v>
          </cell>
          <cell r="ZY86">
            <v>55530.559999999998</v>
          </cell>
          <cell r="ZZ86">
            <v>55760.44</v>
          </cell>
          <cell r="AAA86">
            <v>55628.3</v>
          </cell>
          <cell r="AAB86">
            <v>55628.3</v>
          </cell>
          <cell r="AAC86">
            <v>55628.3</v>
          </cell>
          <cell r="AAD86">
            <v>56702.84</v>
          </cell>
          <cell r="AAE86">
            <v>56049.440000000002</v>
          </cell>
          <cell r="AAF86">
            <v>56432.97</v>
          </cell>
          <cell r="AAG86">
            <v>56174.01</v>
          </cell>
          <cell r="AAH86">
            <v>55570.52</v>
          </cell>
          <cell r="AAI86">
            <v>55570.52</v>
          </cell>
          <cell r="AAJ86">
            <v>55570.52</v>
          </cell>
          <cell r="AAK86">
            <v>55253.5</v>
          </cell>
          <cell r="AAL86">
            <v>55253.5</v>
          </cell>
          <cell r="AAM86">
            <v>55253.5</v>
          </cell>
          <cell r="AAN86">
            <v>55965.94</v>
          </cell>
          <cell r="AAO86">
            <v>57047.23</v>
          </cell>
          <cell r="AAP86">
            <v>57047.23</v>
          </cell>
          <cell r="AAQ86">
            <v>57047.23</v>
          </cell>
          <cell r="AAR86">
            <v>57263.39</v>
          </cell>
          <cell r="AAS86">
            <v>57633.15</v>
          </cell>
          <cell r="AAT86">
            <v>57427.62</v>
          </cell>
          <cell r="AAU86">
            <v>57704.61</v>
          </cell>
          <cell r="AAV86">
            <v>58549.33</v>
          </cell>
          <cell r="AAW86">
            <v>58549.33</v>
          </cell>
          <cell r="AAX86">
            <v>58549.33</v>
          </cell>
          <cell r="AAY86">
            <v>58213.23</v>
          </cell>
          <cell r="AAZ86">
            <v>58712.35</v>
          </cell>
          <cell r="ABA86">
            <v>58133.34</v>
          </cell>
          <cell r="ABB86">
            <v>58660</v>
          </cell>
          <cell r="ABC86">
            <v>59206.46</v>
          </cell>
          <cell r="ABD86">
            <v>59206.46</v>
          </cell>
          <cell r="ABE86">
            <v>59206.46</v>
          </cell>
          <cell r="ABF86">
            <v>59365.71</v>
          </cell>
          <cell r="ABG86">
            <v>59382.879999999997</v>
          </cell>
          <cell r="ABH86">
            <v>60536.42</v>
          </cell>
          <cell r="ABI86">
            <v>60536.42</v>
          </cell>
          <cell r="ABJ86">
            <v>60648.24</v>
          </cell>
          <cell r="ABK86">
            <v>60648.24</v>
          </cell>
          <cell r="ABL86">
            <v>60648.24</v>
          </cell>
          <cell r="ABM86">
            <v>60784.36</v>
          </cell>
          <cell r="ABN86">
            <v>60763.63</v>
          </cell>
          <cell r="ABO86">
            <v>59397.31</v>
          </cell>
          <cell r="ABP86">
            <v>59397.16</v>
          </cell>
          <cell r="ABQ86">
            <v>59366.55</v>
          </cell>
          <cell r="ABR86">
            <v>59366.55</v>
          </cell>
          <cell r="ABS86">
            <v>59366.55</v>
          </cell>
          <cell r="ABT86">
            <v>59364</v>
          </cell>
          <cell r="ABU86">
            <v>59780.15</v>
          </cell>
          <cell r="ABV86">
            <v>60147.77</v>
          </cell>
          <cell r="ABW86">
            <v>60369.440000000002</v>
          </cell>
          <cell r="ABX86">
            <v>60231.43</v>
          </cell>
          <cell r="ABY86">
            <v>60231.43</v>
          </cell>
          <cell r="ABZ86">
            <v>60231.43</v>
          </cell>
          <cell r="ACA86">
            <v>59948.11</v>
          </cell>
          <cell r="ACB86">
            <v>60345.42</v>
          </cell>
          <cell r="ACC86">
            <v>60177.47</v>
          </cell>
          <cell r="ACD86">
            <v>59761.43</v>
          </cell>
          <cell r="ACE86">
            <v>59749.65</v>
          </cell>
          <cell r="ACF86">
            <v>59749.65</v>
          </cell>
          <cell r="ACG86">
            <v>59749.65</v>
          </cell>
          <cell r="ACH86">
            <v>59381.95</v>
          </cell>
          <cell r="ACI86">
            <v>59594.97</v>
          </cell>
          <cell r="ACJ86">
            <v>59113.89</v>
          </cell>
          <cell r="ACK86">
            <v>58995.85</v>
          </cell>
          <cell r="ACL86">
            <v>58242.76</v>
          </cell>
          <cell r="ACM86">
            <v>58242.76</v>
          </cell>
          <cell r="ACN86">
            <v>58242.76</v>
          </cell>
          <cell r="ACO86">
            <v>58372.03</v>
          </cell>
          <cell r="ACP86">
            <v>58842.52</v>
          </cell>
          <cell r="ACQ86">
            <v>58996.01</v>
          </cell>
          <cell r="ACR86">
            <v>58880.7</v>
          </cell>
          <cell r="ACS86">
            <v>58718.76</v>
          </cell>
          <cell r="ACT86">
            <v>58718.76</v>
          </cell>
          <cell r="ACU86">
            <v>58718.76</v>
          </cell>
          <cell r="ACV86">
            <v>59255.91</v>
          </cell>
          <cell r="ACW86">
            <v>59196.94</v>
          </cell>
          <cell r="ACX86">
            <v>58977.52</v>
          </cell>
          <cell r="ACY86">
            <v>58470.32</v>
          </cell>
          <cell r="ACZ86">
            <v>57961.42</v>
          </cell>
          <cell r="ADA86">
            <v>57961.42</v>
          </cell>
          <cell r="ADB86">
            <v>57961.42</v>
          </cell>
          <cell r="ADC86">
            <v>57783.08</v>
          </cell>
          <cell r="ADD86">
            <v>57377.07</v>
          </cell>
          <cell r="ADE86">
            <v>56922.879999999997</v>
          </cell>
          <cell r="ADF86">
            <v>55977.51</v>
          </cell>
          <cell r="ADG86">
            <v>56139.42</v>
          </cell>
          <cell r="ADH86">
            <v>56139.42</v>
          </cell>
          <cell r="ADI86">
            <v>56139.42</v>
          </cell>
          <cell r="ADJ86">
            <v>56297.58</v>
          </cell>
          <cell r="ADK86">
            <v>56303.34</v>
          </cell>
          <cell r="ADL86">
            <v>56151.79</v>
          </cell>
          <cell r="ADM86">
            <v>55880.639999999999</v>
          </cell>
          <cell r="ADN86">
            <v>55609.64</v>
          </cell>
          <cell r="ADO86">
            <v>55609.64</v>
          </cell>
          <cell r="ADP86">
            <v>55609.64</v>
          </cell>
          <cell r="ADQ86">
            <v>55622.91</v>
          </cell>
          <cell r="ADR86">
            <v>55394.92</v>
          </cell>
          <cell r="ADS86">
            <v>56268.06</v>
          </cell>
          <cell r="ADT86">
            <v>56266.97</v>
          </cell>
          <cell r="ADU86">
            <v>56279.97</v>
          </cell>
          <cell r="ADV86">
            <v>56279.97</v>
          </cell>
          <cell r="ADW86">
            <v>56279.97</v>
          </cell>
          <cell r="ADX86">
            <v>56236.75</v>
          </cell>
          <cell r="ADY86">
            <v>56230.6</v>
          </cell>
          <cell r="ADZ86">
            <v>55140.59</v>
          </cell>
          <cell r="AEA86">
            <v>55140.59</v>
          </cell>
          <cell r="AEB86">
            <v>55213.82</v>
          </cell>
          <cell r="AEC86">
            <v>55213.82</v>
          </cell>
          <cell r="AED86">
            <v>55213.82</v>
          </cell>
          <cell r="AEE86">
            <v>55157.5</v>
          </cell>
          <cell r="AEF86">
            <v>54370.16</v>
          </cell>
          <cell r="AEG86">
            <v>54394.91</v>
          </cell>
          <cell r="AEH86">
            <v>54214.63</v>
          </cell>
          <cell r="AEI86">
            <v>55140.01</v>
          </cell>
          <cell r="AEJ86">
            <v>55140.01</v>
          </cell>
          <cell r="AEK86">
            <v>55140.01</v>
          </cell>
          <cell r="AEL86">
            <v>55077.41</v>
          </cell>
          <cell r="AEM86">
            <v>54968.59</v>
          </cell>
          <cell r="AEN86">
            <v>55020.45</v>
          </cell>
          <cell r="AEO86">
            <v>55250.65</v>
          </cell>
          <cell r="AEP86">
            <v>55279.77</v>
          </cell>
          <cell r="AEQ86">
            <v>55279.77</v>
          </cell>
          <cell r="AER86">
            <v>55279.77</v>
          </cell>
          <cell r="AES86">
            <v>54925.52</v>
          </cell>
          <cell r="AET86">
            <v>54945.15</v>
          </cell>
          <cell r="AEU86">
            <v>55069.55</v>
          </cell>
          <cell r="AEV86">
            <v>54593.38</v>
          </cell>
          <cell r="AEW86">
            <v>54200.25</v>
          </cell>
          <cell r="AEX86">
            <v>54200.25</v>
          </cell>
          <cell r="AEY86">
            <v>54200.25</v>
          </cell>
          <cell r="AEZ86">
            <v>54565.32</v>
          </cell>
          <cell r="AFA86">
            <v>54607.66</v>
          </cell>
          <cell r="AFB86">
            <v>54935.06</v>
          </cell>
          <cell r="AFC86">
            <v>54420.73</v>
          </cell>
          <cell r="AFD86">
            <v>54420.73</v>
          </cell>
          <cell r="AFE86">
            <v>54420.73</v>
          </cell>
          <cell r="AFF86">
            <v>54420.73</v>
          </cell>
          <cell r="AFG86">
            <v>54244.67</v>
          </cell>
          <cell r="AFH86">
            <v>54409.42</v>
          </cell>
          <cell r="AFI86">
            <v>54054.41</v>
          </cell>
          <cell r="AFJ86">
            <v>54027.91</v>
          </cell>
          <cell r="AFK86">
            <v>54015.16</v>
          </cell>
          <cell r="AFL86">
            <v>54015.16</v>
          </cell>
          <cell r="AFM86">
            <v>54015.16</v>
          </cell>
          <cell r="AFN86">
            <v>53974.879999999997</v>
          </cell>
          <cell r="AFO86">
            <v>53660.46</v>
          </cell>
          <cell r="AFP86">
            <v>53524.65</v>
          </cell>
          <cell r="AFQ86">
            <v>53194.29</v>
          </cell>
          <cell r="AFR86">
            <v>53197.68</v>
          </cell>
          <cell r="AFS86">
            <v>53197.68</v>
          </cell>
          <cell r="AFT86">
            <v>53197.68</v>
          </cell>
          <cell r="AFU86">
            <v>53227.040000000001</v>
          </cell>
          <cell r="AFV86">
            <v>52880.26</v>
          </cell>
          <cell r="AFW86">
            <v>52340.77</v>
          </cell>
          <cell r="AFX86">
            <v>52103.25</v>
          </cell>
          <cell r="AFY86">
            <v>51163.25</v>
          </cell>
          <cell r="AFZ86">
            <v>51163.25</v>
          </cell>
          <cell r="AGA86">
            <v>51163.25</v>
          </cell>
          <cell r="AGB86">
            <v>51102.71</v>
          </cell>
          <cell r="AGC86">
            <v>50890.1</v>
          </cell>
          <cell r="AGD86">
            <v>51428.5</v>
          </cell>
          <cell r="AGE86">
            <v>51428.5</v>
          </cell>
          <cell r="AGF86">
            <v>51906.22</v>
          </cell>
          <cell r="AGG86">
            <v>51906.22</v>
          </cell>
          <cell r="AGH86">
            <v>51906.22</v>
          </cell>
          <cell r="AGI86">
            <v>51610.78</v>
          </cell>
          <cell r="AGJ86">
            <v>51610.78</v>
          </cell>
          <cell r="AGK86">
            <v>52356.76</v>
          </cell>
          <cell r="AGL86">
            <v>51607.43</v>
          </cell>
          <cell r="AGM86">
            <v>51810.239999999998</v>
          </cell>
          <cell r="AGN86">
            <v>51810.239999999998</v>
          </cell>
          <cell r="AGO86">
            <v>51810.239999999998</v>
          </cell>
          <cell r="AGP86">
            <v>52596.53</v>
          </cell>
          <cell r="AGQ86">
            <v>52472.59</v>
          </cell>
          <cell r="AGR86">
            <v>52979.23</v>
          </cell>
          <cell r="AGS86">
            <v>53034.45</v>
          </cell>
          <cell r="AGT86">
            <v>53034.45</v>
          </cell>
          <cell r="AGU86">
            <v>53034.45</v>
          </cell>
          <cell r="AGV86">
            <v>53034.45</v>
          </cell>
          <cell r="AGW86">
            <v>53034.45</v>
          </cell>
          <cell r="AGX86">
            <v>52884.78</v>
          </cell>
          <cell r="AGY86">
            <v>52827.11</v>
          </cell>
          <cell r="AGZ86">
            <v>53683.53</v>
          </cell>
          <cell r="AHA86">
            <v>53601.59</v>
          </cell>
          <cell r="AHB86">
            <v>53601.59</v>
          </cell>
          <cell r="AHC86">
            <v>53601.59</v>
          </cell>
          <cell r="AHD86">
            <v>54028.76</v>
          </cell>
          <cell r="AHE86">
            <v>53227.67</v>
          </cell>
          <cell r="AHF86">
            <v>52642.58</v>
          </cell>
          <cell r="AHG86">
            <v>52130.47</v>
          </cell>
          <cell r="AHH86">
            <v>52440.15</v>
          </cell>
          <cell r="AHI86">
            <v>52440.15</v>
          </cell>
          <cell r="AHJ86">
            <v>52440.15</v>
          </cell>
          <cell r="AHK86">
            <v>52568.28</v>
          </cell>
          <cell r="AHL86">
            <v>52472.45</v>
          </cell>
          <cell r="AHM86">
            <v>52295.44</v>
          </cell>
          <cell r="AHN86">
            <v>51602.44</v>
          </cell>
          <cell r="AHO86">
            <v>51403.18</v>
          </cell>
          <cell r="AHP86">
            <v>51403.18</v>
          </cell>
          <cell r="AHQ86">
            <v>51403.18</v>
          </cell>
          <cell r="AHR86">
            <v>50864.87</v>
          </cell>
          <cell r="AHS86">
            <v>50989.04</v>
          </cell>
          <cell r="AHT86">
            <v>50626.96</v>
          </cell>
          <cell r="AHU86">
            <v>50892.83</v>
          </cell>
          <cell r="AHV86">
            <v>49938.28</v>
          </cell>
          <cell r="AHW86">
            <v>49938.28</v>
          </cell>
          <cell r="AHX86">
            <v>49938.28</v>
          </cell>
          <cell r="AHY86">
            <v>49345.32</v>
          </cell>
          <cell r="AHZ86">
            <v>50245.760000000002</v>
          </cell>
          <cell r="AIA86">
            <v>50280.26</v>
          </cell>
          <cell r="AIB86">
            <v>50025.05</v>
          </cell>
          <cell r="AIC86">
            <v>50177.75</v>
          </cell>
          <cell r="AID86">
            <v>50177.75</v>
          </cell>
          <cell r="AIE86">
            <v>50177.75</v>
          </cell>
          <cell r="AIF86">
            <v>50679.03</v>
          </cell>
          <cell r="AIG86">
            <v>51009.54</v>
          </cell>
          <cell r="AIH86">
            <v>51706.720000000001</v>
          </cell>
          <cell r="AII86">
            <v>51695.85</v>
          </cell>
          <cell r="AIJ86">
            <v>52602.2</v>
          </cell>
          <cell r="AIK86">
            <v>52602.2</v>
          </cell>
          <cell r="AIL86">
            <v>52602.2</v>
          </cell>
          <cell r="AIM86">
            <v>52700.800000000003</v>
          </cell>
          <cell r="AIN86">
            <v>52408.08</v>
          </cell>
          <cell r="AIO86">
            <v>52588.76</v>
          </cell>
          <cell r="AIP86">
            <v>52224.46</v>
          </cell>
          <cell r="AIQ86">
            <v>53005</v>
          </cell>
          <cell r="AIR86">
            <v>53005</v>
          </cell>
          <cell r="AIS86">
            <v>53005</v>
          </cell>
          <cell r="AIT86">
            <v>52984.62</v>
          </cell>
          <cell r="AIU86">
            <v>52077.71</v>
          </cell>
          <cell r="AIV86">
            <v>51798.63</v>
          </cell>
          <cell r="AIW86">
            <v>51964.24</v>
          </cell>
          <cell r="AIX86">
            <v>52381.279999999999</v>
          </cell>
          <cell r="AIY86">
            <v>52381.279999999999</v>
          </cell>
          <cell r="AIZ86">
            <v>52381.279999999999</v>
          </cell>
          <cell r="AJA86">
            <v>51977.06</v>
          </cell>
          <cell r="AJB86">
            <v>52604.76</v>
          </cell>
          <cell r="AJC86">
            <v>52426.5</v>
          </cell>
          <cell r="AJD86">
            <v>52306.32</v>
          </cell>
          <cell r="AJE86">
            <v>51755.01</v>
          </cell>
          <cell r="AJF86">
            <v>51755.01</v>
          </cell>
          <cell r="AJG86">
            <v>51755.01</v>
          </cell>
          <cell r="AJH86">
            <v>51446.59</v>
          </cell>
          <cell r="AJI86">
            <v>51725.72</v>
          </cell>
          <cell r="AJJ86">
            <v>50976.47</v>
          </cell>
          <cell r="AJK86">
            <v>50057.11</v>
          </cell>
          <cell r="AJL86">
            <v>50190.71</v>
          </cell>
          <cell r="AJM86">
            <v>50190.71</v>
          </cell>
          <cell r="AJN86">
            <v>50190.71</v>
          </cell>
          <cell r="AJO86">
            <v>49694.94</v>
          </cell>
          <cell r="AJP86">
            <v>49338.29</v>
          </cell>
          <cell r="AJQ86">
            <v>49636.11</v>
          </cell>
          <cell r="AJR86">
            <v>51115.26</v>
          </cell>
          <cell r="AJS86">
            <v>51115.26</v>
          </cell>
          <cell r="AJT86">
            <v>51115.26</v>
          </cell>
          <cell r="AJU86">
            <v>51115.26</v>
          </cell>
          <cell r="AJV86">
            <v>51115.26</v>
          </cell>
          <cell r="AJW86">
            <v>51361.59</v>
          </cell>
          <cell r="AJX86">
            <v>50941.79</v>
          </cell>
          <cell r="AJY86">
            <v>50977.65</v>
          </cell>
          <cell r="AJZ86">
            <v>52077.08</v>
          </cell>
          <cell r="AKA86">
            <v>52077.08</v>
          </cell>
          <cell r="AKB86">
            <v>52077.08</v>
          </cell>
          <cell r="AKC86">
            <v>52735.519999999997</v>
          </cell>
          <cell r="AKD86">
            <v>53543.57</v>
          </cell>
          <cell r="AKE86">
            <v>53429.61</v>
          </cell>
          <cell r="AKF86">
            <v>53187.97</v>
          </cell>
          <cell r="AKG86">
            <v>53662.1</v>
          </cell>
          <cell r="AKH86">
            <v>53662.1</v>
          </cell>
          <cell r="AKI86">
            <v>53662.1</v>
          </cell>
          <cell r="AKJ86">
            <v>53321.26</v>
          </cell>
          <cell r="AKK86">
            <v>53125.46</v>
          </cell>
          <cell r="AKL86">
            <v>52868.62</v>
          </cell>
          <cell r="AKM86">
            <v>53094.75</v>
          </cell>
          <cell r="AKN86">
            <v>52996.12</v>
          </cell>
          <cell r="AKO86">
            <v>52996.12</v>
          </cell>
          <cell r="AKP86">
            <v>52996.12</v>
          </cell>
          <cell r="AKQ86">
            <v>52859.46</v>
          </cell>
          <cell r="AKR86">
            <v>53344.87</v>
          </cell>
          <cell r="AKS86">
            <v>52686.51</v>
          </cell>
          <cell r="AKT86">
            <v>52620.11</v>
          </cell>
          <cell r="AKU86">
            <v>52928.92</v>
          </cell>
          <cell r="AKV86">
            <v>52928.92</v>
          </cell>
          <cell r="AKW86">
            <v>52928.92</v>
          </cell>
          <cell r="AKX86">
            <v>54141.58</v>
          </cell>
          <cell r="AKY86">
            <v>54063.519999999997</v>
          </cell>
          <cell r="AKZ86">
            <v>54063.519999999997</v>
          </cell>
          <cell r="ALA86">
            <v>53920.81</v>
          </cell>
          <cell r="ALB86">
            <v>53917.02</v>
          </cell>
          <cell r="ALC86">
            <v>53917.02</v>
          </cell>
          <cell r="ALD86">
            <v>53917.02</v>
          </cell>
          <cell r="ALE86">
            <v>53769.279999999999</v>
          </cell>
          <cell r="ALF86">
            <v>53769.279999999999</v>
          </cell>
          <cell r="ALG86">
            <v>53769.279999999999</v>
          </cell>
          <cell r="ALH86">
            <v>53170.83</v>
          </cell>
          <cell r="ALI86">
            <v>52917.09</v>
          </cell>
          <cell r="ALJ86">
            <v>52917.09</v>
          </cell>
          <cell r="ALK86">
            <v>52917.09</v>
          </cell>
          <cell r="ALL86">
            <v>53094.71</v>
          </cell>
          <cell r="ALM86">
            <v>53686.39</v>
          </cell>
          <cell r="ALN86">
            <v>53513.36</v>
          </cell>
          <cell r="ALO86">
            <v>53618.75</v>
          </cell>
          <cell r="ALP86">
            <v>53923.33</v>
          </cell>
          <cell r="ALQ86">
            <v>53923.33</v>
          </cell>
          <cell r="ALR86">
            <v>53923.33</v>
          </cell>
          <cell r="ALS86">
            <v>53858.76</v>
          </cell>
          <cell r="ALT86">
            <v>54137.38</v>
          </cell>
          <cell r="ALU86">
            <v>55079.07</v>
          </cell>
          <cell r="ALV86">
            <v>55234.43</v>
          </cell>
          <cell r="ALW86">
            <v>55076.55</v>
          </cell>
          <cell r="ALX86">
            <v>55076.55</v>
          </cell>
          <cell r="ALY86">
            <v>55076.55</v>
          </cell>
          <cell r="ALZ86">
            <v>55005.72</v>
          </cell>
          <cell r="AMA86">
            <v>55043.14</v>
          </cell>
          <cell r="AMB86">
            <v>55464.79</v>
          </cell>
          <cell r="AMC86">
            <v>55761.9</v>
          </cell>
          <cell r="AMD86">
            <v>55389.79</v>
          </cell>
          <cell r="AME86">
            <v>55389.79</v>
          </cell>
          <cell r="AMF86">
            <v>55389.79</v>
          </cell>
          <cell r="AMG86">
            <v>55175.94</v>
          </cell>
          <cell r="AMH86">
            <v>55215.96</v>
          </cell>
          <cell r="AMI86">
            <v>54925.89</v>
          </cell>
          <cell r="AMJ86">
            <v>54933.23</v>
          </cell>
          <cell r="AMK86">
            <v>54960.67</v>
          </cell>
          <cell r="AML86">
            <v>54960.67</v>
          </cell>
          <cell r="AMM86">
            <v>54960.67</v>
          </cell>
          <cell r="AMN86">
            <v>54691.65</v>
          </cell>
          <cell r="AMO86">
            <v>54963.03</v>
          </cell>
          <cell r="AMP86">
            <v>54860.23</v>
          </cell>
          <cell r="AMQ86">
            <v>54865.440000000002</v>
          </cell>
          <cell r="AMR86">
            <v>53386.07</v>
          </cell>
          <cell r="AMS86">
            <v>53386.07</v>
          </cell>
          <cell r="AMT86">
            <v>53386.07</v>
          </cell>
          <cell r="AMU86">
            <v>52498.3</v>
          </cell>
          <cell r="AMV86">
            <v>52068.76</v>
          </cell>
          <cell r="AMW86">
            <v>53083.01</v>
          </cell>
          <cell r="AMX86">
            <v>53473.440000000002</v>
          </cell>
          <cell r="AMY86">
            <v>52719.07</v>
          </cell>
          <cell r="AMZ86">
            <v>52719.07</v>
          </cell>
          <cell r="ANA86">
            <v>52719.07</v>
          </cell>
          <cell r="ANB86">
            <v>53035.77</v>
          </cell>
          <cell r="ANC86">
            <v>53397.17</v>
          </cell>
          <cell r="AND86">
            <v>53401.81</v>
          </cell>
          <cell r="ANE86">
            <v>53751.07</v>
          </cell>
          <cell r="ANF86">
            <v>53890.52</v>
          </cell>
          <cell r="ANG86">
            <v>53890.52</v>
          </cell>
          <cell r="ANH86">
            <v>53890.52</v>
          </cell>
          <cell r="ANI86">
            <v>53789.88</v>
          </cell>
          <cell r="ANJ86">
            <v>54016.23</v>
          </cell>
          <cell r="ANK86">
            <v>52955.839999999997</v>
          </cell>
          <cell r="ANL86">
            <v>52863.21</v>
          </cell>
          <cell r="ANM86">
            <v>52612.32</v>
          </cell>
          <cell r="ANN86">
            <v>52612.32</v>
          </cell>
          <cell r="ANO86">
            <v>52612.32</v>
          </cell>
          <cell r="ANP86">
            <v>52922.77</v>
          </cell>
          <cell r="ANQ86">
            <v>53303.15</v>
          </cell>
          <cell r="ANR86">
            <v>53963.59</v>
          </cell>
          <cell r="ANS86">
            <v>54239.13</v>
          </cell>
          <cell r="ANT86">
            <v>54012.23</v>
          </cell>
          <cell r="ANU86">
            <v>54012.23</v>
          </cell>
          <cell r="ANV86">
            <v>54012.23</v>
          </cell>
          <cell r="ANW86">
            <v>53444.77</v>
          </cell>
          <cell r="ANX86">
            <v>53753.59</v>
          </cell>
          <cell r="ANY86">
            <v>54003.94</v>
          </cell>
          <cell r="ANZ86">
            <v>53730.43</v>
          </cell>
          <cell r="AOA86">
            <v>53730.43</v>
          </cell>
          <cell r="AOB86">
            <v>53730.43</v>
          </cell>
          <cell r="AOC86">
            <v>53730.43</v>
          </cell>
          <cell r="AOD86">
            <v>53112.51</v>
          </cell>
          <cell r="AOE86">
            <v>53303.81</v>
          </cell>
          <cell r="AOF86">
            <v>53639.08</v>
          </cell>
          <cell r="AOG86">
            <v>53164.91</v>
          </cell>
          <cell r="AOH86">
            <v>53545.81</v>
          </cell>
          <cell r="AOI86">
            <v>53545.81</v>
          </cell>
          <cell r="AOJ86">
            <v>53545.81</v>
          </cell>
          <cell r="AOK86">
            <v>53721.36</v>
          </cell>
          <cell r="AOL86">
            <v>53189.279999999999</v>
          </cell>
          <cell r="AOM86">
            <v>52900.89</v>
          </cell>
          <cell r="AON86">
            <v>52900.89</v>
          </cell>
          <cell r="AOO86">
            <v>53704.32</v>
          </cell>
          <cell r="AOP86">
            <v>53704.32</v>
          </cell>
          <cell r="AOQ86">
            <v>53704.32</v>
          </cell>
          <cell r="AOR86">
            <v>53508.44</v>
          </cell>
          <cell r="AOS86">
            <v>53704.2</v>
          </cell>
          <cell r="AOT86">
            <v>53631.42</v>
          </cell>
          <cell r="AOU86">
            <v>54073.440000000002</v>
          </cell>
          <cell r="AOV86">
            <v>54376.45</v>
          </cell>
          <cell r="AOW86">
            <v>54376.45</v>
          </cell>
          <cell r="AOX86">
            <v>54376.45</v>
          </cell>
          <cell r="AOY86">
            <v>54376.45</v>
          </cell>
          <cell r="AOZ86">
            <v>53480.639999999999</v>
          </cell>
          <cell r="APA86">
            <v>53626.53</v>
          </cell>
          <cell r="APB86">
            <v>53792.84</v>
          </cell>
          <cell r="APC86">
            <v>53007.93</v>
          </cell>
          <cell r="APD86">
            <v>53007.93</v>
          </cell>
          <cell r="APE86">
            <v>53007.93</v>
          </cell>
          <cell r="APF86">
            <v>53091.34</v>
          </cell>
          <cell r="APG86">
            <v>53037.25</v>
          </cell>
          <cell r="APH86">
            <v>53120.29</v>
          </cell>
          <cell r="API86">
            <v>52590.23</v>
          </cell>
          <cell r="APJ86">
            <v>52291.040000000001</v>
          </cell>
          <cell r="APK86">
            <v>52291.040000000001</v>
          </cell>
          <cell r="APL86">
            <v>52291.040000000001</v>
          </cell>
          <cell r="APM86">
            <v>52230.7</v>
          </cell>
          <cell r="APN86">
            <v>51474.41</v>
          </cell>
          <cell r="APO86">
            <v>51597.75</v>
          </cell>
          <cell r="APP86">
            <v>51086.77</v>
          </cell>
          <cell r="APQ86">
            <v>50056.66</v>
          </cell>
          <cell r="APR86">
            <v>50056.66</v>
          </cell>
          <cell r="APS86">
            <v>50056.66</v>
          </cell>
          <cell r="APT86">
            <v>49986.13</v>
          </cell>
          <cell r="APU86">
            <v>49564.93</v>
          </cell>
          <cell r="APV86">
            <v>50371.16</v>
          </cell>
          <cell r="APW86">
            <v>50657.34</v>
          </cell>
          <cell r="APX86">
            <v>50325.56</v>
          </cell>
          <cell r="APY86">
            <v>50325.56</v>
          </cell>
          <cell r="APZ86">
            <v>50325.56</v>
          </cell>
          <cell r="AQA86">
            <v>50392.42</v>
          </cell>
          <cell r="AQB86">
            <v>50213.66</v>
          </cell>
          <cell r="AQC86">
            <v>50496.4</v>
          </cell>
          <cell r="AQD86">
            <v>51630.46</v>
          </cell>
          <cell r="AQE86">
            <v>51744.56</v>
          </cell>
          <cell r="AQF86">
            <v>51744.56</v>
          </cell>
          <cell r="AQG86">
            <v>51744.56</v>
          </cell>
          <cell r="AQH86">
            <v>51793.82</v>
          </cell>
          <cell r="AQI86">
            <v>51798.14</v>
          </cell>
          <cell r="AQJ86">
            <v>51798.14</v>
          </cell>
          <cell r="AQK86">
            <v>51178.04</v>
          </cell>
          <cell r="AQL86">
            <v>50112.45</v>
          </cell>
          <cell r="AQM86">
            <v>50112.45</v>
          </cell>
          <cell r="AQN86">
            <v>50112.45</v>
          </cell>
          <cell r="AQO86">
            <v>49763.9</v>
          </cell>
          <cell r="AQP86">
            <v>49597.7</v>
          </cell>
          <cell r="AQQ86">
            <v>50366.99</v>
          </cell>
          <cell r="AQR86">
            <v>51052.33</v>
          </cell>
          <cell r="AQS86">
            <v>50981.02</v>
          </cell>
          <cell r="AQT86">
            <v>50981.02</v>
          </cell>
          <cell r="AQU86">
            <v>50981.02</v>
          </cell>
          <cell r="AQV86">
            <v>50746.26</v>
          </cell>
          <cell r="AQW86">
            <v>50275</v>
          </cell>
          <cell r="AQX86">
            <v>50436.51</v>
          </cell>
          <cell r="AQY86">
            <v>50198.02</v>
          </cell>
          <cell r="AQZ86">
            <v>50470.95</v>
          </cell>
          <cell r="ARA86">
            <v>50470.95</v>
          </cell>
          <cell r="ARB86">
            <v>50470.95</v>
          </cell>
          <cell r="ARC86">
            <v>50314.74</v>
          </cell>
          <cell r="ARD86">
            <v>50470.91</v>
          </cell>
          <cell r="ARE86">
            <v>50347.96</v>
          </cell>
          <cell r="ARF86">
            <v>49201.78</v>
          </cell>
          <cell r="ARG86">
            <v>49077.54</v>
          </cell>
          <cell r="ARH86">
            <v>49077.54</v>
          </cell>
          <cell r="ARI86">
            <v>49077.54</v>
          </cell>
          <cell r="ARJ86">
            <v>49038.01</v>
          </cell>
          <cell r="ARK86">
            <v>49092.36</v>
          </cell>
          <cell r="ARL86">
            <v>48955.7</v>
          </cell>
          <cell r="ARM86">
            <v>48934.879999999997</v>
          </cell>
          <cell r="ARN86">
            <v>48875.08</v>
          </cell>
          <cell r="ARO86">
            <v>48875.08</v>
          </cell>
          <cell r="ARP86">
            <v>48875.08</v>
          </cell>
          <cell r="ARQ86">
            <v>49243.1</v>
          </cell>
          <cell r="ARR86">
            <v>48018.92</v>
          </cell>
          <cell r="ARS86">
            <v>47510.01</v>
          </cell>
          <cell r="ART86">
            <v>47278.43</v>
          </cell>
          <cell r="ARU86">
            <v>47904.33</v>
          </cell>
          <cell r="ARV86">
            <v>47904.33</v>
          </cell>
          <cell r="ARW86">
            <v>47904.33</v>
          </cell>
          <cell r="ARX86">
            <v>47017.67</v>
          </cell>
          <cell r="ARY86">
            <v>46279.47</v>
          </cell>
          <cell r="ARZ86">
            <v>47454.05</v>
          </cell>
          <cell r="ASA86">
            <v>47786.3</v>
          </cell>
          <cell r="ASB86">
            <v>47786.3</v>
          </cell>
          <cell r="ASC86">
            <v>47786.3</v>
          </cell>
          <cell r="ASD86">
            <v>47786.3</v>
          </cell>
          <cell r="ASE86">
            <v>46932.88</v>
          </cell>
          <cell r="ASF86">
            <v>46670.04</v>
          </cell>
          <cell r="ASG86">
            <v>45562.1</v>
          </cell>
          <cell r="ASH86">
            <v>45466.32</v>
          </cell>
          <cell r="ASI86">
            <v>46497.39</v>
          </cell>
          <cell r="ASJ86">
            <v>46497.39</v>
          </cell>
          <cell r="ASK86">
            <v>46497.39</v>
          </cell>
          <cell r="ASL86">
            <v>46767.41</v>
          </cell>
          <cell r="ASM86">
            <v>48153.3</v>
          </cell>
          <cell r="ASN86">
            <v>48701.65</v>
          </cell>
          <cell r="ASO86">
            <v>48701.7</v>
          </cell>
          <cell r="ASP86">
            <v>47953.32</v>
          </cell>
          <cell r="ASQ86">
            <v>47953.32</v>
          </cell>
          <cell r="ASR86">
            <v>47953.32</v>
          </cell>
          <cell r="ASS86">
            <v>47765.57</v>
          </cell>
          <cell r="AST86">
            <v>48619.68</v>
          </cell>
          <cell r="ASU86">
            <v>48619.68</v>
          </cell>
          <cell r="ASV86">
            <v>49212.61</v>
          </cell>
          <cell r="ASW86">
            <v>49086.52</v>
          </cell>
          <cell r="ASX86">
            <v>49086.52</v>
          </cell>
          <cell r="ASY86">
            <v>49086.52</v>
          </cell>
          <cell r="ASZ86">
            <v>49537.88</v>
          </cell>
          <cell r="ATA86">
            <v>50061.45</v>
          </cell>
          <cell r="ATB86">
            <v>50535.45</v>
          </cell>
          <cell r="ATC86">
            <v>50443.77</v>
          </cell>
          <cell r="ATD86">
            <v>50692.72</v>
          </cell>
          <cell r="ATE86">
            <v>50692.72</v>
          </cell>
          <cell r="ATF86">
            <v>50692.72</v>
          </cell>
          <cell r="ATG86">
            <v>50890.77</v>
          </cell>
          <cell r="ATH86">
            <v>50991.22</v>
          </cell>
          <cell r="ATI86">
            <v>51801.34</v>
          </cell>
          <cell r="ATJ86">
            <v>51261.78</v>
          </cell>
          <cell r="ATK86">
            <v>51101.91</v>
          </cell>
          <cell r="ATL86">
            <v>51101.91</v>
          </cell>
          <cell r="ATM86">
            <v>51101.91</v>
          </cell>
          <cell r="ATN86">
            <v>51154.59</v>
          </cell>
          <cell r="ATO86">
            <v>52478.720000000001</v>
          </cell>
          <cell r="ATP86">
            <v>52627.9</v>
          </cell>
          <cell r="ATQ86">
            <v>52903.64</v>
          </cell>
          <cell r="ATR86">
            <v>51971.65</v>
          </cell>
          <cell r="ATS86">
            <v>51971.65</v>
          </cell>
          <cell r="ATT86">
            <v>51971.65</v>
          </cell>
          <cell r="ATU86">
            <v>51971.65</v>
          </cell>
          <cell r="ATV86">
            <v>51878.41</v>
          </cell>
          <cell r="ATW86">
            <v>51614.55</v>
          </cell>
          <cell r="ATX86">
            <v>51721.9</v>
          </cell>
          <cell r="ATY86">
            <v>52461.919999999998</v>
          </cell>
          <cell r="ATZ86">
            <v>52461.919999999998</v>
          </cell>
          <cell r="AUA86">
            <v>52461.919999999998</v>
          </cell>
          <cell r="AUB86">
            <v>52215.06</v>
          </cell>
          <cell r="AUC86">
            <v>52289</v>
          </cell>
          <cell r="AUD86">
            <v>51845.26</v>
          </cell>
          <cell r="AUE86">
            <v>51548.32</v>
          </cell>
          <cell r="AUF86">
            <v>51041.87</v>
          </cell>
          <cell r="AUG86">
            <v>51041.87</v>
          </cell>
          <cell r="AUH86">
            <v>51041.87</v>
          </cell>
          <cell r="AUI86">
            <v>50993.15</v>
          </cell>
          <cell r="AUJ86">
            <v>51139.83</v>
          </cell>
          <cell r="AUK86">
            <v>51139.83</v>
          </cell>
          <cell r="AUL86">
            <v>50788.42</v>
          </cell>
          <cell r="AUM86">
            <v>50714.05</v>
          </cell>
          <cell r="AUN86">
            <v>50714.05</v>
          </cell>
          <cell r="AUO86">
            <v>50714.05</v>
          </cell>
          <cell r="AUP86">
            <v>50373.25</v>
          </cell>
          <cell r="AUQ86">
            <v>49882.61</v>
          </cell>
          <cell r="AUR86">
            <v>49036.11</v>
          </cell>
          <cell r="AUS86">
            <v>49570.76</v>
          </cell>
          <cell r="AUT86">
            <v>49492.41</v>
          </cell>
          <cell r="AUU86">
            <v>49492.41</v>
          </cell>
          <cell r="AUV86">
            <v>49492.41</v>
          </cell>
          <cell r="AUW86">
            <v>48365.919999999998</v>
          </cell>
          <cell r="AUX86">
            <v>48494.41</v>
          </cell>
          <cell r="AUY86">
            <v>48724.54</v>
          </cell>
          <cell r="AUZ86">
            <v>48950.79</v>
          </cell>
          <cell r="AVA86">
            <v>49662.12</v>
          </cell>
          <cell r="AVB86">
            <v>49662.12</v>
          </cell>
          <cell r="AVC86">
            <v>49662.12</v>
          </cell>
          <cell r="AVD86">
            <v>49689.59</v>
          </cell>
          <cell r="AVE86">
            <v>49539.61</v>
          </cell>
          <cell r="AVF86">
            <v>49158.28</v>
          </cell>
          <cell r="AVG86">
            <v>48815.99</v>
          </cell>
          <cell r="AVH86">
            <v>48835.87</v>
          </cell>
          <cell r="AVI86">
            <v>48835.87</v>
          </cell>
          <cell r="AVJ86">
            <v>48835.87</v>
          </cell>
          <cell r="AVK86">
            <v>50208.3</v>
          </cell>
          <cell r="AVL86">
            <v>50208.3</v>
          </cell>
          <cell r="AVM86">
            <v>50276.49</v>
          </cell>
          <cell r="AVN86">
            <v>50122.54</v>
          </cell>
          <cell r="AVO86">
            <v>50122.54</v>
          </cell>
          <cell r="AVP86">
            <v>50122.54</v>
          </cell>
          <cell r="AVQ86">
            <v>50122.54</v>
          </cell>
          <cell r="AVR86">
            <v>50122.54</v>
          </cell>
          <cell r="AVS86">
            <v>50493.83</v>
          </cell>
          <cell r="AVT86">
            <v>50148.27</v>
          </cell>
          <cell r="AVU86">
            <v>50013.57</v>
          </cell>
          <cell r="AVV86">
            <v>49708.22</v>
          </cell>
          <cell r="AVW86">
            <v>49708.22</v>
          </cell>
          <cell r="AVX86">
            <v>49708.22</v>
          </cell>
          <cell r="AVY86">
            <v>49956.78</v>
          </cell>
          <cell r="AVZ86">
            <v>50025.47</v>
          </cell>
          <cell r="AWA86">
            <v>49417.3</v>
          </cell>
          <cell r="AWB86">
            <v>49510.34</v>
          </cell>
          <cell r="AWC86">
            <v>50507.81</v>
          </cell>
          <cell r="AWD86">
            <v>50507.81</v>
          </cell>
          <cell r="AWE86">
            <v>50507.81</v>
          </cell>
          <cell r="AWF86">
            <v>50697.59</v>
          </cell>
          <cell r="AWG86">
            <v>50557.42</v>
          </cell>
          <cell r="AWH86">
            <v>51287.55</v>
          </cell>
          <cell r="AWI86">
            <v>51736.160000000003</v>
          </cell>
          <cell r="AWJ86">
            <v>51738.68</v>
          </cell>
          <cell r="AWK86">
            <v>51738.68</v>
          </cell>
          <cell r="AWL86">
            <v>51738.68</v>
          </cell>
          <cell r="AWM86">
            <v>51007.38</v>
          </cell>
          <cell r="AWN86">
            <v>51021.7</v>
          </cell>
          <cell r="AWO86">
            <v>50534.879999999997</v>
          </cell>
          <cell r="AWP86">
            <v>50484.04</v>
          </cell>
          <cell r="AWQ86">
            <v>51251.03</v>
          </cell>
          <cell r="AWR86">
            <v>51251.03</v>
          </cell>
          <cell r="AWS86">
            <v>51251.03</v>
          </cell>
          <cell r="AWT86">
            <v>51564.74</v>
          </cell>
          <cell r="AWU86">
            <v>50571.85</v>
          </cell>
          <cell r="AWV86">
            <v>50443.47</v>
          </cell>
          <cell r="AWW86">
            <v>51116.33</v>
          </cell>
          <cell r="AWX86">
            <v>51032.01</v>
          </cell>
          <cell r="AWY86">
            <v>51032.01</v>
          </cell>
          <cell r="AWZ86">
            <v>51032.01</v>
          </cell>
          <cell r="AXA86">
            <v>51310.28</v>
          </cell>
          <cell r="AXB86">
            <v>52207.93</v>
          </cell>
          <cell r="AXC86">
            <v>51841.7</v>
          </cell>
          <cell r="AXD86">
            <v>52374.87</v>
          </cell>
          <cell r="AXE86">
            <v>52515.13</v>
          </cell>
          <cell r="AXF86">
            <v>52515.13</v>
          </cell>
          <cell r="AXG86">
            <v>52515.13</v>
          </cell>
          <cell r="AXH86">
            <v>52445.01</v>
          </cell>
          <cell r="AXI86">
            <v>51989.64</v>
          </cell>
          <cell r="AXJ86">
            <v>51989.64</v>
          </cell>
          <cell r="AXK86">
            <v>51989.64</v>
          </cell>
          <cell r="AXL86">
            <v>51989.64</v>
          </cell>
          <cell r="AXM86">
            <v>51989.64</v>
          </cell>
          <cell r="AXN86">
            <v>51989.64</v>
          </cell>
          <cell r="AXO86">
            <v>51904.17</v>
          </cell>
          <cell r="AXP86">
            <v>52083.17</v>
          </cell>
          <cell r="AXQ86">
            <v>51840.41</v>
          </cell>
          <cell r="AXR86">
            <v>53041.85</v>
          </cell>
          <cell r="AXS86">
            <v>53124.34</v>
          </cell>
          <cell r="AXT86">
            <v>53124.34</v>
          </cell>
          <cell r="AXU86">
            <v>53124.34</v>
          </cell>
          <cell r="AXV86">
            <v>53141.55</v>
          </cell>
          <cell r="AXW86">
            <v>53348.78</v>
          </cell>
          <cell r="AXX86">
            <v>52975.02</v>
          </cell>
          <cell r="AXY86">
            <v>53012.44</v>
          </cell>
          <cell r="AXZ86">
            <v>52807.64</v>
          </cell>
          <cell r="AYA86">
            <v>52807.64</v>
          </cell>
          <cell r="AYB86">
            <v>52807.64</v>
          </cell>
          <cell r="AYC86">
            <v>52849.01</v>
          </cell>
          <cell r="AYD86">
            <v>52930.07</v>
          </cell>
          <cell r="AYE86">
            <v>52983.57</v>
          </cell>
          <cell r="AYF86">
            <v>52831.11</v>
          </cell>
          <cell r="AYG86">
            <v>52855.46</v>
          </cell>
          <cell r="AYH86">
            <v>52855.46</v>
          </cell>
          <cell r="AYI86">
            <v>52855.46</v>
          </cell>
          <cell r="AYJ86">
            <v>52268.67</v>
          </cell>
          <cell r="AYK86">
            <v>52307.25</v>
          </cell>
          <cell r="AYL86">
            <v>52362.16</v>
          </cell>
          <cell r="AYM86">
            <v>52433.279999999999</v>
          </cell>
          <cell r="AYN86">
            <v>52099.18</v>
          </cell>
          <cell r="AYO86">
            <v>52099.18</v>
          </cell>
          <cell r="AYP86">
            <v>52099.18</v>
          </cell>
          <cell r="AYQ86">
            <v>52301.27</v>
          </cell>
          <cell r="AYR86">
            <v>51997.05</v>
          </cell>
          <cell r="AYS86">
            <v>51756.800000000003</v>
          </cell>
          <cell r="AYT86">
            <v>52246.26</v>
          </cell>
          <cell r="AYU86">
            <v>52249.27</v>
          </cell>
          <cell r="AYV86">
            <v>52249.27</v>
          </cell>
          <cell r="AYW86">
            <v>52249.27</v>
          </cell>
          <cell r="AYX86">
            <v>52400.45</v>
          </cell>
          <cell r="AYY86">
            <v>52206.47</v>
          </cell>
          <cell r="AYZ86">
            <v>50739.47</v>
          </cell>
          <cell r="AZA86">
            <v>50739.47</v>
          </cell>
          <cell r="AZB86">
            <v>50761.120000000003</v>
          </cell>
          <cell r="AZC86">
            <v>50761.120000000003</v>
          </cell>
          <cell r="AZD86">
            <v>50761.120000000003</v>
          </cell>
          <cell r="AZE86">
            <v>50656.29</v>
          </cell>
          <cell r="AZF86">
            <v>50480.27</v>
          </cell>
          <cell r="AZG86">
            <v>50480.27</v>
          </cell>
          <cell r="AZH86">
            <v>50480.27</v>
          </cell>
          <cell r="AZI86">
            <v>50402.14</v>
          </cell>
          <cell r="AZJ86">
            <v>50402.14</v>
          </cell>
          <cell r="AZK86">
            <v>50402.14</v>
          </cell>
          <cell r="AZL86">
            <v>50745.88</v>
          </cell>
          <cell r="AZM86">
            <v>50664.33</v>
          </cell>
          <cell r="AZN86">
            <v>50376.25</v>
          </cell>
          <cell r="AZO86">
            <v>50418.54</v>
          </cell>
          <cell r="AZP86">
            <v>50625.4</v>
          </cell>
          <cell r="AZQ86">
            <v>50625.4</v>
          </cell>
          <cell r="AZR86">
            <v>50625.4</v>
          </cell>
          <cell r="AZS86">
            <v>50266.19</v>
          </cell>
          <cell r="AZT86">
            <v>50395.57</v>
          </cell>
          <cell r="AZU86">
            <v>49993.77</v>
          </cell>
          <cell r="AZV86">
            <v>49888.03</v>
          </cell>
          <cell r="AZW86">
            <v>49694.36</v>
          </cell>
          <cell r="AZX86">
            <v>49694.36</v>
          </cell>
          <cell r="AZY86">
            <v>49694.36</v>
          </cell>
          <cell r="AZZ86">
            <v>49825.66</v>
          </cell>
          <cell r="BAA86">
            <v>49872.91</v>
          </cell>
          <cell r="BAB86">
            <v>48818.31</v>
          </cell>
          <cell r="BAC86">
            <v>48746.38</v>
          </cell>
          <cell r="BAD86">
            <v>49327.38</v>
          </cell>
          <cell r="BAE86">
            <v>49327.38</v>
          </cell>
          <cell r="BAF86">
            <v>49327.38</v>
          </cell>
          <cell r="BAG86">
            <v>49086.68</v>
          </cell>
          <cell r="BAH86">
            <v>48607.72</v>
          </cell>
          <cell r="BAI86">
            <v>48910.09</v>
          </cell>
          <cell r="BAJ86">
            <v>48949.919999999998</v>
          </cell>
          <cell r="BAK86">
            <v>49066.73</v>
          </cell>
          <cell r="BAL86">
            <v>49066.73</v>
          </cell>
          <cell r="BAM86">
            <v>49066.73</v>
          </cell>
          <cell r="BAN86">
            <v>48676.86</v>
          </cell>
          <cell r="BAO86">
            <v>48186.93</v>
          </cell>
          <cell r="BAP86">
            <v>47524.1</v>
          </cell>
          <cell r="BAQ86">
            <v>47599.72</v>
          </cell>
          <cell r="BAR86">
            <v>47344.01</v>
          </cell>
          <cell r="BAS86">
            <v>47344.01</v>
          </cell>
          <cell r="BAT86">
            <v>47344.01</v>
          </cell>
          <cell r="BAU86">
            <v>47231.96</v>
          </cell>
          <cell r="BAV86">
            <v>47977.2</v>
          </cell>
          <cell r="BAW86">
            <v>47410.33</v>
          </cell>
          <cell r="BAX86">
            <v>47951.03</v>
          </cell>
          <cell r="BAY86">
            <v>47848.27</v>
          </cell>
          <cell r="BAZ86">
            <v>47848.27</v>
          </cell>
          <cell r="BBA86">
            <v>47848.27</v>
          </cell>
          <cell r="BBB86">
            <v>48256.7</v>
          </cell>
          <cell r="BBC86">
            <v>49449.17</v>
          </cell>
          <cell r="BBD86">
            <v>49101.42</v>
          </cell>
          <cell r="BBE86">
            <v>49240.08</v>
          </cell>
          <cell r="BBF86">
            <v>49474.86</v>
          </cell>
          <cell r="BBG86">
            <v>49474.86</v>
          </cell>
          <cell r="BBH86">
            <v>49474.86</v>
          </cell>
          <cell r="BBI86">
            <v>48819.47</v>
          </cell>
          <cell r="BBJ86">
            <v>48416.68</v>
          </cell>
          <cell r="BBK86">
            <v>47939.62</v>
          </cell>
          <cell r="BBL86">
            <v>48124.12</v>
          </cell>
          <cell r="BBM86">
            <v>48201.35</v>
          </cell>
          <cell r="BBN86">
            <v>48201.35</v>
          </cell>
          <cell r="BBO86">
            <v>48201.35</v>
          </cell>
          <cell r="BBP86">
            <v>48793.43</v>
          </cell>
          <cell r="BBQ86">
            <v>48688.6</v>
          </cell>
          <cell r="BBR86">
            <v>48466.86</v>
          </cell>
          <cell r="BBS86">
            <v>48466.86</v>
          </cell>
          <cell r="BBT86">
            <v>48141.2</v>
          </cell>
          <cell r="BBU86">
            <v>48141.2</v>
          </cell>
          <cell r="BBV86">
            <v>48141.2</v>
          </cell>
          <cell r="BBW86">
            <v>48067.38</v>
          </cell>
          <cell r="BBX86">
            <v>47839.37</v>
          </cell>
          <cell r="BBY86">
            <v>47371.25</v>
          </cell>
          <cell r="BBZ86">
            <v>47239.85</v>
          </cell>
          <cell r="BCA86">
            <v>47213.45</v>
          </cell>
          <cell r="BCB86">
            <v>47213.45</v>
          </cell>
          <cell r="BCC86">
            <v>47213.45</v>
          </cell>
          <cell r="BCD86">
            <v>46906.59</v>
          </cell>
          <cell r="BCE86">
            <v>46729.11</v>
          </cell>
          <cell r="BCF86">
            <v>46768.6</v>
          </cell>
          <cell r="BCG86">
            <v>46516.82</v>
          </cell>
          <cell r="BCH86">
            <v>46936.36</v>
          </cell>
          <cell r="BCI86">
            <v>46936.36</v>
          </cell>
          <cell r="BCJ86">
            <v>46936.36</v>
          </cell>
          <cell r="BCK86">
            <v>46703.09</v>
          </cell>
          <cell r="BCL86">
            <v>46659.14</v>
          </cell>
          <cell r="BCM86">
            <v>46552.15</v>
          </cell>
          <cell r="BCN86">
            <v>46552.15</v>
          </cell>
          <cell r="BCO86">
            <v>46552.15</v>
          </cell>
          <cell r="BCP86">
            <v>46552.15</v>
          </cell>
          <cell r="BCQ86">
            <v>46552.15</v>
          </cell>
          <cell r="BCR86">
            <v>46377.73</v>
          </cell>
          <cell r="BCS86">
            <v>45852.47</v>
          </cell>
          <cell r="BCT86">
            <v>46234.32</v>
          </cell>
          <cell r="BCU86">
            <v>46223.47</v>
          </cell>
          <cell r="BCV86">
            <v>46310.05</v>
          </cell>
          <cell r="BCW86">
            <v>46310.05</v>
          </cell>
          <cell r="BCX86">
            <v>46310.05</v>
          </cell>
          <cell r="BCY86">
            <v>45981.36</v>
          </cell>
          <cell r="BCZ86">
            <v>46541.85</v>
          </cell>
          <cell r="BDA86">
            <v>46005.94</v>
          </cell>
          <cell r="BDB86">
            <v>46131.41</v>
          </cell>
          <cell r="BDC86">
            <v>46063.21</v>
          </cell>
          <cell r="BDD86">
            <v>46063.21</v>
          </cell>
          <cell r="BDE86">
            <v>46063.21</v>
          </cell>
          <cell r="BDF86">
            <v>44763.360000000001</v>
          </cell>
          <cell r="BDG86">
            <v>44820.85</v>
          </cell>
          <cell r="BDH86">
            <v>44330.33</v>
          </cell>
          <cell r="BDI86">
            <v>44251.92</v>
          </cell>
          <cell r="BDJ86">
            <v>44193.69</v>
          </cell>
          <cell r="BDK86">
            <v>44193.69</v>
          </cell>
          <cell r="BDL86">
            <v>44193.69</v>
          </cell>
          <cell r="BDM86">
            <v>42869.17</v>
          </cell>
          <cell r="BDN86">
            <v>42605.33</v>
          </cell>
          <cell r="BDO86">
            <v>43210.74</v>
          </cell>
          <cell r="BDP86">
            <v>43487.6</v>
          </cell>
          <cell r="BDQ86">
            <v>43310.29</v>
          </cell>
          <cell r="BDR86">
            <v>43310.29</v>
          </cell>
          <cell r="BDS86">
            <v>43310.29</v>
          </cell>
          <cell r="BDT86">
            <v>43466.66</v>
          </cell>
          <cell r="BDU86">
            <v>43985.38</v>
          </cell>
          <cell r="BDV86">
            <v>44037.13</v>
          </cell>
          <cell r="BDW86">
            <v>44007.94</v>
          </cell>
          <cell r="BDX86">
            <v>44179.87</v>
          </cell>
          <cell r="BDY86">
            <v>44179.87</v>
          </cell>
          <cell r="BDZ86">
            <v>44179.87</v>
          </cell>
          <cell r="BEA86">
            <v>44737.74</v>
          </cell>
          <cell r="BEB86">
            <v>44194.51</v>
          </cell>
          <cell r="BEC86">
            <v>44666.29</v>
          </cell>
          <cell r="BED86">
            <v>44661.84</v>
          </cell>
          <cell r="BEE86">
            <v>44683.49</v>
          </cell>
          <cell r="BEF86">
            <v>44683.49</v>
          </cell>
          <cell r="BEG86">
            <v>44683.49</v>
          </cell>
          <cell r="BEH86">
            <v>44337.14</v>
          </cell>
          <cell r="BEI86">
            <v>44535.57</v>
          </cell>
          <cell r="BEJ86">
            <v>44996.93</v>
          </cell>
          <cell r="BEK86">
            <v>44530.53</v>
          </cell>
          <cell r="BEL86">
            <v>44645.9</v>
          </cell>
          <cell r="BEM86">
            <v>44645.9</v>
          </cell>
        </row>
        <row r="87">
          <cell r="F87" t="str">
            <v>Hong Kong - MSCI Hong Kong GR $</v>
          </cell>
          <cell r="G87" t="str">
            <v>GDDLHK Index</v>
          </cell>
          <cell r="H87" t="str">
            <v>GDDUHK Index</v>
          </cell>
          <cell r="I87" t="str">
            <v>MXHK Index</v>
          </cell>
          <cell r="J87" t="str">
            <v>USD Curncy</v>
          </cell>
          <cell r="K87" t="str">
            <v>USDHKD Curncy</v>
          </cell>
          <cell r="L87" t="str">
            <v>USD Curncy</v>
          </cell>
          <cell r="M87" t="str">
            <v>Equity</v>
          </cell>
          <cell r="N87" t="str">
            <v>Hong Kong</v>
          </cell>
          <cell r="O87">
            <v>1</v>
          </cell>
          <cell r="T87">
            <v>12866.4</v>
          </cell>
          <cell r="U87">
            <v>56086.932999999997</v>
          </cell>
          <cell r="V87">
            <v>56086.932999999997</v>
          </cell>
          <cell r="W87">
            <v>12866.4</v>
          </cell>
          <cell r="X87" t="str">
            <v>N.A.</v>
          </cell>
          <cell r="Y87" t="e">
            <v>#VALUE!</v>
          </cell>
          <cell r="Z87">
            <v>56086.932999999997</v>
          </cell>
          <cell r="AA87">
            <v>42592</v>
          </cell>
          <cell r="AB87">
            <v>12847.18</v>
          </cell>
          <cell r="AC87">
            <v>42592</v>
          </cell>
          <cell r="AD87">
            <v>1</v>
          </cell>
          <cell r="AE87">
            <v>1</v>
          </cell>
          <cell r="AF87">
            <v>1</v>
          </cell>
          <cell r="AG87" t="e">
            <v>#VALUE!</v>
          </cell>
          <cell r="AH87">
            <v>56086.932999999997</v>
          </cell>
          <cell r="AI87">
            <v>56086.932999999997</v>
          </cell>
          <cell r="AJ87">
            <v>56094.233</v>
          </cell>
          <cell r="AK87">
            <v>56237.712</v>
          </cell>
          <cell r="AL87">
            <v>55535.563999999998</v>
          </cell>
          <cell r="AM87">
            <v>55535.563999999998</v>
          </cell>
          <cell r="AN87">
            <v>55535.563999999998</v>
          </cell>
          <cell r="AO87">
            <v>54755.313000000002</v>
          </cell>
          <cell r="AP87">
            <v>54614.379000000001</v>
          </cell>
          <cell r="AQ87">
            <v>55751.976999999999</v>
          </cell>
          <cell r="AR87">
            <v>55763.841</v>
          </cell>
          <cell r="AS87">
            <v>55390.040999999997</v>
          </cell>
          <cell r="AT87">
            <v>55390.040999999997</v>
          </cell>
          <cell r="AU87">
            <v>55390.040999999997</v>
          </cell>
          <cell r="AV87">
            <v>56007.231</v>
          </cell>
          <cell r="AW87">
            <v>55957.667000000001</v>
          </cell>
          <cell r="AX87">
            <v>56001.557000000001</v>
          </cell>
          <cell r="AY87">
            <v>55286.491000000002</v>
          </cell>
          <cell r="AZ87">
            <v>55123.034</v>
          </cell>
          <cell r="BA87">
            <v>55123.034</v>
          </cell>
          <cell r="BB87">
            <v>55123.034</v>
          </cell>
          <cell r="BC87">
            <v>55247.404000000002</v>
          </cell>
          <cell r="BD87">
            <v>54996.159</v>
          </cell>
          <cell r="BE87">
            <v>54378.324000000001</v>
          </cell>
          <cell r="BF87">
            <v>54419.326000000001</v>
          </cell>
          <cell r="BG87">
            <v>53904.105000000003</v>
          </cell>
          <cell r="BH87">
            <v>53904.105000000003</v>
          </cell>
          <cell r="BI87">
            <v>53904.105000000003</v>
          </cell>
          <cell r="BJ87">
            <v>53594.836000000003</v>
          </cell>
          <cell r="BK87">
            <v>53174.271000000001</v>
          </cell>
          <cell r="BL87">
            <v>53002.654999999999</v>
          </cell>
          <cell r="BM87">
            <v>52142.023999999998</v>
          </cell>
          <cell r="BN87">
            <v>51569.622000000003</v>
          </cell>
          <cell r="BO87">
            <v>51569.622000000003</v>
          </cell>
          <cell r="BP87">
            <v>51569.622000000003</v>
          </cell>
          <cell r="BQ87">
            <v>51847.02</v>
          </cell>
          <cell r="BR87">
            <v>51466.466999999997</v>
          </cell>
          <cell r="BS87">
            <v>51862.392999999996</v>
          </cell>
          <cell r="BT87">
            <v>52480.533000000003</v>
          </cell>
          <cell r="BU87">
            <v>51852.241000000002</v>
          </cell>
          <cell r="BV87">
            <v>51852.241000000002</v>
          </cell>
          <cell r="BW87">
            <v>51852.241000000002</v>
          </cell>
          <cell r="BX87">
            <v>51845.451000000001</v>
          </cell>
          <cell r="BY87">
            <v>50931.66</v>
          </cell>
          <cell r="BZ87">
            <v>50157.832000000002</v>
          </cell>
          <cell r="CA87">
            <v>50217.012000000002</v>
          </cell>
          <cell r="CB87">
            <v>50382.256000000001</v>
          </cell>
          <cell r="CC87">
            <v>50382.256000000001</v>
          </cell>
          <cell r="CD87">
            <v>50382.256000000001</v>
          </cell>
          <cell r="CE87">
            <v>51591.271999999997</v>
          </cell>
          <cell r="CF87">
            <v>51324.432000000001</v>
          </cell>
          <cell r="CG87">
            <v>51066.137999999999</v>
          </cell>
          <cell r="CH87">
            <v>50964.54</v>
          </cell>
          <cell r="CI87">
            <v>50291.605000000003</v>
          </cell>
          <cell r="CJ87">
            <v>50291.605000000003</v>
          </cell>
          <cell r="CK87">
            <v>50291.605000000003</v>
          </cell>
          <cell r="CL87">
            <v>50039.031000000003</v>
          </cell>
          <cell r="CM87">
            <v>50790.961000000003</v>
          </cell>
          <cell r="CN87">
            <v>50712.805</v>
          </cell>
          <cell r="CO87">
            <v>51091.148000000001</v>
          </cell>
          <cell r="CP87">
            <v>52307.466999999997</v>
          </cell>
          <cell r="CQ87">
            <v>52307.466999999997</v>
          </cell>
          <cell r="CR87">
            <v>52307.466999999997</v>
          </cell>
          <cell r="CS87">
            <v>52540.976000000002</v>
          </cell>
          <cell r="CT87">
            <v>52539.561000000002</v>
          </cell>
          <cell r="CU87">
            <v>52655.529000000002</v>
          </cell>
          <cell r="CV87">
            <v>52221.101999999999</v>
          </cell>
          <cell r="CW87">
            <v>51911.036</v>
          </cell>
          <cell r="CX87">
            <v>51911.036</v>
          </cell>
          <cell r="CY87">
            <v>51911.036</v>
          </cell>
          <cell r="CZ87">
            <v>51563.025999999998</v>
          </cell>
          <cell r="DA87">
            <v>51290.021999999997</v>
          </cell>
          <cell r="DB87">
            <v>51389.569000000003</v>
          </cell>
          <cell r="DC87">
            <v>50959.953999999998</v>
          </cell>
          <cell r="DD87">
            <v>50766.921000000002</v>
          </cell>
          <cell r="DE87">
            <v>50766.921000000002</v>
          </cell>
          <cell r="DF87">
            <v>50766.921000000002</v>
          </cell>
          <cell r="DG87">
            <v>50467.41</v>
          </cell>
          <cell r="DH87">
            <v>50378.161</v>
          </cell>
          <cell r="DI87">
            <v>49426.720000000001</v>
          </cell>
          <cell r="DJ87">
            <v>49363.705000000002</v>
          </cell>
          <cell r="DK87">
            <v>49562.993999999999</v>
          </cell>
          <cell r="DL87">
            <v>49562.993999999999</v>
          </cell>
          <cell r="DM87">
            <v>49562.993999999999</v>
          </cell>
          <cell r="DN87">
            <v>49034.553999999996</v>
          </cell>
          <cell r="DO87">
            <v>49378.451000000001</v>
          </cell>
          <cell r="DP87">
            <v>49893.658000000003</v>
          </cell>
          <cell r="DQ87">
            <v>49440.430999999997</v>
          </cell>
          <cell r="DR87">
            <v>49269.400999999998</v>
          </cell>
          <cell r="DS87">
            <v>49269.400999999998</v>
          </cell>
          <cell r="DT87">
            <v>49269.400999999998</v>
          </cell>
          <cell r="DU87">
            <v>49841.656000000003</v>
          </cell>
          <cell r="DV87">
            <v>50165.232000000004</v>
          </cell>
          <cell r="DW87">
            <v>50693.798000000003</v>
          </cell>
          <cell r="DX87">
            <v>50396.896000000001</v>
          </cell>
          <cell r="DY87">
            <v>50132.411</v>
          </cell>
          <cell r="DZ87">
            <v>50132.411</v>
          </cell>
          <cell r="EA87">
            <v>50132.411</v>
          </cell>
          <cell r="EB87">
            <v>50979.981</v>
          </cell>
          <cell r="EC87">
            <v>50829.451000000001</v>
          </cell>
          <cell r="ED87">
            <v>50992.411999999997</v>
          </cell>
          <cell r="EE87">
            <v>51840.921999999999</v>
          </cell>
          <cell r="EF87">
            <v>51846.057000000001</v>
          </cell>
          <cell r="EG87">
            <v>51846.057000000001</v>
          </cell>
          <cell r="EH87">
            <v>51846.057000000001</v>
          </cell>
          <cell r="EI87">
            <v>52496.101000000002</v>
          </cell>
          <cell r="EJ87">
            <v>52521.639000000003</v>
          </cell>
          <cell r="EK87">
            <v>52866.654000000002</v>
          </cell>
          <cell r="EL87">
            <v>52722.491999999998</v>
          </cell>
          <cell r="EM87">
            <v>52807.775000000001</v>
          </cell>
          <cell r="EN87">
            <v>52807.775000000001</v>
          </cell>
          <cell r="EO87">
            <v>52807.775000000001</v>
          </cell>
          <cell r="EP87">
            <v>52931.373</v>
          </cell>
          <cell r="EQ87">
            <v>52332.94</v>
          </cell>
          <cell r="ER87">
            <v>52613.75</v>
          </cell>
          <cell r="ES87">
            <v>52061.455000000002</v>
          </cell>
          <cell r="ET87">
            <v>52379.673999999999</v>
          </cell>
          <cell r="EU87">
            <v>52379.673999999999</v>
          </cell>
          <cell r="EV87">
            <v>52379.673999999999</v>
          </cell>
          <cell r="EW87">
            <v>52481.63</v>
          </cell>
          <cell r="EX87">
            <v>52133.612999999998</v>
          </cell>
          <cell r="EY87">
            <v>51092.451999999997</v>
          </cell>
          <cell r="EZ87">
            <v>50920.135999999999</v>
          </cell>
          <cell r="FA87">
            <v>50767.534</v>
          </cell>
          <cell r="FB87">
            <v>50767.534</v>
          </cell>
          <cell r="FC87">
            <v>50767.534</v>
          </cell>
          <cell r="FD87">
            <v>50501.29</v>
          </cell>
          <cell r="FE87">
            <v>50311.675000000003</v>
          </cell>
          <cell r="FF87">
            <v>50109.955000000002</v>
          </cell>
          <cell r="FG87">
            <v>50643.623</v>
          </cell>
          <cell r="FH87">
            <v>50664.616000000002</v>
          </cell>
          <cell r="FI87">
            <v>50664.616000000002</v>
          </cell>
          <cell r="FJ87">
            <v>50664.616000000002</v>
          </cell>
          <cell r="FK87">
            <v>51362.152000000002</v>
          </cell>
          <cell r="FL87">
            <v>51460.807000000001</v>
          </cell>
          <cell r="FM87">
            <v>50260.243999999999</v>
          </cell>
          <cell r="FN87">
            <v>49998.091999999997</v>
          </cell>
          <cell r="FO87">
            <v>50005.593999999997</v>
          </cell>
          <cell r="FP87">
            <v>50005.593999999997</v>
          </cell>
          <cell r="FQ87">
            <v>50005.593999999997</v>
          </cell>
          <cell r="FR87">
            <v>50005.593999999997</v>
          </cell>
          <cell r="FS87">
            <v>50557.819000000003</v>
          </cell>
          <cell r="FT87">
            <v>50742.519</v>
          </cell>
          <cell r="FU87">
            <v>50716.572</v>
          </cell>
          <cell r="FV87">
            <v>50543.116000000002</v>
          </cell>
          <cell r="FW87">
            <v>50543.116000000002</v>
          </cell>
          <cell r="FX87">
            <v>50543.116000000002</v>
          </cell>
          <cell r="FY87">
            <v>50088.415000000001</v>
          </cell>
          <cell r="FZ87">
            <v>49555.095999999998</v>
          </cell>
          <cell r="GA87">
            <v>49563.822999999997</v>
          </cell>
          <cell r="GB87">
            <v>49637.017</v>
          </cell>
          <cell r="GC87">
            <v>49212.315999999999</v>
          </cell>
          <cell r="GD87">
            <v>49212.315999999999</v>
          </cell>
          <cell r="GE87">
            <v>49212.315999999999</v>
          </cell>
          <cell r="GF87">
            <v>48703.26</v>
          </cell>
          <cell r="GG87">
            <v>48626.578000000001</v>
          </cell>
          <cell r="GH87">
            <v>48525.519</v>
          </cell>
          <cell r="GI87">
            <v>48901.709000000003</v>
          </cell>
          <cell r="GJ87">
            <v>49205.644999999997</v>
          </cell>
          <cell r="GK87">
            <v>49205.644999999997</v>
          </cell>
          <cell r="GL87">
            <v>49205.644999999997</v>
          </cell>
          <cell r="GM87">
            <v>48705.347000000002</v>
          </cell>
          <cell r="GN87">
            <v>48601.324000000001</v>
          </cell>
          <cell r="GO87">
            <v>47297.108999999997</v>
          </cell>
          <cell r="GP87">
            <v>46783.970999999998</v>
          </cell>
          <cell r="GQ87">
            <v>47317.987999999998</v>
          </cell>
          <cell r="GR87">
            <v>47317.987999999998</v>
          </cell>
          <cell r="GS87">
            <v>47317.987999999998</v>
          </cell>
          <cell r="GT87">
            <v>46262.752999999997</v>
          </cell>
          <cell r="GU87">
            <v>46838.321000000004</v>
          </cell>
          <cell r="GV87">
            <v>47167.233999999997</v>
          </cell>
          <cell r="GW87">
            <v>47301.892999999996</v>
          </cell>
          <cell r="GX87">
            <v>46528.796000000002</v>
          </cell>
          <cell r="GY87">
            <v>46528.796000000002</v>
          </cell>
          <cell r="GZ87">
            <v>46528.796000000002</v>
          </cell>
          <cell r="HA87">
            <v>46402.754000000001</v>
          </cell>
          <cell r="HB87">
            <v>45623.701000000001</v>
          </cell>
          <cell r="HC87">
            <v>45756.222999999998</v>
          </cell>
          <cell r="HD87">
            <v>45561.595000000001</v>
          </cell>
          <cell r="HE87">
            <v>44594.311999999998</v>
          </cell>
          <cell r="HF87">
            <v>44594.311999999998</v>
          </cell>
          <cell r="HG87">
            <v>44594.311999999998</v>
          </cell>
          <cell r="HH87">
            <v>44705.663</v>
          </cell>
          <cell r="HI87">
            <v>45662.993000000002</v>
          </cell>
          <cell r="HJ87">
            <v>45610.879999999997</v>
          </cell>
          <cell r="HK87">
            <v>45674.364000000001</v>
          </cell>
          <cell r="HL87">
            <v>45663.953999999998</v>
          </cell>
          <cell r="HM87">
            <v>45663.953999999998</v>
          </cell>
          <cell r="HN87">
            <v>45663.953999999998</v>
          </cell>
          <cell r="HO87">
            <v>45657.41</v>
          </cell>
          <cell r="HP87">
            <v>45090.464999999997</v>
          </cell>
          <cell r="HQ87">
            <v>46214.095000000001</v>
          </cell>
          <cell r="HR87">
            <v>46562.11</v>
          </cell>
          <cell r="HS87">
            <v>46844.938000000002</v>
          </cell>
          <cell r="HT87">
            <v>46844.938000000002</v>
          </cell>
          <cell r="HU87">
            <v>46844.938000000002</v>
          </cell>
          <cell r="HV87">
            <v>45737.428</v>
          </cell>
          <cell r="HW87">
            <v>45461.644</v>
          </cell>
          <cell r="HX87">
            <v>44967.796000000002</v>
          </cell>
          <cell r="HY87">
            <v>45755.667000000001</v>
          </cell>
          <cell r="HZ87">
            <v>45338.175999999999</v>
          </cell>
          <cell r="IA87">
            <v>45338.175999999999</v>
          </cell>
          <cell r="IB87">
            <v>45338.175999999999</v>
          </cell>
          <cell r="IC87">
            <v>44169.718999999997</v>
          </cell>
          <cell r="ID87">
            <v>44978.881000000001</v>
          </cell>
          <cell r="IE87">
            <v>46884.999000000003</v>
          </cell>
          <cell r="IF87">
            <v>46309.487999999998</v>
          </cell>
          <cell r="IG87">
            <v>47019.235999999997</v>
          </cell>
          <cell r="IH87">
            <v>47019.235999999997</v>
          </cell>
          <cell r="II87">
            <v>47019.235999999997</v>
          </cell>
          <cell r="IJ87">
            <v>47599.142999999996</v>
          </cell>
          <cell r="IK87">
            <v>47992.561000000002</v>
          </cell>
          <cell r="IL87">
            <v>47412.053</v>
          </cell>
          <cell r="IM87">
            <v>47648.283000000003</v>
          </cell>
          <cell r="IN87">
            <v>48820.264000000003</v>
          </cell>
          <cell r="IO87">
            <v>48820.264000000003</v>
          </cell>
          <cell r="IP87">
            <v>48820.264000000003</v>
          </cell>
          <cell r="IQ87">
            <v>49002.053</v>
          </cell>
          <cell r="IR87">
            <v>50102.521000000001</v>
          </cell>
          <cell r="IS87">
            <v>50596.654000000002</v>
          </cell>
          <cell r="IT87">
            <v>50602.567999999999</v>
          </cell>
          <cell r="IU87">
            <v>51648.733999999997</v>
          </cell>
          <cell r="IV87">
            <v>51648.733999999997</v>
          </cell>
          <cell r="IW87">
            <v>51648.733999999997</v>
          </cell>
          <cell r="IX87">
            <v>51648.733999999997</v>
          </cell>
          <cell r="IY87">
            <v>51630.074999999997</v>
          </cell>
          <cell r="IZ87">
            <v>51616.618999999999</v>
          </cell>
          <cell r="JA87">
            <v>51385.794999999998</v>
          </cell>
          <cell r="JB87">
            <v>51836.851999999999</v>
          </cell>
          <cell r="JC87">
            <v>51836.851999999999</v>
          </cell>
          <cell r="JD87">
            <v>51836.851999999999</v>
          </cell>
          <cell r="JE87">
            <v>51836.851999999999</v>
          </cell>
          <cell r="JF87">
            <v>51686.086000000003</v>
          </cell>
          <cell r="JG87">
            <v>51363.404999999999</v>
          </cell>
          <cell r="JH87">
            <v>51121.584999999999</v>
          </cell>
          <cell r="JI87">
            <v>51104.146000000001</v>
          </cell>
          <cell r="JJ87">
            <v>51104.146000000001</v>
          </cell>
          <cell r="JK87">
            <v>51104.146000000001</v>
          </cell>
          <cell r="JL87">
            <v>51260.625999999997</v>
          </cell>
          <cell r="JM87">
            <v>50860.677000000003</v>
          </cell>
          <cell r="JN87">
            <v>50190.256999999998</v>
          </cell>
          <cell r="JO87">
            <v>50501.982000000004</v>
          </cell>
          <cell r="JP87">
            <v>50815.982000000004</v>
          </cell>
          <cell r="JQ87">
            <v>50815.982000000004</v>
          </cell>
          <cell r="JR87">
            <v>50815.982000000004</v>
          </cell>
          <cell r="JS87">
            <v>51272.534</v>
          </cell>
          <cell r="JT87">
            <v>51430.595999999998</v>
          </cell>
          <cell r="JU87">
            <v>51588.252999999997</v>
          </cell>
          <cell r="JV87">
            <v>52221.396000000001</v>
          </cell>
          <cell r="JW87">
            <v>52178.324999999997</v>
          </cell>
          <cell r="JX87">
            <v>52178.324999999997</v>
          </cell>
          <cell r="JY87">
            <v>52178.324999999997</v>
          </cell>
          <cell r="JZ87">
            <v>52309.79</v>
          </cell>
          <cell r="KA87">
            <v>52500.487999999998</v>
          </cell>
          <cell r="KB87">
            <v>52107.718999999997</v>
          </cell>
          <cell r="KC87">
            <v>51241.203999999998</v>
          </cell>
          <cell r="KD87">
            <v>51427.587</v>
          </cell>
          <cell r="KE87">
            <v>51427.587</v>
          </cell>
          <cell r="KF87">
            <v>51427.587</v>
          </cell>
          <cell r="KG87">
            <v>52391.4</v>
          </cell>
          <cell r="KH87">
            <v>52435.364000000001</v>
          </cell>
          <cell r="KI87">
            <v>52662.864999999998</v>
          </cell>
          <cell r="KJ87">
            <v>52881.963000000003</v>
          </cell>
          <cell r="KK87">
            <v>53082.023000000001</v>
          </cell>
          <cell r="KL87">
            <v>53082.023000000001</v>
          </cell>
          <cell r="KM87">
            <v>53082.023000000001</v>
          </cell>
          <cell r="KN87">
            <v>52522.322999999997</v>
          </cell>
          <cell r="KO87">
            <v>51872.578000000001</v>
          </cell>
          <cell r="KP87">
            <v>52129.521999999997</v>
          </cell>
          <cell r="KQ87">
            <v>51591.6</v>
          </cell>
          <cell r="KR87">
            <v>52405.785000000003</v>
          </cell>
          <cell r="KS87">
            <v>52405.785000000003</v>
          </cell>
          <cell r="KT87">
            <v>52405.785000000003</v>
          </cell>
          <cell r="KU87">
            <v>53327.499000000003</v>
          </cell>
          <cell r="KV87">
            <v>52097.650999999998</v>
          </cell>
          <cell r="KW87">
            <v>52046.542999999998</v>
          </cell>
          <cell r="KX87">
            <v>52919.514000000003</v>
          </cell>
          <cell r="KY87">
            <v>53225.266000000003</v>
          </cell>
          <cell r="KZ87">
            <v>53225.266000000003</v>
          </cell>
          <cell r="LA87">
            <v>53225.266000000003</v>
          </cell>
          <cell r="LB87">
            <v>53440.786</v>
          </cell>
          <cell r="LC87">
            <v>53730.891000000003</v>
          </cell>
          <cell r="LD87">
            <v>52729.224999999999</v>
          </cell>
          <cell r="LE87">
            <v>52168.468999999997</v>
          </cell>
          <cell r="LF87">
            <v>52895.917000000001</v>
          </cell>
          <cell r="LG87">
            <v>52895.917000000001</v>
          </cell>
          <cell r="LH87">
            <v>52895.917000000001</v>
          </cell>
          <cell r="LI87">
            <v>53403.652999999998</v>
          </cell>
          <cell r="LJ87">
            <v>53651.46</v>
          </cell>
          <cell r="LK87">
            <v>53777.843000000001</v>
          </cell>
          <cell r="LL87">
            <v>53704.046999999999</v>
          </cell>
          <cell r="LM87">
            <v>53890.125</v>
          </cell>
          <cell r="LN87">
            <v>53890.125</v>
          </cell>
          <cell r="LO87">
            <v>53890.125</v>
          </cell>
          <cell r="LP87">
            <v>53115.849000000002</v>
          </cell>
          <cell r="LQ87">
            <v>52950.711000000003</v>
          </cell>
          <cell r="LR87">
            <v>52951.735999999997</v>
          </cell>
          <cell r="LS87">
            <v>53173.667999999998</v>
          </cell>
          <cell r="LT87">
            <v>53489.04</v>
          </cell>
          <cell r="LU87">
            <v>53489.04</v>
          </cell>
          <cell r="LV87">
            <v>53489.04</v>
          </cell>
          <cell r="LW87">
            <v>52939.374000000003</v>
          </cell>
          <cell r="LX87">
            <v>51892.976000000002</v>
          </cell>
          <cell r="LY87">
            <v>51945.733999999997</v>
          </cell>
          <cell r="LZ87">
            <v>52013.125999999997</v>
          </cell>
          <cell r="MA87">
            <v>51657.442000000003</v>
          </cell>
          <cell r="MB87">
            <v>51657.442000000003</v>
          </cell>
          <cell r="MC87">
            <v>51657.442000000003</v>
          </cell>
          <cell r="MD87">
            <v>51568.982000000004</v>
          </cell>
          <cell r="ME87">
            <v>51648.589</v>
          </cell>
          <cell r="MF87">
            <v>50622.260999999999</v>
          </cell>
          <cell r="MG87">
            <v>50646.110999999997</v>
          </cell>
          <cell r="MH87">
            <v>50008.77</v>
          </cell>
          <cell r="MI87">
            <v>50008.77</v>
          </cell>
          <cell r="MJ87">
            <v>50008.77</v>
          </cell>
          <cell r="MK87">
            <v>48721.32</v>
          </cell>
          <cell r="ML87">
            <v>48721.32</v>
          </cell>
          <cell r="MM87">
            <v>48161.495999999999</v>
          </cell>
          <cell r="MN87">
            <v>49490.559999999998</v>
          </cell>
          <cell r="MO87">
            <v>49489.921000000002</v>
          </cell>
          <cell r="MP87">
            <v>49489.921000000002</v>
          </cell>
          <cell r="MQ87">
            <v>49489.921000000002</v>
          </cell>
          <cell r="MR87">
            <v>49335.084000000003</v>
          </cell>
          <cell r="MS87">
            <v>49838.277000000002</v>
          </cell>
          <cell r="MT87">
            <v>50951.72</v>
          </cell>
          <cell r="MU87">
            <v>50871.572</v>
          </cell>
          <cell r="MV87">
            <v>51188.599000000002</v>
          </cell>
          <cell r="MW87">
            <v>51188.599000000002</v>
          </cell>
          <cell r="MX87">
            <v>51188.599000000002</v>
          </cell>
          <cell r="MY87">
            <v>50616.095000000001</v>
          </cell>
          <cell r="MZ87">
            <v>50924.180999999997</v>
          </cell>
          <cell r="NA87">
            <v>49856.944000000003</v>
          </cell>
          <cell r="NB87">
            <v>50455.631999999998</v>
          </cell>
          <cell r="NC87">
            <v>50293.773000000001</v>
          </cell>
          <cell r="ND87">
            <v>50293.773000000001</v>
          </cell>
          <cell r="NE87">
            <v>50293.773000000001</v>
          </cell>
          <cell r="NF87">
            <v>50439.762000000002</v>
          </cell>
          <cell r="NG87">
            <v>51501.667999999998</v>
          </cell>
          <cell r="NH87">
            <v>49646.447</v>
          </cell>
          <cell r="NI87">
            <v>48143.455999999998</v>
          </cell>
          <cell r="NJ87">
            <v>48559.584999999999</v>
          </cell>
          <cell r="NK87">
            <v>48559.584999999999</v>
          </cell>
          <cell r="NL87">
            <v>48559.584999999999</v>
          </cell>
          <cell r="NM87">
            <v>48446.608</v>
          </cell>
          <cell r="NN87">
            <v>48455.046999999999</v>
          </cell>
          <cell r="NO87">
            <v>48924.576000000001</v>
          </cell>
          <cell r="NP87">
            <v>49796.769</v>
          </cell>
          <cell r="NQ87">
            <v>50021.548000000003</v>
          </cell>
          <cell r="NR87">
            <v>50021.548000000003</v>
          </cell>
          <cell r="NS87">
            <v>50021.548000000003</v>
          </cell>
          <cell r="NT87">
            <v>50129.927000000003</v>
          </cell>
          <cell r="NU87">
            <v>48691.288</v>
          </cell>
          <cell r="NV87">
            <v>49278.14</v>
          </cell>
          <cell r="NW87">
            <v>48434.572999999997</v>
          </cell>
          <cell r="NX87">
            <v>51051.345999999998</v>
          </cell>
          <cell r="NY87">
            <v>51051.345999999998</v>
          </cell>
          <cell r="NZ87">
            <v>51051.345999999998</v>
          </cell>
          <cell r="OA87">
            <v>51936.781999999999</v>
          </cell>
          <cell r="OB87">
            <v>52902.089</v>
          </cell>
          <cell r="OC87">
            <v>53749.34</v>
          </cell>
          <cell r="OD87">
            <v>54573.732000000004</v>
          </cell>
          <cell r="OE87">
            <v>54996.196000000004</v>
          </cell>
          <cell r="OF87">
            <v>54996.196000000004</v>
          </cell>
          <cell r="OG87">
            <v>54996.196000000004</v>
          </cell>
          <cell r="OH87">
            <v>54840.546000000002</v>
          </cell>
          <cell r="OI87">
            <v>55123.883000000002</v>
          </cell>
          <cell r="OJ87">
            <v>56380.292999999998</v>
          </cell>
          <cell r="OK87">
            <v>56667.807000000001</v>
          </cell>
          <cell r="OL87">
            <v>56769.044000000002</v>
          </cell>
          <cell r="OM87">
            <v>56769.044000000002</v>
          </cell>
          <cell r="ON87">
            <v>56769.044000000002</v>
          </cell>
          <cell r="OO87">
            <v>56340.256999999998</v>
          </cell>
          <cell r="OP87">
            <v>56607.879000000001</v>
          </cell>
          <cell r="OQ87">
            <v>56538.972000000002</v>
          </cell>
          <cell r="OR87">
            <v>56361.682999999997</v>
          </cell>
          <cell r="OS87">
            <v>57140.862999999998</v>
          </cell>
          <cell r="OT87">
            <v>57140.862999999998</v>
          </cell>
          <cell r="OU87">
            <v>57140.862999999998</v>
          </cell>
          <cell r="OV87">
            <v>56633.093999999997</v>
          </cell>
          <cell r="OW87">
            <v>56812.243000000002</v>
          </cell>
          <cell r="OX87">
            <v>56528.815000000002</v>
          </cell>
          <cell r="OY87">
            <v>56098.781999999999</v>
          </cell>
          <cell r="OZ87">
            <v>57643.796999999999</v>
          </cell>
          <cell r="PA87">
            <v>57643.796999999999</v>
          </cell>
          <cell r="PB87">
            <v>57643.796999999999</v>
          </cell>
          <cell r="PC87">
            <v>57931.387999999999</v>
          </cell>
          <cell r="PD87">
            <v>57477.146000000001</v>
          </cell>
          <cell r="PE87">
            <v>57972.233999999997</v>
          </cell>
          <cell r="PF87">
            <v>58007.949000000001</v>
          </cell>
          <cell r="PG87">
            <v>58132.451000000001</v>
          </cell>
          <cell r="PH87">
            <v>58132.451000000001</v>
          </cell>
          <cell r="PI87">
            <v>58132.451000000001</v>
          </cell>
          <cell r="PJ87">
            <v>57475.472000000002</v>
          </cell>
          <cell r="PK87">
            <v>57329.904999999999</v>
          </cell>
          <cell r="PL87">
            <v>57322.800999999999</v>
          </cell>
          <cell r="PM87">
            <v>57367.025000000001</v>
          </cell>
          <cell r="PN87">
            <v>56426.733999999997</v>
          </cell>
          <cell r="PO87">
            <v>56426.733999999997</v>
          </cell>
          <cell r="PP87">
            <v>56426.733999999997</v>
          </cell>
          <cell r="PQ87">
            <v>55701.614999999998</v>
          </cell>
          <cell r="PR87">
            <v>53362.822</v>
          </cell>
          <cell r="PS87">
            <v>56215.444000000003</v>
          </cell>
          <cell r="PT87">
            <v>56510.099000000002</v>
          </cell>
          <cell r="PU87">
            <v>58156.57</v>
          </cell>
          <cell r="PV87">
            <v>58156.57</v>
          </cell>
          <cell r="PW87">
            <v>58156.57</v>
          </cell>
          <cell r="PX87">
            <v>58836.141000000003</v>
          </cell>
          <cell r="PY87">
            <v>58110.811000000002</v>
          </cell>
          <cell r="PZ87">
            <v>58109.311999999998</v>
          </cell>
          <cell r="QA87">
            <v>57698.241999999998</v>
          </cell>
          <cell r="QB87">
            <v>58981.32</v>
          </cell>
          <cell r="QC87">
            <v>58981.32</v>
          </cell>
          <cell r="QD87">
            <v>58981.32</v>
          </cell>
          <cell r="QE87">
            <v>59813.411</v>
          </cell>
          <cell r="QF87">
            <v>59913.822999999997</v>
          </cell>
          <cell r="QG87">
            <v>60261.464</v>
          </cell>
          <cell r="QH87">
            <v>59949.535000000003</v>
          </cell>
          <cell r="QI87">
            <v>59558.32</v>
          </cell>
          <cell r="QJ87">
            <v>59558.32</v>
          </cell>
          <cell r="QK87">
            <v>59558.32</v>
          </cell>
          <cell r="QL87">
            <v>59060.821000000004</v>
          </cell>
          <cell r="QM87">
            <v>58919.667000000001</v>
          </cell>
          <cell r="QN87">
            <v>58471.474999999999</v>
          </cell>
          <cell r="QO87">
            <v>58675.635000000002</v>
          </cell>
          <cell r="QP87">
            <v>59351.932000000001</v>
          </cell>
          <cell r="QQ87">
            <v>59351.932000000001</v>
          </cell>
          <cell r="QR87">
            <v>59351.932000000001</v>
          </cell>
          <cell r="QS87">
            <v>58571.800999999999</v>
          </cell>
          <cell r="QT87">
            <v>58216.794000000002</v>
          </cell>
          <cell r="QU87">
            <v>58637.809000000001</v>
          </cell>
          <cell r="QV87">
            <v>59327.440999999999</v>
          </cell>
          <cell r="QW87">
            <v>60010.73</v>
          </cell>
          <cell r="QX87">
            <v>60010.73</v>
          </cell>
          <cell r="QY87">
            <v>60010.73</v>
          </cell>
          <cell r="QZ87">
            <v>60353.336000000003</v>
          </cell>
          <cell r="RA87">
            <v>60711.663</v>
          </cell>
          <cell r="RB87">
            <v>59645.824999999997</v>
          </cell>
          <cell r="RC87">
            <v>60028.345000000001</v>
          </cell>
          <cell r="RD87">
            <v>59766.999000000003</v>
          </cell>
          <cell r="RE87">
            <v>59766.999000000003</v>
          </cell>
          <cell r="RF87">
            <v>59766.999000000003</v>
          </cell>
          <cell r="RG87">
            <v>59860.701000000001</v>
          </cell>
          <cell r="RH87">
            <v>60802.212</v>
          </cell>
          <cell r="RI87">
            <v>61343.131999999998</v>
          </cell>
          <cell r="RJ87">
            <v>60951.955999999998</v>
          </cell>
          <cell r="RK87">
            <v>60951.955999999998</v>
          </cell>
          <cell r="RL87">
            <v>60951.955999999998</v>
          </cell>
          <cell r="RM87">
            <v>60951.955999999998</v>
          </cell>
          <cell r="RN87">
            <v>60240.322999999997</v>
          </cell>
          <cell r="RO87">
            <v>60011.553</v>
          </cell>
          <cell r="RP87">
            <v>60301.792999999998</v>
          </cell>
          <cell r="RQ87">
            <v>60237.245000000003</v>
          </cell>
          <cell r="RR87">
            <v>60498.089</v>
          </cell>
          <cell r="RS87">
            <v>60498.089</v>
          </cell>
          <cell r="RT87">
            <v>60498.089</v>
          </cell>
          <cell r="RU87">
            <v>58979.017</v>
          </cell>
          <cell r="RV87">
            <v>58978.339</v>
          </cell>
          <cell r="RW87">
            <v>59194.366999999998</v>
          </cell>
          <cell r="RX87">
            <v>59653.855000000003</v>
          </cell>
          <cell r="RY87">
            <v>59600.372000000003</v>
          </cell>
          <cell r="RZ87">
            <v>59600.372000000003</v>
          </cell>
          <cell r="SA87">
            <v>59600.372000000003</v>
          </cell>
          <cell r="SB87">
            <v>59251.851999999999</v>
          </cell>
          <cell r="SC87">
            <v>59772.892999999996</v>
          </cell>
          <cell r="SD87">
            <v>60020.811000000002</v>
          </cell>
          <cell r="SE87">
            <v>60646.311999999998</v>
          </cell>
          <cell r="SF87">
            <v>60075.593000000001</v>
          </cell>
          <cell r="SG87">
            <v>60075.593000000001</v>
          </cell>
          <cell r="SH87">
            <v>60075.593000000001</v>
          </cell>
          <cell r="SI87">
            <v>60073.267999999996</v>
          </cell>
          <cell r="SJ87">
            <v>60025.728000000003</v>
          </cell>
          <cell r="SK87">
            <v>60211.150999999998</v>
          </cell>
          <cell r="SL87">
            <v>60314.46</v>
          </cell>
          <cell r="SM87">
            <v>59851.851000000002</v>
          </cell>
          <cell r="SN87">
            <v>59851.851000000002</v>
          </cell>
          <cell r="SO87">
            <v>59851.851000000002</v>
          </cell>
          <cell r="SP87">
            <v>59341.470999999998</v>
          </cell>
          <cell r="SQ87">
            <v>59234.972000000002</v>
          </cell>
          <cell r="SR87">
            <v>59190.023000000001</v>
          </cell>
          <cell r="SS87">
            <v>58435.451000000001</v>
          </cell>
          <cell r="ST87">
            <v>59447.322</v>
          </cell>
          <cell r="SU87">
            <v>59447.322</v>
          </cell>
          <cell r="SV87">
            <v>59447.322</v>
          </cell>
          <cell r="SW87">
            <v>59361.413999999997</v>
          </cell>
          <cell r="SX87">
            <v>59450.964</v>
          </cell>
          <cell r="SY87">
            <v>59970.091</v>
          </cell>
          <cell r="SZ87">
            <v>60566.749000000003</v>
          </cell>
          <cell r="TA87">
            <v>59661.025000000001</v>
          </cell>
          <cell r="TB87">
            <v>59661.025000000001</v>
          </cell>
          <cell r="TC87">
            <v>59661.025000000001</v>
          </cell>
          <cell r="TD87">
            <v>58928.65</v>
          </cell>
          <cell r="TE87">
            <v>57076.466</v>
          </cell>
          <cell r="TF87">
            <v>55576.374000000003</v>
          </cell>
          <cell r="TG87">
            <v>55569.563999999998</v>
          </cell>
          <cell r="TH87">
            <v>55568.13</v>
          </cell>
          <cell r="TI87">
            <v>55568.13</v>
          </cell>
          <cell r="TJ87">
            <v>55568.13</v>
          </cell>
          <cell r="TK87">
            <v>55568.13</v>
          </cell>
          <cell r="TL87">
            <v>55422.22</v>
          </cell>
          <cell r="TM87">
            <v>55046.599000000002</v>
          </cell>
          <cell r="TN87">
            <v>55225.123</v>
          </cell>
          <cell r="TO87">
            <v>54697.652000000002</v>
          </cell>
          <cell r="TP87">
            <v>54697.652000000002</v>
          </cell>
          <cell r="TQ87">
            <v>54697.652000000002</v>
          </cell>
          <cell r="TR87">
            <v>54508.305</v>
          </cell>
          <cell r="TS87">
            <v>54443.896000000001</v>
          </cell>
          <cell r="TT87">
            <v>53751.595000000001</v>
          </cell>
          <cell r="TU87">
            <v>53651.923999999999</v>
          </cell>
          <cell r="TV87">
            <v>53564.525000000001</v>
          </cell>
          <cell r="TW87">
            <v>53564.525000000001</v>
          </cell>
          <cell r="TX87">
            <v>53564.525000000001</v>
          </cell>
          <cell r="TY87">
            <v>53731.851999999999</v>
          </cell>
          <cell r="TZ87">
            <v>52850.067999999999</v>
          </cell>
          <cell r="UA87">
            <v>52620.307999999997</v>
          </cell>
          <cell r="UB87">
            <v>52836.512999999999</v>
          </cell>
          <cell r="UC87">
            <v>52838.536999999997</v>
          </cell>
          <cell r="UD87">
            <v>52838.536999999997</v>
          </cell>
          <cell r="UE87">
            <v>52838.536999999997</v>
          </cell>
          <cell r="UF87">
            <v>53146.540999999997</v>
          </cell>
          <cell r="UG87">
            <v>53297.129000000001</v>
          </cell>
          <cell r="UH87">
            <v>53426.5</v>
          </cell>
          <cell r="UI87">
            <v>53934.476000000002</v>
          </cell>
          <cell r="UJ87">
            <v>54302.561000000002</v>
          </cell>
          <cell r="UK87">
            <v>54302.561000000002</v>
          </cell>
          <cell r="UL87">
            <v>54302.561000000002</v>
          </cell>
          <cell r="UM87">
            <v>54193.427000000003</v>
          </cell>
          <cell r="UN87">
            <v>54892.152000000002</v>
          </cell>
          <cell r="UO87">
            <v>55185.207000000002</v>
          </cell>
          <cell r="UP87">
            <v>54822.667000000001</v>
          </cell>
          <cell r="UQ87">
            <v>54545.51</v>
          </cell>
          <cell r="UR87">
            <v>54545.51</v>
          </cell>
          <cell r="US87">
            <v>54545.51</v>
          </cell>
          <cell r="UT87">
            <v>54641.29</v>
          </cell>
          <cell r="UU87">
            <v>54620.648999999998</v>
          </cell>
          <cell r="UV87">
            <v>54677.478000000003</v>
          </cell>
          <cell r="UW87">
            <v>54627.027000000002</v>
          </cell>
          <cell r="UX87">
            <v>54737.572999999997</v>
          </cell>
          <cell r="UY87">
            <v>54737.572999999997</v>
          </cell>
          <cell r="UZ87">
            <v>54737.572999999997</v>
          </cell>
          <cell r="VA87">
            <v>54748.862000000001</v>
          </cell>
          <cell r="VB87">
            <v>54740.394999999997</v>
          </cell>
          <cell r="VC87">
            <v>54554.809000000001</v>
          </cell>
          <cell r="VD87">
            <v>54541.616999999998</v>
          </cell>
          <cell r="VE87">
            <v>54344.114999999998</v>
          </cell>
          <cell r="VF87">
            <v>54344.114999999998</v>
          </cell>
          <cell r="VG87">
            <v>54344.114999999998</v>
          </cell>
          <cell r="VH87">
            <v>53920.836000000003</v>
          </cell>
          <cell r="VI87">
            <v>54416.182999999997</v>
          </cell>
          <cell r="VJ87">
            <v>54522.099000000002</v>
          </cell>
          <cell r="VK87">
            <v>54312.614999999998</v>
          </cell>
          <cell r="VL87">
            <v>54649.561999999998</v>
          </cell>
          <cell r="VM87">
            <v>54649.561999999998</v>
          </cell>
          <cell r="VN87">
            <v>54649.561999999998</v>
          </cell>
          <cell r="VO87">
            <v>54357.633999999998</v>
          </cell>
          <cell r="VP87">
            <v>54516.55</v>
          </cell>
          <cell r="VQ87">
            <v>54477.73</v>
          </cell>
          <cell r="VR87">
            <v>54951.222000000002</v>
          </cell>
          <cell r="VS87">
            <v>54802.527999999998</v>
          </cell>
          <cell r="VT87">
            <v>54802.527999999998</v>
          </cell>
          <cell r="VU87">
            <v>54802.527999999998</v>
          </cell>
          <cell r="VV87">
            <v>54836.542000000001</v>
          </cell>
          <cell r="VW87">
            <v>55113.728999999999</v>
          </cell>
          <cell r="VX87">
            <v>54825.440999999999</v>
          </cell>
          <cell r="VY87">
            <v>54519.593000000001</v>
          </cell>
          <cell r="VZ87">
            <v>54174.31</v>
          </cell>
          <cell r="WA87">
            <v>54174.31</v>
          </cell>
          <cell r="WB87">
            <v>54174.31</v>
          </cell>
          <cell r="WC87">
            <v>53427.315000000002</v>
          </cell>
          <cell r="WD87">
            <v>53270.919000000002</v>
          </cell>
          <cell r="WE87">
            <v>52933.625999999997</v>
          </cell>
          <cell r="WF87">
            <v>52901.447</v>
          </cell>
          <cell r="WG87">
            <v>53125.464999999997</v>
          </cell>
          <cell r="WH87">
            <v>53125.464999999997</v>
          </cell>
          <cell r="WI87">
            <v>53125.464999999997</v>
          </cell>
          <cell r="WJ87">
            <v>53578.533000000003</v>
          </cell>
          <cell r="WK87">
            <v>53105.612000000001</v>
          </cell>
          <cell r="WL87">
            <v>53173.593000000001</v>
          </cell>
          <cell r="WM87">
            <v>52560.313000000002</v>
          </cell>
          <cell r="WN87">
            <v>51571.048999999999</v>
          </cell>
          <cell r="WO87">
            <v>51571.048999999999</v>
          </cell>
          <cell r="WP87">
            <v>51571.048999999999</v>
          </cell>
          <cell r="WQ87">
            <v>51436.120999999999</v>
          </cell>
          <cell r="WR87">
            <v>51219.125999999997</v>
          </cell>
          <cell r="WS87">
            <v>50933.154999999999</v>
          </cell>
          <cell r="WT87">
            <v>51722.637000000002</v>
          </cell>
          <cell r="WU87">
            <v>52155.974999999999</v>
          </cell>
          <cell r="WV87">
            <v>52155.974999999999</v>
          </cell>
          <cell r="WW87">
            <v>52155.974999999999</v>
          </cell>
          <cell r="WX87">
            <v>51930.078999999998</v>
          </cell>
          <cell r="WY87">
            <v>51930.078999999998</v>
          </cell>
          <cell r="WZ87">
            <v>51805.512999999999</v>
          </cell>
          <cell r="XA87">
            <v>52208.932000000001</v>
          </cell>
          <cell r="XB87">
            <v>51701.322</v>
          </cell>
          <cell r="XC87">
            <v>51701.322</v>
          </cell>
          <cell r="XD87">
            <v>51701.322</v>
          </cell>
          <cell r="XE87">
            <v>51697.658000000003</v>
          </cell>
          <cell r="XF87">
            <v>51697.658000000003</v>
          </cell>
          <cell r="XG87">
            <v>51273.629000000001</v>
          </cell>
          <cell r="XH87">
            <v>51239.696000000004</v>
          </cell>
          <cell r="XI87">
            <v>51140.203000000001</v>
          </cell>
          <cell r="XJ87">
            <v>51140.203000000001</v>
          </cell>
          <cell r="XK87">
            <v>51140.203000000001</v>
          </cell>
          <cell r="XL87">
            <v>50565.843999999997</v>
          </cell>
          <cell r="XM87">
            <v>50139.538999999997</v>
          </cell>
          <cell r="XN87">
            <v>50972.311999999998</v>
          </cell>
          <cell r="XO87">
            <v>51734.326999999997</v>
          </cell>
          <cell r="XP87">
            <v>52248.13</v>
          </cell>
          <cell r="XQ87">
            <v>52248.13</v>
          </cell>
          <cell r="XR87">
            <v>52248.13</v>
          </cell>
          <cell r="XS87">
            <v>52157.737000000001</v>
          </cell>
          <cell r="XT87">
            <v>52599.436999999998</v>
          </cell>
          <cell r="XU87">
            <v>52362.241999999998</v>
          </cell>
          <cell r="XV87">
            <v>52822.544999999998</v>
          </cell>
          <cell r="XW87">
            <v>53376.305999999997</v>
          </cell>
          <cell r="XX87">
            <v>53376.305999999997</v>
          </cell>
          <cell r="XY87">
            <v>53376.305999999997</v>
          </cell>
          <cell r="XZ87">
            <v>52900.472000000002</v>
          </cell>
          <cell r="YA87">
            <v>52753.184000000001</v>
          </cell>
          <cell r="YB87">
            <v>53285.608999999997</v>
          </cell>
          <cell r="YC87">
            <v>52942.688000000002</v>
          </cell>
          <cell r="YD87">
            <v>54162.625999999997</v>
          </cell>
          <cell r="YE87">
            <v>54162.625999999997</v>
          </cell>
          <cell r="YF87">
            <v>54162.625999999997</v>
          </cell>
          <cell r="YG87">
            <v>54344.391000000003</v>
          </cell>
          <cell r="YH87">
            <v>54600.705999999998</v>
          </cell>
          <cell r="YI87">
            <v>54112.288</v>
          </cell>
          <cell r="YJ87">
            <v>54091.014000000003</v>
          </cell>
          <cell r="YK87">
            <v>53472.690999999999</v>
          </cell>
          <cell r="YL87">
            <v>53472.690999999999</v>
          </cell>
          <cell r="YM87">
            <v>53472.690999999999</v>
          </cell>
          <cell r="YN87">
            <v>53270.194000000003</v>
          </cell>
          <cell r="YO87">
            <v>53438.220999999998</v>
          </cell>
          <cell r="YP87">
            <v>53718.864999999998</v>
          </cell>
          <cell r="YQ87">
            <v>54453.593999999997</v>
          </cell>
          <cell r="YR87">
            <v>54947.313000000002</v>
          </cell>
          <cell r="YS87">
            <v>54947.313000000002</v>
          </cell>
          <cell r="YT87">
            <v>54947.313000000002</v>
          </cell>
          <cell r="YU87">
            <v>54671.012999999999</v>
          </cell>
          <cell r="YV87">
            <v>54178.358999999997</v>
          </cell>
          <cell r="YW87">
            <v>53868.425000000003</v>
          </cell>
          <cell r="YX87">
            <v>53580.896000000001</v>
          </cell>
          <cell r="YY87">
            <v>52814.239000000001</v>
          </cell>
          <cell r="YZ87">
            <v>52814.239000000001</v>
          </cell>
          <cell r="ZA87">
            <v>52814.239000000001</v>
          </cell>
          <cell r="ZB87">
            <v>52864.845000000001</v>
          </cell>
          <cell r="ZC87">
            <v>53097.841999999997</v>
          </cell>
          <cell r="ZD87">
            <v>53439.870999999999</v>
          </cell>
          <cell r="ZE87">
            <v>53780.995000000003</v>
          </cell>
          <cell r="ZF87">
            <v>53793.495999999999</v>
          </cell>
          <cell r="ZG87">
            <v>53793.495999999999</v>
          </cell>
          <cell r="ZH87">
            <v>53793.495999999999</v>
          </cell>
          <cell r="ZI87">
            <v>53171.273000000001</v>
          </cell>
          <cell r="ZJ87">
            <v>53255.981</v>
          </cell>
          <cell r="ZK87">
            <v>52676.309000000001</v>
          </cell>
          <cell r="ZL87">
            <v>52114.262999999999</v>
          </cell>
          <cell r="ZM87">
            <v>52581.591</v>
          </cell>
          <cell r="ZN87">
            <v>52581.591</v>
          </cell>
          <cell r="ZO87">
            <v>52581.591</v>
          </cell>
          <cell r="ZP87">
            <v>52696.313000000002</v>
          </cell>
          <cell r="ZQ87">
            <v>52728.639999999999</v>
          </cell>
          <cell r="ZR87">
            <v>52002.11</v>
          </cell>
          <cell r="ZS87">
            <v>51807.57</v>
          </cell>
          <cell r="ZT87">
            <v>51871.074999999997</v>
          </cell>
          <cell r="ZU87">
            <v>51871.074999999997</v>
          </cell>
          <cell r="ZV87">
            <v>51871.074999999997</v>
          </cell>
          <cell r="ZW87">
            <v>51619.192999999999</v>
          </cell>
          <cell r="ZX87">
            <v>51968.411</v>
          </cell>
          <cell r="ZY87">
            <v>51597.322</v>
          </cell>
          <cell r="ZZ87">
            <v>51832.122000000003</v>
          </cell>
          <cell r="AAA87">
            <v>51425.373</v>
          </cell>
          <cell r="AAB87">
            <v>51425.373</v>
          </cell>
          <cell r="AAC87">
            <v>51425.373</v>
          </cell>
          <cell r="AAD87">
            <v>52208.281999999999</v>
          </cell>
          <cell r="AAE87">
            <v>51496.703999999998</v>
          </cell>
          <cell r="AAF87">
            <v>51952.788999999997</v>
          </cell>
          <cell r="AAG87">
            <v>51631.415999999997</v>
          </cell>
          <cell r="AAH87">
            <v>50796.527000000002</v>
          </cell>
          <cell r="AAI87">
            <v>50796.527000000002</v>
          </cell>
          <cell r="AAJ87">
            <v>50796.527000000002</v>
          </cell>
          <cell r="AAK87">
            <v>50387.447999999997</v>
          </cell>
          <cell r="AAL87">
            <v>50367.656999999999</v>
          </cell>
          <cell r="AAM87">
            <v>50368.63</v>
          </cell>
          <cell r="AAN87">
            <v>50796.553999999996</v>
          </cell>
          <cell r="AAO87">
            <v>52225.57</v>
          </cell>
          <cell r="AAP87">
            <v>52225.57</v>
          </cell>
          <cell r="AAQ87">
            <v>52225.57</v>
          </cell>
          <cell r="AAR87">
            <v>52067.383000000002</v>
          </cell>
          <cell r="AAS87">
            <v>52477.163999999997</v>
          </cell>
          <cell r="AAT87">
            <v>52441.584999999999</v>
          </cell>
          <cell r="AAU87">
            <v>52615.417000000001</v>
          </cell>
          <cell r="AAV87">
            <v>53239.438999999998</v>
          </cell>
          <cell r="AAW87">
            <v>53239.438999999998</v>
          </cell>
          <cell r="AAX87">
            <v>53239.438999999998</v>
          </cell>
          <cell r="AAY87">
            <v>52941.400999999998</v>
          </cell>
          <cell r="AAZ87">
            <v>53218.544999999998</v>
          </cell>
          <cell r="ABA87">
            <v>53289.271000000001</v>
          </cell>
          <cell r="ABB87">
            <v>53627.012000000002</v>
          </cell>
          <cell r="ABC87">
            <v>54197.248</v>
          </cell>
          <cell r="ABD87">
            <v>54197.248</v>
          </cell>
          <cell r="ABE87">
            <v>54197.248</v>
          </cell>
          <cell r="ABF87">
            <v>54376.338000000003</v>
          </cell>
          <cell r="ABG87">
            <v>54311.703000000001</v>
          </cell>
          <cell r="ABH87">
            <v>54932.250999999997</v>
          </cell>
          <cell r="ABI87">
            <v>54932.959999999999</v>
          </cell>
          <cell r="ABJ87">
            <v>55127.705999999998</v>
          </cell>
          <cell r="ABK87">
            <v>55127.705999999998</v>
          </cell>
          <cell r="ABL87">
            <v>55127.705999999998</v>
          </cell>
          <cell r="ABM87">
            <v>55393.004000000001</v>
          </cell>
          <cell r="ABN87">
            <v>55498.61</v>
          </cell>
          <cell r="ABO87">
            <v>54535.214</v>
          </cell>
          <cell r="ABP87">
            <v>54462.722000000002</v>
          </cell>
          <cell r="ABQ87">
            <v>54353.387999999999</v>
          </cell>
          <cell r="ABR87">
            <v>54353.387999999999</v>
          </cell>
          <cell r="ABS87">
            <v>54353.387999999999</v>
          </cell>
          <cell r="ABT87">
            <v>54625.934999999998</v>
          </cell>
          <cell r="ABU87">
            <v>55115.468000000001</v>
          </cell>
          <cell r="ABV87">
            <v>55437.53</v>
          </cell>
          <cell r="ABW87">
            <v>55773.817000000003</v>
          </cell>
          <cell r="ABX87">
            <v>55611.453999999998</v>
          </cell>
          <cell r="ABY87">
            <v>55611.453999999998</v>
          </cell>
          <cell r="ABZ87">
            <v>55611.453999999998</v>
          </cell>
          <cell r="ACA87">
            <v>55555.302000000003</v>
          </cell>
          <cell r="ACB87">
            <v>56062.411999999997</v>
          </cell>
          <cell r="ACC87">
            <v>55339.913</v>
          </cell>
          <cell r="ACD87">
            <v>54531.464</v>
          </cell>
          <cell r="ACE87">
            <v>54619.328000000001</v>
          </cell>
          <cell r="ACF87">
            <v>54619.328000000001</v>
          </cell>
          <cell r="ACG87">
            <v>54619.328000000001</v>
          </cell>
          <cell r="ACH87">
            <v>54686.148000000001</v>
          </cell>
          <cell r="ACI87">
            <v>54541.57</v>
          </cell>
          <cell r="ACJ87">
            <v>54230.555999999997</v>
          </cell>
          <cell r="ACK87">
            <v>54106.438000000002</v>
          </cell>
          <cell r="ACL87">
            <v>53538.163</v>
          </cell>
          <cell r="ACM87">
            <v>53538.163</v>
          </cell>
          <cell r="ACN87">
            <v>53538.163</v>
          </cell>
          <cell r="ACO87">
            <v>53741.822</v>
          </cell>
          <cell r="ACP87">
            <v>54049.561999999998</v>
          </cell>
          <cell r="ACQ87">
            <v>54099.618000000002</v>
          </cell>
          <cell r="ACR87">
            <v>54364.4</v>
          </cell>
          <cell r="ACS87">
            <v>54289.402000000002</v>
          </cell>
          <cell r="ACT87">
            <v>54289.402000000002</v>
          </cell>
          <cell r="ACU87">
            <v>54289.402000000002</v>
          </cell>
          <cell r="ACV87">
            <v>54871.106</v>
          </cell>
          <cell r="ACW87">
            <v>54614.648999999998</v>
          </cell>
          <cell r="ACX87">
            <v>54284.794000000002</v>
          </cell>
          <cell r="ACY87">
            <v>53746.207999999999</v>
          </cell>
          <cell r="ACZ87">
            <v>53521.101000000002</v>
          </cell>
          <cell r="ADA87">
            <v>53521.101000000002</v>
          </cell>
          <cell r="ADB87">
            <v>53521.101000000002</v>
          </cell>
          <cell r="ADC87">
            <v>53480.25</v>
          </cell>
          <cell r="ADD87">
            <v>53203.165000000001</v>
          </cell>
          <cell r="ADE87">
            <v>52886.372000000003</v>
          </cell>
          <cell r="ADF87">
            <v>52288.707999999999</v>
          </cell>
          <cell r="ADG87">
            <v>52165.843999999997</v>
          </cell>
          <cell r="ADH87">
            <v>52165.843999999997</v>
          </cell>
          <cell r="ADI87">
            <v>52165.843999999997</v>
          </cell>
          <cell r="ADJ87">
            <v>52268.300999999999</v>
          </cell>
          <cell r="ADK87">
            <v>52365.716999999997</v>
          </cell>
          <cell r="ADL87">
            <v>52166.678999999996</v>
          </cell>
          <cell r="ADM87">
            <v>52030.008999999998</v>
          </cell>
          <cell r="ADN87">
            <v>52169.548999999999</v>
          </cell>
          <cell r="ADO87">
            <v>52169.548999999999</v>
          </cell>
          <cell r="ADP87">
            <v>52169.548999999999</v>
          </cell>
          <cell r="ADQ87">
            <v>52088.864000000001</v>
          </cell>
          <cell r="ADR87">
            <v>51918.194000000003</v>
          </cell>
          <cell r="ADS87">
            <v>52556.267</v>
          </cell>
          <cell r="ADT87">
            <v>52666.582999999999</v>
          </cell>
          <cell r="ADU87">
            <v>52715.671000000002</v>
          </cell>
          <cell r="ADV87">
            <v>52715.671000000002</v>
          </cell>
          <cell r="ADW87">
            <v>52715.671000000002</v>
          </cell>
          <cell r="ADX87">
            <v>52713.557000000001</v>
          </cell>
          <cell r="ADY87">
            <v>52785.156999999999</v>
          </cell>
          <cell r="ADZ87">
            <v>51706.648000000001</v>
          </cell>
          <cell r="AEA87">
            <v>51704.646999999997</v>
          </cell>
          <cell r="AEB87">
            <v>51791.963000000003</v>
          </cell>
          <cell r="AEC87">
            <v>51791.963000000003</v>
          </cell>
          <cell r="AED87">
            <v>51791.963000000003</v>
          </cell>
          <cell r="AEE87">
            <v>51490.826999999997</v>
          </cell>
          <cell r="AEF87">
            <v>50783.383999999998</v>
          </cell>
          <cell r="AEG87">
            <v>50635.847999999998</v>
          </cell>
          <cell r="AEH87">
            <v>50369.726999999999</v>
          </cell>
          <cell r="AEI87">
            <v>51049.697</v>
          </cell>
          <cell r="AEJ87">
            <v>51049.697</v>
          </cell>
          <cell r="AEK87">
            <v>51049.697</v>
          </cell>
          <cell r="AEL87">
            <v>51046.87</v>
          </cell>
          <cell r="AEM87">
            <v>50748.237000000001</v>
          </cell>
          <cell r="AEN87">
            <v>50930.997000000003</v>
          </cell>
          <cell r="AEO87">
            <v>51263.813999999998</v>
          </cell>
          <cell r="AEP87">
            <v>51341.161999999997</v>
          </cell>
          <cell r="AEQ87">
            <v>51341.161999999997</v>
          </cell>
          <cell r="AER87">
            <v>51341.161999999997</v>
          </cell>
          <cell r="AES87">
            <v>51057.650999999998</v>
          </cell>
          <cell r="AET87">
            <v>51105.012999999999</v>
          </cell>
          <cell r="AEU87">
            <v>51195.983</v>
          </cell>
          <cell r="AEV87">
            <v>51170.557999999997</v>
          </cell>
          <cell r="AEW87">
            <v>51025.533000000003</v>
          </cell>
          <cell r="AEX87">
            <v>51025.533000000003</v>
          </cell>
          <cell r="AEY87">
            <v>51025.533000000003</v>
          </cell>
          <cell r="AEZ87">
            <v>51513.53</v>
          </cell>
          <cell r="AFA87">
            <v>51502.491999999998</v>
          </cell>
          <cell r="AFB87">
            <v>51627.597000000002</v>
          </cell>
          <cell r="AFC87">
            <v>51341.175000000003</v>
          </cell>
          <cell r="AFD87">
            <v>51347.135000000002</v>
          </cell>
          <cell r="AFE87">
            <v>51347.135000000002</v>
          </cell>
          <cell r="AFF87">
            <v>51347.135000000002</v>
          </cell>
          <cell r="AFG87">
            <v>50998.618999999999</v>
          </cell>
          <cell r="AFH87">
            <v>50903.612000000001</v>
          </cell>
          <cell r="AFI87">
            <v>50750.682000000001</v>
          </cell>
          <cell r="AFJ87">
            <v>50737.127</v>
          </cell>
          <cell r="AFK87">
            <v>50739.516000000003</v>
          </cell>
          <cell r="AFL87">
            <v>50739.516000000003</v>
          </cell>
          <cell r="AFM87">
            <v>50739.516000000003</v>
          </cell>
          <cell r="AFN87">
            <v>50520.767999999996</v>
          </cell>
          <cell r="AFO87">
            <v>50348.184000000001</v>
          </cell>
          <cell r="AFP87">
            <v>50254.169000000002</v>
          </cell>
          <cell r="AFQ87">
            <v>50009.69</v>
          </cell>
          <cell r="AFR87">
            <v>50114.92</v>
          </cell>
          <cell r="AFS87">
            <v>50114.92</v>
          </cell>
          <cell r="AFT87">
            <v>50114.92</v>
          </cell>
          <cell r="AFU87">
            <v>50051.108999999997</v>
          </cell>
          <cell r="AFV87">
            <v>49857.534</v>
          </cell>
          <cell r="AFW87">
            <v>49612.055999999997</v>
          </cell>
          <cell r="AFX87">
            <v>49295.675999999999</v>
          </cell>
          <cell r="AFY87">
            <v>48456.911999999997</v>
          </cell>
          <cell r="AFZ87">
            <v>48456.911999999997</v>
          </cell>
          <cell r="AGA87">
            <v>48456.911999999997</v>
          </cell>
          <cell r="AGB87">
            <v>48018.957999999999</v>
          </cell>
          <cell r="AGC87">
            <v>48399.928</v>
          </cell>
          <cell r="AGD87">
            <v>49017.264000000003</v>
          </cell>
          <cell r="AGE87">
            <v>49016</v>
          </cell>
          <cell r="AGF87">
            <v>49545.56</v>
          </cell>
          <cell r="AGG87">
            <v>49545.56</v>
          </cell>
          <cell r="AGH87">
            <v>49545.56</v>
          </cell>
          <cell r="AGI87">
            <v>49006.173000000003</v>
          </cell>
          <cell r="AGJ87">
            <v>49007.436999999998</v>
          </cell>
          <cell r="AGK87">
            <v>49738.904000000002</v>
          </cell>
          <cell r="AGL87">
            <v>49242.510999999999</v>
          </cell>
          <cell r="AGM87">
            <v>49421.328999999998</v>
          </cell>
          <cell r="AGN87">
            <v>49421.328999999998</v>
          </cell>
          <cell r="AGO87">
            <v>49421.328999999998</v>
          </cell>
          <cell r="AGP87">
            <v>50271.317000000003</v>
          </cell>
          <cell r="AGQ87">
            <v>50104.964</v>
          </cell>
          <cell r="AGR87">
            <v>50457.222000000002</v>
          </cell>
          <cell r="AGS87">
            <v>50461.432000000001</v>
          </cell>
          <cell r="AGT87">
            <v>50458.828999999998</v>
          </cell>
          <cell r="AGU87">
            <v>50458.828999999998</v>
          </cell>
          <cell r="AGV87">
            <v>50458.828999999998</v>
          </cell>
          <cell r="AGW87">
            <v>50458.828999999998</v>
          </cell>
          <cell r="AGX87">
            <v>50303.044999999998</v>
          </cell>
          <cell r="AGY87">
            <v>50362.866999999998</v>
          </cell>
          <cell r="AGZ87">
            <v>51062.872000000003</v>
          </cell>
          <cell r="AHA87">
            <v>50918.123</v>
          </cell>
          <cell r="AHB87">
            <v>50918.123</v>
          </cell>
          <cell r="AHC87">
            <v>50918.123</v>
          </cell>
          <cell r="AHD87">
            <v>50481.788999999997</v>
          </cell>
          <cell r="AHE87">
            <v>49676.021999999997</v>
          </cell>
          <cell r="AHF87">
            <v>49247.624000000003</v>
          </cell>
          <cell r="AHG87">
            <v>49144.006999999998</v>
          </cell>
          <cell r="AHH87">
            <v>49801.131000000001</v>
          </cell>
          <cell r="AHI87">
            <v>49801.131000000001</v>
          </cell>
          <cell r="AHJ87">
            <v>49801.131000000001</v>
          </cell>
          <cell r="AHK87">
            <v>49692.154999999999</v>
          </cell>
          <cell r="AHL87">
            <v>49452.444000000003</v>
          </cell>
          <cell r="AHM87">
            <v>48876.788999999997</v>
          </cell>
          <cell r="AHN87">
            <v>47760.894999999997</v>
          </cell>
          <cell r="AHO87">
            <v>47499.767999999996</v>
          </cell>
          <cell r="AHP87">
            <v>47499.767999999996</v>
          </cell>
          <cell r="AHQ87">
            <v>47499.767999999996</v>
          </cell>
          <cell r="AHR87">
            <v>47242.620999999999</v>
          </cell>
          <cell r="AHS87">
            <v>47308.328000000001</v>
          </cell>
          <cell r="AHT87">
            <v>47125.108999999997</v>
          </cell>
          <cell r="AHU87">
            <v>47135.438000000002</v>
          </cell>
          <cell r="AHV87">
            <v>46775.237999999998</v>
          </cell>
          <cell r="AHW87">
            <v>46775.237999999998</v>
          </cell>
          <cell r="AHX87">
            <v>46775.237999999998</v>
          </cell>
          <cell r="AHY87">
            <v>46356.101999999999</v>
          </cell>
          <cell r="AHZ87">
            <v>47275.059000000001</v>
          </cell>
          <cell r="AIA87">
            <v>47154.828000000001</v>
          </cell>
          <cell r="AIB87">
            <v>47063.222999999998</v>
          </cell>
          <cell r="AIC87">
            <v>46895.288999999997</v>
          </cell>
          <cell r="AID87">
            <v>46895.288999999997</v>
          </cell>
          <cell r="AIE87">
            <v>46895.288999999997</v>
          </cell>
          <cell r="AIF87">
            <v>47499.535000000003</v>
          </cell>
          <cell r="AIG87">
            <v>47743.491999999998</v>
          </cell>
          <cell r="AIH87">
            <v>48307.555</v>
          </cell>
          <cell r="AII87">
            <v>48111.464999999997</v>
          </cell>
          <cell r="AIJ87">
            <v>48706.434000000001</v>
          </cell>
          <cell r="AIK87">
            <v>48706.434000000001</v>
          </cell>
          <cell r="AIL87">
            <v>48706.434000000001</v>
          </cell>
          <cell r="AIM87">
            <v>48989.129000000001</v>
          </cell>
          <cell r="AIN87">
            <v>48752.285000000003</v>
          </cell>
          <cell r="AIO87">
            <v>48761.957000000002</v>
          </cell>
          <cell r="AIP87">
            <v>48423.550999999999</v>
          </cell>
          <cell r="AIQ87">
            <v>48846.805</v>
          </cell>
          <cell r="AIR87">
            <v>48846.805</v>
          </cell>
          <cell r="AIS87">
            <v>48846.805</v>
          </cell>
          <cell r="AIT87">
            <v>48722.035000000003</v>
          </cell>
          <cell r="AIU87">
            <v>48105.870999999999</v>
          </cell>
          <cell r="AIV87">
            <v>47882.91</v>
          </cell>
          <cell r="AIW87">
            <v>47597.77</v>
          </cell>
          <cell r="AIX87">
            <v>47969.093999999997</v>
          </cell>
          <cell r="AIY87">
            <v>47969.093999999997</v>
          </cell>
          <cell r="AIZ87">
            <v>47969.093999999997</v>
          </cell>
          <cell r="AJA87">
            <v>47564.457000000002</v>
          </cell>
          <cell r="AJB87">
            <v>47886.754000000001</v>
          </cell>
          <cell r="AJC87">
            <v>47747.73</v>
          </cell>
          <cell r="AJD87">
            <v>47447.116999999998</v>
          </cell>
          <cell r="AJE87">
            <v>47582.491999999998</v>
          </cell>
          <cell r="AJF87">
            <v>47582.491999999998</v>
          </cell>
          <cell r="AJG87">
            <v>47582.491999999998</v>
          </cell>
          <cell r="AJH87">
            <v>47464.858999999997</v>
          </cell>
          <cell r="AJI87">
            <v>47734.773000000001</v>
          </cell>
          <cell r="AJJ87">
            <v>47010.468999999997</v>
          </cell>
          <cell r="AJK87">
            <v>46180.866999999998</v>
          </cell>
          <cell r="AJL87">
            <v>46316.618000000002</v>
          </cell>
          <cell r="AJM87">
            <v>46316.618000000002</v>
          </cell>
          <cell r="AJN87">
            <v>46316.618000000002</v>
          </cell>
          <cell r="AJO87">
            <v>46004.156000000003</v>
          </cell>
          <cell r="AJP87">
            <v>45335.482000000004</v>
          </cell>
          <cell r="AJQ87">
            <v>45879.921000000002</v>
          </cell>
          <cell r="AJR87">
            <v>46655.55</v>
          </cell>
          <cell r="AJS87">
            <v>46652.845999999998</v>
          </cell>
          <cell r="AJT87">
            <v>46652.845999999998</v>
          </cell>
          <cell r="AJU87">
            <v>46652.845999999998</v>
          </cell>
          <cell r="AJV87">
            <v>46651.644</v>
          </cell>
          <cell r="AJW87">
            <v>46876.824999999997</v>
          </cell>
          <cell r="AJX87">
            <v>47088.436000000002</v>
          </cell>
          <cell r="AJY87">
            <v>47162.887000000002</v>
          </cell>
          <cell r="AJZ87">
            <v>47873.718999999997</v>
          </cell>
          <cell r="AKA87">
            <v>47873.718999999997</v>
          </cell>
          <cell r="AKB87">
            <v>47873.718999999997</v>
          </cell>
          <cell r="AKC87">
            <v>48525.855000000003</v>
          </cell>
          <cell r="AKD87">
            <v>49181.091</v>
          </cell>
          <cell r="AKE87">
            <v>49457.35</v>
          </cell>
          <cell r="AKF87">
            <v>49431.648000000001</v>
          </cell>
          <cell r="AKG87">
            <v>49813.963000000003</v>
          </cell>
          <cell r="AKH87">
            <v>49813.963000000003</v>
          </cell>
          <cell r="AKI87">
            <v>49813.963000000003</v>
          </cell>
          <cell r="AKJ87">
            <v>49078.771999999997</v>
          </cell>
          <cell r="AKK87">
            <v>48871.372000000003</v>
          </cell>
          <cell r="AKL87">
            <v>48808.487000000001</v>
          </cell>
          <cell r="AKM87">
            <v>48939.178</v>
          </cell>
          <cell r="AKN87">
            <v>49007.91</v>
          </cell>
          <cell r="AKO87">
            <v>49007.91</v>
          </cell>
          <cell r="AKP87">
            <v>49007.91</v>
          </cell>
          <cell r="AKQ87">
            <v>48954.694000000003</v>
          </cell>
          <cell r="AKR87">
            <v>49228.175000000003</v>
          </cell>
          <cell r="AKS87">
            <v>48900.659</v>
          </cell>
          <cell r="AKT87">
            <v>48576.012999999999</v>
          </cell>
          <cell r="AKU87">
            <v>48749.466999999997</v>
          </cell>
          <cell r="AKV87">
            <v>48749.466999999997</v>
          </cell>
          <cell r="AKW87">
            <v>48749.466999999997</v>
          </cell>
          <cell r="AKX87">
            <v>49600.508999999998</v>
          </cell>
          <cell r="AKY87">
            <v>49422.377</v>
          </cell>
          <cell r="AKZ87">
            <v>49422.377</v>
          </cell>
          <cell r="ALA87">
            <v>49145.182000000001</v>
          </cell>
          <cell r="ALB87">
            <v>49070.911999999997</v>
          </cell>
          <cell r="ALC87">
            <v>49070.911999999997</v>
          </cell>
          <cell r="ALD87">
            <v>49070.911999999997</v>
          </cell>
          <cell r="ALE87">
            <v>49129.286</v>
          </cell>
          <cell r="ALF87">
            <v>49133.720999999998</v>
          </cell>
          <cell r="ALG87">
            <v>49133.720999999998</v>
          </cell>
          <cell r="ALH87">
            <v>48699.438000000002</v>
          </cell>
          <cell r="ALI87">
            <v>48388.434999999998</v>
          </cell>
          <cell r="ALJ87">
            <v>48388.434999999998</v>
          </cell>
          <cell r="ALK87">
            <v>48388.434999999998</v>
          </cell>
          <cell r="ALL87">
            <v>48393.222999999998</v>
          </cell>
          <cell r="ALM87">
            <v>48950.203000000001</v>
          </cell>
          <cell r="ALN87">
            <v>48833.364000000001</v>
          </cell>
          <cell r="ALO87">
            <v>48713.008000000002</v>
          </cell>
          <cell r="ALP87">
            <v>48650.16</v>
          </cell>
          <cell r="ALQ87">
            <v>48650.16</v>
          </cell>
          <cell r="ALR87">
            <v>48650.16</v>
          </cell>
          <cell r="ALS87">
            <v>48649.612999999998</v>
          </cell>
          <cell r="ALT87">
            <v>48428.637999999999</v>
          </cell>
          <cell r="ALU87">
            <v>49189.24</v>
          </cell>
          <cell r="ALV87">
            <v>49388.154999999999</v>
          </cell>
          <cell r="ALW87">
            <v>49136.798000000003</v>
          </cell>
          <cell r="ALX87">
            <v>49136.798000000003</v>
          </cell>
          <cell r="ALY87">
            <v>49136.798000000003</v>
          </cell>
          <cell r="ALZ87">
            <v>49341.565999999999</v>
          </cell>
          <cell r="AMA87">
            <v>49385.946000000004</v>
          </cell>
          <cell r="AMB87">
            <v>49699.720999999998</v>
          </cell>
          <cell r="AMC87">
            <v>49697.595000000001</v>
          </cell>
          <cell r="AMD87">
            <v>49352.966</v>
          </cell>
          <cell r="AME87">
            <v>49352.966</v>
          </cell>
          <cell r="AMF87">
            <v>49352.966</v>
          </cell>
          <cell r="AMG87">
            <v>49350.711000000003</v>
          </cell>
          <cell r="AMH87">
            <v>49382.116999999998</v>
          </cell>
          <cell r="AMI87">
            <v>49202.275999999998</v>
          </cell>
          <cell r="AMJ87">
            <v>49002.267</v>
          </cell>
          <cell r="AMK87">
            <v>49069.896999999997</v>
          </cell>
          <cell r="AML87">
            <v>49069.896999999997</v>
          </cell>
          <cell r="AMM87">
            <v>49069.896999999997</v>
          </cell>
          <cell r="AMN87">
            <v>48889.978999999999</v>
          </cell>
          <cell r="AMO87">
            <v>49006.417999999998</v>
          </cell>
          <cell r="AMP87">
            <v>48933.826000000001</v>
          </cell>
          <cell r="AMQ87">
            <v>49134.029000000002</v>
          </cell>
          <cell r="AMR87">
            <v>48289.709000000003</v>
          </cell>
          <cell r="AMS87">
            <v>48289.709000000003</v>
          </cell>
          <cell r="AMT87">
            <v>48289.709000000003</v>
          </cell>
          <cell r="AMU87">
            <v>47782.364999999998</v>
          </cell>
          <cell r="AMV87">
            <v>47494.767999999996</v>
          </cell>
          <cell r="AMW87">
            <v>47982.673000000003</v>
          </cell>
          <cell r="AMX87">
            <v>48360.294999999998</v>
          </cell>
          <cell r="AMY87">
            <v>47980.548999999999</v>
          </cell>
          <cell r="AMZ87">
            <v>47980.548999999999</v>
          </cell>
          <cell r="ANA87">
            <v>47980.548999999999</v>
          </cell>
          <cell r="ANB87">
            <v>48150.27</v>
          </cell>
          <cell r="ANC87">
            <v>48382.112999999998</v>
          </cell>
          <cell r="AND87">
            <v>48401.425999999999</v>
          </cell>
          <cell r="ANE87">
            <v>48939.105000000003</v>
          </cell>
          <cell r="ANF87">
            <v>49072.004000000001</v>
          </cell>
          <cell r="ANG87">
            <v>49072.004000000001</v>
          </cell>
          <cell r="ANH87">
            <v>49072.004000000001</v>
          </cell>
          <cell r="ANI87">
            <v>48811.845999999998</v>
          </cell>
          <cell r="ANJ87">
            <v>49104.273999999998</v>
          </cell>
          <cell r="ANK87">
            <v>48155.362999999998</v>
          </cell>
          <cell r="ANL87">
            <v>48501.468999999997</v>
          </cell>
          <cell r="ANM87">
            <v>48476.088000000003</v>
          </cell>
          <cell r="ANN87">
            <v>48476.088000000003</v>
          </cell>
          <cell r="ANO87">
            <v>48476.088000000003</v>
          </cell>
          <cell r="ANP87">
            <v>48750.184999999998</v>
          </cell>
          <cell r="ANQ87">
            <v>49107.326000000001</v>
          </cell>
          <cell r="ANR87">
            <v>49290.849000000002</v>
          </cell>
          <cell r="ANS87">
            <v>49519.567999999999</v>
          </cell>
          <cell r="ANT87">
            <v>49474.281000000003</v>
          </cell>
          <cell r="ANU87">
            <v>49474.281000000003</v>
          </cell>
          <cell r="ANV87">
            <v>49474.281000000003</v>
          </cell>
          <cell r="ANW87">
            <v>48618.377</v>
          </cell>
          <cell r="ANX87">
            <v>48642.04</v>
          </cell>
          <cell r="ANY87">
            <v>48863.093999999997</v>
          </cell>
          <cell r="ANZ87">
            <v>48670.190999999999</v>
          </cell>
          <cell r="AOA87">
            <v>48671.762000000002</v>
          </cell>
          <cell r="AOB87">
            <v>48671.762000000002</v>
          </cell>
          <cell r="AOC87">
            <v>48671.762000000002</v>
          </cell>
          <cell r="AOD87">
            <v>48194.877</v>
          </cell>
          <cell r="AOE87">
            <v>48206.637999999999</v>
          </cell>
          <cell r="AOF87">
            <v>48442.173999999999</v>
          </cell>
          <cell r="AOG87">
            <v>48185.574000000001</v>
          </cell>
          <cell r="AOH87">
            <v>48439.677000000003</v>
          </cell>
          <cell r="AOI87">
            <v>48439.677000000003</v>
          </cell>
          <cell r="AOJ87">
            <v>48439.677000000003</v>
          </cell>
          <cell r="AOK87">
            <v>48654.464</v>
          </cell>
          <cell r="AOL87">
            <v>48355.762999999999</v>
          </cell>
          <cell r="AOM87">
            <v>47830.616999999998</v>
          </cell>
          <cell r="AON87">
            <v>47821.675999999999</v>
          </cell>
          <cell r="AOO87">
            <v>48324.767999999996</v>
          </cell>
          <cell r="AOP87">
            <v>48324.767999999996</v>
          </cell>
          <cell r="AOQ87">
            <v>48324.767999999996</v>
          </cell>
          <cell r="AOR87">
            <v>48115.368000000002</v>
          </cell>
          <cell r="AOS87">
            <v>48185.671999999999</v>
          </cell>
          <cell r="AOT87">
            <v>48060.85</v>
          </cell>
          <cell r="AOU87">
            <v>48336.959999999999</v>
          </cell>
          <cell r="AOV87">
            <v>48661.148999999998</v>
          </cell>
          <cell r="AOW87">
            <v>48661.148999999998</v>
          </cell>
          <cell r="AOX87">
            <v>48661.148999999998</v>
          </cell>
          <cell r="AOY87">
            <v>48657.07</v>
          </cell>
          <cell r="AOZ87">
            <v>47641.016000000003</v>
          </cell>
          <cell r="APA87">
            <v>47365.822999999997</v>
          </cell>
          <cell r="APB87">
            <v>47413.493999999999</v>
          </cell>
          <cell r="APC87">
            <v>46687.400999999998</v>
          </cell>
          <cell r="APD87">
            <v>46687.400999999998</v>
          </cell>
          <cell r="APE87">
            <v>46687.400999999998</v>
          </cell>
          <cell r="APF87">
            <v>46759.315999999999</v>
          </cell>
          <cell r="APG87">
            <v>46901.053</v>
          </cell>
          <cell r="APH87">
            <v>46777.267999999996</v>
          </cell>
          <cell r="API87">
            <v>46581.374000000003</v>
          </cell>
          <cell r="APJ87">
            <v>46462.18</v>
          </cell>
          <cell r="APK87">
            <v>46462.18</v>
          </cell>
          <cell r="APL87">
            <v>46462.18</v>
          </cell>
          <cell r="APM87">
            <v>46667.807999999997</v>
          </cell>
          <cell r="APN87">
            <v>46170.345000000001</v>
          </cell>
          <cell r="APO87">
            <v>46257.803999999996</v>
          </cell>
          <cell r="APP87">
            <v>45924.777999999998</v>
          </cell>
          <cell r="APQ87">
            <v>45158.616999999998</v>
          </cell>
          <cell r="APR87">
            <v>45158.616999999998</v>
          </cell>
          <cell r="APS87">
            <v>45158.616999999998</v>
          </cell>
          <cell r="APT87">
            <v>44874.074999999997</v>
          </cell>
          <cell r="APU87">
            <v>44522.417000000001</v>
          </cell>
          <cell r="APV87">
            <v>45169.875999999997</v>
          </cell>
          <cell r="APW87">
            <v>45462.714999999997</v>
          </cell>
          <cell r="APX87">
            <v>45239.811000000002</v>
          </cell>
          <cell r="APY87">
            <v>45239.811000000002</v>
          </cell>
          <cell r="APZ87">
            <v>45239.811000000002</v>
          </cell>
          <cell r="AQA87">
            <v>45145.124000000003</v>
          </cell>
          <cell r="AQB87">
            <v>45273.152999999998</v>
          </cell>
          <cell r="AQC87">
            <v>45567.212</v>
          </cell>
          <cell r="AQD87">
            <v>46632.731</v>
          </cell>
          <cell r="AQE87">
            <v>46996.131999999998</v>
          </cell>
          <cell r="AQF87">
            <v>46996.131999999998</v>
          </cell>
          <cell r="AQG87">
            <v>46996.131999999998</v>
          </cell>
          <cell r="AQH87">
            <v>47022.387999999999</v>
          </cell>
          <cell r="AQI87">
            <v>47013.794000000002</v>
          </cell>
          <cell r="AQJ87">
            <v>47013.188000000002</v>
          </cell>
          <cell r="AQK87">
            <v>46583.442999999999</v>
          </cell>
          <cell r="AQL87">
            <v>46007.756000000001</v>
          </cell>
          <cell r="AQM87">
            <v>46007.756000000001</v>
          </cell>
          <cell r="AQN87">
            <v>46007.756000000001</v>
          </cell>
          <cell r="AQO87">
            <v>45792.107000000004</v>
          </cell>
          <cell r="AQP87">
            <v>45694.428</v>
          </cell>
          <cell r="AQQ87">
            <v>46178.055999999997</v>
          </cell>
          <cell r="AQR87">
            <v>46574.642</v>
          </cell>
          <cell r="AQS87">
            <v>46622.129000000001</v>
          </cell>
          <cell r="AQT87">
            <v>46622.129000000001</v>
          </cell>
          <cell r="AQU87">
            <v>46622.129000000001</v>
          </cell>
          <cell r="AQV87">
            <v>46269.34</v>
          </cell>
          <cell r="AQW87">
            <v>45740.841</v>
          </cell>
          <cell r="AQX87">
            <v>45773.921999999999</v>
          </cell>
          <cell r="AQY87">
            <v>45607.288999999997</v>
          </cell>
          <cell r="AQZ87">
            <v>45729.417000000001</v>
          </cell>
          <cell r="ARA87">
            <v>45729.417000000001</v>
          </cell>
          <cell r="ARB87">
            <v>45729.417000000001</v>
          </cell>
          <cell r="ARC87">
            <v>45797.654999999999</v>
          </cell>
          <cell r="ARD87">
            <v>46020.690999999999</v>
          </cell>
          <cell r="ARE87">
            <v>45703.127</v>
          </cell>
          <cell r="ARF87">
            <v>44903.3</v>
          </cell>
          <cell r="ARG87">
            <v>44633.883999999998</v>
          </cell>
          <cell r="ARH87">
            <v>44633.883999999998</v>
          </cell>
          <cell r="ARI87">
            <v>44633.883999999998</v>
          </cell>
          <cell r="ARJ87">
            <v>44633.913999999997</v>
          </cell>
          <cell r="ARK87">
            <v>44763.51</v>
          </cell>
          <cell r="ARL87">
            <v>44779.040999999997</v>
          </cell>
          <cell r="ARM87">
            <v>44777.565999999999</v>
          </cell>
          <cell r="ARN87">
            <v>44950.883000000002</v>
          </cell>
          <cell r="ARO87">
            <v>44950.883000000002</v>
          </cell>
          <cell r="ARP87">
            <v>44950.883000000002</v>
          </cell>
          <cell r="ARQ87">
            <v>45227.184000000001</v>
          </cell>
          <cell r="ARR87">
            <v>44259.834999999999</v>
          </cell>
          <cell r="ARS87">
            <v>43731.036999999997</v>
          </cell>
          <cell r="ART87">
            <v>43501.142</v>
          </cell>
          <cell r="ARU87">
            <v>44180.086000000003</v>
          </cell>
          <cell r="ARV87">
            <v>44180.086000000003</v>
          </cell>
          <cell r="ARW87">
            <v>44180.086000000003</v>
          </cell>
          <cell r="ARX87">
            <v>43481.125999999997</v>
          </cell>
          <cell r="ARY87">
            <v>43101.394</v>
          </cell>
          <cell r="ARZ87">
            <v>44074.142999999996</v>
          </cell>
          <cell r="ASA87">
            <v>43921.832999999999</v>
          </cell>
          <cell r="ASB87">
            <v>43916.453999999998</v>
          </cell>
          <cell r="ASC87">
            <v>43916.453999999998</v>
          </cell>
          <cell r="ASD87">
            <v>43916.453999999998</v>
          </cell>
          <cell r="ASE87">
            <v>43469.834999999999</v>
          </cell>
          <cell r="ASF87">
            <v>43299.542999999998</v>
          </cell>
          <cell r="ASG87">
            <v>42512.35</v>
          </cell>
          <cell r="ASH87">
            <v>42285.345000000001</v>
          </cell>
          <cell r="ASI87">
            <v>43152.616000000002</v>
          </cell>
          <cell r="ASJ87">
            <v>43152.616000000002</v>
          </cell>
          <cell r="ASK87">
            <v>43152.616000000002</v>
          </cell>
          <cell r="ASL87">
            <v>43802.62</v>
          </cell>
          <cell r="ASM87">
            <v>44910.43</v>
          </cell>
          <cell r="ASN87">
            <v>45226.053999999996</v>
          </cell>
          <cell r="ASO87">
            <v>45078.595000000001</v>
          </cell>
          <cell r="ASP87">
            <v>44289.38</v>
          </cell>
          <cell r="ASQ87">
            <v>44289.38</v>
          </cell>
          <cell r="ASR87">
            <v>44289.38</v>
          </cell>
          <cell r="ASS87">
            <v>43720.711000000003</v>
          </cell>
          <cell r="AST87">
            <v>44158.851000000002</v>
          </cell>
          <cell r="ASU87">
            <v>44162.264000000003</v>
          </cell>
          <cell r="ASV87">
            <v>44813.781999999999</v>
          </cell>
          <cell r="ASW87">
            <v>44562.487000000001</v>
          </cell>
          <cell r="ASX87">
            <v>44562.487000000001</v>
          </cell>
          <cell r="ASY87">
            <v>44562.487000000001</v>
          </cell>
          <cell r="ASZ87">
            <v>44897.785000000003</v>
          </cell>
          <cell r="ATA87">
            <v>45455.728000000003</v>
          </cell>
          <cell r="ATB87">
            <v>46400.94</v>
          </cell>
          <cell r="ATC87">
            <v>46210.093999999997</v>
          </cell>
          <cell r="ATD87">
            <v>46421.574999999997</v>
          </cell>
          <cell r="ATE87">
            <v>46421.574999999997</v>
          </cell>
          <cell r="ATF87">
            <v>46421.574999999997</v>
          </cell>
          <cell r="ATG87">
            <v>46438.167999999998</v>
          </cell>
          <cell r="ATH87">
            <v>46998.792000000001</v>
          </cell>
          <cell r="ATI87">
            <v>47929.336000000003</v>
          </cell>
          <cell r="ATJ87">
            <v>47633.243000000002</v>
          </cell>
          <cell r="ATK87">
            <v>47534.732000000004</v>
          </cell>
          <cell r="ATL87">
            <v>47534.732000000004</v>
          </cell>
          <cell r="ATM87">
            <v>47534.732000000004</v>
          </cell>
          <cell r="ATN87">
            <v>47391.724000000002</v>
          </cell>
          <cell r="ATO87">
            <v>48614.067999999999</v>
          </cell>
          <cell r="ATP87">
            <v>48686.550999999999</v>
          </cell>
          <cell r="ATQ87">
            <v>48906.447</v>
          </cell>
          <cell r="ATR87">
            <v>48067.784</v>
          </cell>
          <cell r="ATS87">
            <v>48067.784</v>
          </cell>
          <cell r="ATT87">
            <v>48067.784</v>
          </cell>
          <cell r="ATU87">
            <v>48061.902000000002</v>
          </cell>
          <cell r="ATV87">
            <v>48098.088000000003</v>
          </cell>
          <cell r="ATW87">
            <v>47832.959000000003</v>
          </cell>
          <cell r="ATX87">
            <v>47900.597999999998</v>
          </cell>
          <cell r="ATY87">
            <v>48370.79</v>
          </cell>
          <cell r="ATZ87">
            <v>48370.79</v>
          </cell>
          <cell r="AUA87">
            <v>48370.79</v>
          </cell>
          <cell r="AUB87">
            <v>48090.705999999998</v>
          </cell>
          <cell r="AUC87">
            <v>48161.016000000003</v>
          </cell>
          <cell r="AUD87">
            <v>47949.898999999998</v>
          </cell>
          <cell r="AUE87">
            <v>47732.245999999999</v>
          </cell>
          <cell r="AUF87">
            <v>47218.082999999999</v>
          </cell>
          <cell r="AUG87">
            <v>47218.082999999999</v>
          </cell>
          <cell r="AUH87">
            <v>47218.082999999999</v>
          </cell>
          <cell r="AUI87">
            <v>47038.872000000003</v>
          </cell>
          <cell r="AUJ87">
            <v>47239.411</v>
          </cell>
          <cell r="AUK87">
            <v>47235.453999999998</v>
          </cell>
          <cell r="AUL87">
            <v>47100.945</v>
          </cell>
          <cell r="AUM87">
            <v>47099.034</v>
          </cell>
          <cell r="AUN87">
            <v>47099.034</v>
          </cell>
          <cell r="AUO87">
            <v>47099.034</v>
          </cell>
          <cell r="AUP87">
            <v>46918.841999999997</v>
          </cell>
          <cell r="AUQ87">
            <v>46557.099000000002</v>
          </cell>
          <cell r="AUR87">
            <v>45937.43</v>
          </cell>
          <cell r="AUS87">
            <v>46119.074000000001</v>
          </cell>
          <cell r="AUT87">
            <v>45889.169000000002</v>
          </cell>
          <cell r="AUU87">
            <v>45889.169000000002</v>
          </cell>
          <cell r="AUV87">
            <v>45889.169000000002</v>
          </cell>
          <cell r="AUW87">
            <v>45243.165999999997</v>
          </cell>
          <cell r="AUX87">
            <v>45318.627999999997</v>
          </cell>
          <cell r="AUY87">
            <v>45237.737999999998</v>
          </cell>
          <cell r="AUZ87">
            <v>45474.504000000001</v>
          </cell>
          <cell r="AVA87">
            <v>45923.678999999996</v>
          </cell>
          <cell r="AVB87">
            <v>45923.678999999996</v>
          </cell>
          <cell r="AVC87">
            <v>45923.678999999996</v>
          </cell>
          <cell r="AVD87">
            <v>45799.43</v>
          </cell>
          <cell r="AVE87">
            <v>45592.548999999999</v>
          </cell>
          <cell r="AVF87">
            <v>45136.016000000003</v>
          </cell>
          <cell r="AVG87">
            <v>44960.322999999997</v>
          </cell>
          <cell r="AVH87">
            <v>45067.750999999997</v>
          </cell>
          <cell r="AVI87">
            <v>45067.750999999997</v>
          </cell>
          <cell r="AVJ87">
            <v>45067.750999999997</v>
          </cell>
          <cell r="AVK87">
            <v>46416.593000000001</v>
          </cell>
          <cell r="AVL87">
            <v>46424.067000000003</v>
          </cell>
          <cell r="AVM87">
            <v>46361.828999999998</v>
          </cell>
          <cell r="AVN87">
            <v>46035.010999999999</v>
          </cell>
          <cell r="AVO87">
            <v>46040.940999999999</v>
          </cell>
          <cell r="AVP87">
            <v>46040.940999999999</v>
          </cell>
          <cell r="AVQ87">
            <v>46040.940999999999</v>
          </cell>
          <cell r="AVR87">
            <v>46040.940999999999</v>
          </cell>
          <cell r="AVS87">
            <v>46124.959000000003</v>
          </cell>
          <cell r="AVT87">
            <v>45757.021999999997</v>
          </cell>
          <cell r="AVU87">
            <v>45510.712</v>
          </cell>
          <cell r="AVV87">
            <v>45373.841</v>
          </cell>
          <cell r="AVW87">
            <v>45373.841</v>
          </cell>
          <cell r="AVX87">
            <v>45373.841</v>
          </cell>
          <cell r="AVY87">
            <v>45502.372000000003</v>
          </cell>
          <cell r="AVZ87">
            <v>45313.523999999998</v>
          </cell>
          <cell r="AWA87">
            <v>45273.553</v>
          </cell>
          <cell r="AWB87">
            <v>44959.256999999998</v>
          </cell>
          <cell r="AWC87">
            <v>45794.686000000002</v>
          </cell>
          <cell r="AWD87">
            <v>45794.686000000002</v>
          </cell>
          <cell r="AWE87">
            <v>45794.686000000002</v>
          </cell>
          <cell r="AWF87">
            <v>46187.059000000001</v>
          </cell>
          <cell r="AWG87">
            <v>46303.972999999998</v>
          </cell>
          <cell r="AWH87">
            <v>46719.637000000002</v>
          </cell>
          <cell r="AWI87">
            <v>47040.285000000003</v>
          </cell>
          <cell r="AWJ87">
            <v>46870.432000000001</v>
          </cell>
          <cell r="AWK87">
            <v>46870.432000000001</v>
          </cell>
          <cell r="AWL87">
            <v>46870.432000000001</v>
          </cell>
          <cell r="AWM87">
            <v>46620.112999999998</v>
          </cell>
          <cell r="AWN87">
            <v>46375.915999999997</v>
          </cell>
          <cell r="AWO87">
            <v>46079.982000000004</v>
          </cell>
          <cell r="AWP87">
            <v>46103.256999999998</v>
          </cell>
          <cell r="AWQ87">
            <v>46734.478000000003</v>
          </cell>
          <cell r="AWR87">
            <v>46734.478000000003</v>
          </cell>
          <cell r="AWS87">
            <v>46734.478000000003</v>
          </cell>
          <cell r="AWT87">
            <v>46793.735999999997</v>
          </cell>
          <cell r="AWU87">
            <v>46154.116000000002</v>
          </cell>
          <cell r="AWV87">
            <v>45645.436000000002</v>
          </cell>
          <cell r="AWW87">
            <v>46180.826999999997</v>
          </cell>
          <cell r="AWX87">
            <v>46191.726000000002</v>
          </cell>
          <cell r="AWY87">
            <v>46191.726000000002</v>
          </cell>
          <cell r="AWZ87">
            <v>46191.726000000002</v>
          </cell>
          <cell r="AXA87">
            <v>46254.815000000002</v>
          </cell>
          <cell r="AXB87">
            <v>46945.981</v>
          </cell>
          <cell r="AXC87">
            <v>46659.455999999998</v>
          </cell>
          <cell r="AXD87">
            <v>46979.607000000004</v>
          </cell>
          <cell r="AXE87">
            <v>46991.627999999997</v>
          </cell>
          <cell r="AXF87">
            <v>46991.627999999997</v>
          </cell>
          <cell r="AXG87">
            <v>46991.627999999997</v>
          </cell>
          <cell r="AXH87">
            <v>46885.22</v>
          </cell>
          <cell r="AXI87">
            <v>46637.864000000001</v>
          </cell>
          <cell r="AXJ87">
            <v>46641.773000000001</v>
          </cell>
          <cell r="AXK87">
            <v>46638.766000000003</v>
          </cell>
          <cell r="AXL87">
            <v>46643.277000000002</v>
          </cell>
          <cell r="AXM87">
            <v>46643.277000000002</v>
          </cell>
          <cell r="AXN87">
            <v>46643.277000000002</v>
          </cell>
          <cell r="AXO87">
            <v>46309.985999999997</v>
          </cell>
          <cell r="AXP87">
            <v>46382.928</v>
          </cell>
          <cell r="AXQ87">
            <v>46171.493000000002</v>
          </cell>
          <cell r="AXR87">
            <v>47074.438000000002</v>
          </cell>
          <cell r="AXS87">
            <v>47072.411999999997</v>
          </cell>
          <cell r="AXT87">
            <v>47072.411999999997</v>
          </cell>
          <cell r="AXU87">
            <v>47072.411999999997</v>
          </cell>
          <cell r="AXV87">
            <v>47086.775999999998</v>
          </cell>
          <cell r="AXW87">
            <v>47281.478000000003</v>
          </cell>
          <cell r="AXX87">
            <v>47009.722999999998</v>
          </cell>
          <cell r="AXY87">
            <v>46951.927000000003</v>
          </cell>
          <cell r="AXZ87">
            <v>47036.809000000001</v>
          </cell>
          <cell r="AYA87">
            <v>47036.809000000001</v>
          </cell>
          <cell r="AYB87">
            <v>47036.809000000001</v>
          </cell>
          <cell r="AYC87">
            <v>47098.686999999998</v>
          </cell>
          <cell r="AYD87">
            <v>46832.502999999997</v>
          </cell>
          <cell r="AYE87">
            <v>46790.538</v>
          </cell>
          <cell r="AYF87">
            <v>46703.120999999999</v>
          </cell>
          <cell r="AYG87">
            <v>46554.014999999999</v>
          </cell>
          <cell r="AYH87">
            <v>46554.014999999999</v>
          </cell>
          <cell r="AYI87">
            <v>46554.014999999999</v>
          </cell>
          <cell r="AYJ87">
            <v>46256.857000000004</v>
          </cell>
          <cell r="AYK87">
            <v>46332.036</v>
          </cell>
          <cell r="AYL87">
            <v>46273.478999999999</v>
          </cell>
          <cell r="AYM87">
            <v>46117.762000000002</v>
          </cell>
          <cell r="AYN87">
            <v>46096.741999999998</v>
          </cell>
          <cell r="AYO87">
            <v>46096.741999999998</v>
          </cell>
          <cell r="AYP87">
            <v>46096.741999999998</v>
          </cell>
          <cell r="AYQ87">
            <v>46416.675999999999</v>
          </cell>
          <cell r="AYR87">
            <v>46186.982000000004</v>
          </cell>
          <cell r="AYS87">
            <v>45676.67</v>
          </cell>
          <cell r="AYT87">
            <v>45859.938000000002</v>
          </cell>
          <cell r="AYU87">
            <v>45638.06</v>
          </cell>
          <cell r="AYV87">
            <v>45638.06</v>
          </cell>
          <cell r="AYW87">
            <v>45638.06</v>
          </cell>
          <cell r="AYX87">
            <v>45397.069000000003</v>
          </cell>
          <cell r="AYY87">
            <v>45534.082999999999</v>
          </cell>
          <cell r="AYZ87">
            <v>44486.964999999997</v>
          </cell>
          <cell r="AZA87">
            <v>44486.964999999997</v>
          </cell>
          <cell r="AZB87">
            <v>44469.834000000003</v>
          </cell>
          <cell r="AZC87">
            <v>44469.834000000003</v>
          </cell>
          <cell r="AZD87">
            <v>44469.834000000003</v>
          </cell>
          <cell r="AZE87">
            <v>44431.425999999999</v>
          </cell>
          <cell r="AZF87">
            <v>44349.053</v>
          </cell>
          <cell r="AZG87">
            <v>44348.195</v>
          </cell>
          <cell r="AZH87">
            <v>44348.195</v>
          </cell>
          <cell r="AZI87">
            <v>44317.82</v>
          </cell>
          <cell r="AZJ87">
            <v>44317.82</v>
          </cell>
          <cell r="AZK87">
            <v>44317.82</v>
          </cell>
          <cell r="AZL87">
            <v>44488.817999999999</v>
          </cell>
          <cell r="AZM87">
            <v>44438.798999999999</v>
          </cell>
          <cell r="AZN87">
            <v>44248.13</v>
          </cell>
          <cell r="AZO87">
            <v>44540.870999999999</v>
          </cell>
          <cell r="AZP87">
            <v>44767.000999999997</v>
          </cell>
          <cell r="AZQ87">
            <v>44767.000999999997</v>
          </cell>
          <cell r="AZR87">
            <v>44767.000999999997</v>
          </cell>
          <cell r="AZS87">
            <v>44341.349000000002</v>
          </cell>
          <cell r="AZT87">
            <v>44466.148999999998</v>
          </cell>
          <cell r="AZU87">
            <v>44241.714999999997</v>
          </cell>
          <cell r="AZV87">
            <v>44145.891000000003</v>
          </cell>
          <cell r="AZW87">
            <v>44108.311000000002</v>
          </cell>
          <cell r="AZX87">
            <v>44108.311000000002</v>
          </cell>
          <cell r="AZY87">
            <v>44108.311000000002</v>
          </cell>
          <cell r="AZZ87">
            <v>44230.91</v>
          </cell>
          <cell r="BAA87">
            <v>44209.607000000004</v>
          </cell>
          <cell r="BAB87">
            <v>43534.794000000002</v>
          </cell>
          <cell r="BAC87">
            <v>43811.197999999997</v>
          </cell>
          <cell r="BAD87">
            <v>44094.588000000003</v>
          </cell>
          <cell r="BAE87">
            <v>44094.588000000003</v>
          </cell>
          <cell r="BAF87">
            <v>44094.588000000003</v>
          </cell>
          <cell r="BAG87">
            <v>44149.328999999998</v>
          </cell>
          <cell r="BAH87">
            <v>43778.574000000001</v>
          </cell>
          <cell r="BAI87">
            <v>43913.008000000002</v>
          </cell>
          <cell r="BAJ87">
            <v>43847.970999999998</v>
          </cell>
          <cell r="BAK87">
            <v>43919.841999999997</v>
          </cell>
          <cell r="BAL87">
            <v>43919.841999999997</v>
          </cell>
          <cell r="BAM87">
            <v>43919.841999999997</v>
          </cell>
          <cell r="BAN87">
            <v>43534.637000000002</v>
          </cell>
          <cell r="BAO87">
            <v>43059.998</v>
          </cell>
          <cell r="BAP87">
            <v>42756.642999999996</v>
          </cell>
          <cell r="BAQ87">
            <v>42814.987999999998</v>
          </cell>
          <cell r="BAR87">
            <v>42572.12</v>
          </cell>
          <cell r="BAS87">
            <v>42572.12</v>
          </cell>
          <cell r="BAT87">
            <v>42572.12</v>
          </cell>
          <cell r="BAU87">
            <v>42573.474999999999</v>
          </cell>
          <cell r="BAV87">
            <v>42915.991000000002</v>
          </cell>
          <cell r="BAW87">
            <v>42553.957999999999</v>
          </cell>
          <cell r="BAX87">
            <v>42930.248</v>
          </cell>
          <cell r="BAY87">
            <v>42708.519</v>
          </cell>
          <cell r="BAZ87">
            <v>42708.519</v>
          </cell>
          <cell r="BBA87">
            <v>42708.519</v>
          </cell>
          <cell r="BBB87">
            <v>43037.995000000003</v>
          </cell>
          <cell r="BBC87">
            <v>43830.205999999998</v>
          </cell>
          <cell r="BBD87">
            <v>43626.152999999998</v>
          </cell>
          <cell r="BBE87">
            <v>43672.514000000003</v>
          </cell>
          <cell r="BBF87">
            <v>43715.27</v>
          </cell>
          <cell r="BBG87">
            <v>43715.27</v>
          </cell>
          <cell r="BBH87">
            <v>43715.27</v>
          </cell>
          <cell r="BBI87">
            <v>43051.894</v>
          </cell>
          <cell r="BBJ87">
            <v>42721.868999999999</v>
          </cell>
          <cell r="BBK87">
            <v>42453.684000000001</v>
          </cell>
          <cell r="BBL87">
            <v>42505.156000000003</v>
          </cell>
          <cell r="BBM87">
            <v>43132.614000000001</v>
          </cell>
          <cell r="BBN87">
            <v>43132.614000000001</v>
          </cell>
          <cell r="BBO87">
            <v>43132.614000000001</v>
          </cell>
          <cell r="BBP87">
            <v>43452.512000000002</v>
          </cell>
          <cell r="BBQ87">
            <v>43397.489000000001</v>
          </cell>
          <cell r="BBR87">
            <v>42644.809000000001</v>
          </cell>
          <cell r="BBS87">
            <v>42644.809000000001</v>
          </cell>
          <cell r="BBT87">
            <v>42343.474999999999</v>
          </cell>
          <cell r="BBU87">
            <v>42343.474999999999</v>
          </cell>
          <cell r="BBV87">
            <v>42343.474999999999</v>
          </cell>
          <cell r="BBW87">
            <v>42402.538999999997</v>
          </cell>
          <cell r="BBX87">
            <v>42271.703999999998</v>
          </cell>
          <cell r="BBY87">
            <v>42036.603999999999</v>
          </cell>
          <cell r="BBZ87">
            <v>41846.940999999999</v>
          </cell>
          <cell r="BCA87">
            <v>41782.042000000001</v>
          </cell>
          <cell r="BCB87">
            <v>41782.042000000001</v>
          </cell>
          <cell r="BCC87">
            <v>41782.042000000001</v>
          </cell>
          <cell r="BCD87">
            <v>41710.057999999997</v>
          </cell>
          <cell r="BCE87">
            <v>42180.595999999998</v>
          </cell>
          <cell r="BCF87">
            <v>42273.934999999998</v>
          </cell>
          <cell r="BCG87">
            <v>42214.618000000002</v>
          </cell>
          <cell r="BCH87">
            <v>42422.499000000003</v>
          </cell>
          <cell r="BCI87">
            <v>42422.499000000003</v>
          </cell>
          <cell r="BCJ87">
            <v>42422.499000000003</v>
          </cell>
          <cell r="BCK87">
            <v>42262.574999999997</v>
          </cell>
          <cell r="BCL87">
            <v>42514.703999999998</v>
          </cell>
          <cell r="BCM87">
            <v>42093.392999999996</v>
          </cell>
          <cell r="BCN87">
            <v>42097.735999999997</v>
          </cell>
          <cell r="BCO87">
            <v>42102.622000000003</v>
          </cell>
          <cell r="BCP87">
            <v>42102.622000000003</v>
          </cell>
          <cell r="BCQ87">
            <v>42102.622000000003</v>
          </cell>
          <cell r="BCR87">
            <v>41795.911</v>
          </cell>
          <cell r="BCS87">
            <v>41373.332000000002</v>
          </cell>
          <cell r="BCT87">
            <v>41564.218999999997</v>
          </cell>
          <cell r="BCU87">
            <v>41613.953000000001</v>
          </cell>
          <cell r="BCV87">
            <v>41534.239999999998</v>
          </cell>
          <cell r="BCW87">
            <v>41534.239999999998</v>
          </cell>
          <cell r="BCX87">
            <v>41534.239999999998</v>
          </cell>
          <cell r="BCY87">
            <v>41493.343999999997</v>
          </cell>
          <cell r="BCZ87">
            <v>42050.84</v>
          </cell>
          <cell r="BDA87">
            <v>41812.910000000003</v>
          </cell>
          <cell r="BDB87">
            <v>41788.245999999999</v>
          </cell>
          <cell r="BDC87">
            <v>41674.457000000002</v>
          </cell>
          <cell r="BDD87">
            <v>41674.457000000002</v>
          </cell>
          <cell r="BDE87">
            <v>41674.457000000002</v>
          </cell>
          <cell r="BDF87">
            <v>40613.012000000002</v>
          </cell>
          <cell r="BDG87">
            <v>40618.285000000003</v>
          </cell>
          <cell r="BDH87">
            <v>40099.67</v>
          </cell>
          <cell r="BDI87">
            <v>39999.665000000001</v>
          </cell>
          <cell r="BDJ87">
            <v>39697.430999999997</v>
          </cell>
          <cell r="BDK87">
            <v>39697.430999999997</v>
          </cell>
          <cell r="BDL87">
            <v>39697.430999999997</v>
          </cell>
          <cell r="BDM87">
            <v>38437.936000000002</v>
          </cell>
          <cell r="BDN87">
            <v>38560.714999999997</v>
          </cell>
          <cell r="BDO87">
            <v>38949.468000000001</v>
          </cell>
          <cell r="BDP87">
            <v>39110.68</v>
          </cell>
          <cell r="BDQ87">
            <v>39020.678999999996</v>
          </cell>
          <cell r="BDR87">
            <v>39020.678999999996</v>
          </cell>
          <cell r="BDS87">
            <v>39020.678999999996</v>
          </cell>
          <cell r="BDT87">
            <v>38897.686000000002</v>
          </cell>
          <cell r="BDU87">
            <v>39384.743000000002</v>
          </cell>
          <cell r="BDV87">
            <v>39342.845999999998</v>
          </cell>
          <cell r="BDW87">
            <v>39439.307999999997</v>
          </cell>
          <cell r="BDX87">
            <v>39437.629000000001</v>
          </cell>
          <cell r="BDY87">
            <v>39437.629000000001</v>
          </cell>
          <cell r="BDZ87">
            <v>39437.629000000001</v>
          </cell>
          <cell r="BEA87">
            <v>39780.328999999998</v>
          </cell>
          <cell r="BEB87">
            <v>39307.105000000003</v>
          </cell>
          <cell r="BEC87">
            <v>39616.029000000002</v>
          </cell>
          <cell r="BED87">
            <v>39613.175999999999</v>
          </cell>
          <cell r="BEE87">
            <v>39600.623</v>
          </cell>
          <cell r="BEF87">
            <v>39600.623</v>
          </cell>
          <cell r="BEG87">
            <v>39600.623</v>
          </cell>
          <cell r="BEH87">
            <v>39183.86</v>
          </cell>
          <cell r="BEI87">
            <v>39234.798000000003</v>
          </cell>
          <cell r="BEJ87">
            <v>39533.436000000002</v>
          </cell>
          <cell r="BEK87">
            <v>39264.137999999999</v>
          </cell>
          <cell r="BEL87">
            <v>39187.364999999998</v>
          </cell>
          <cell r="BEM87">
            <v>39187.364999999998</v>
          </cell>
        </row>
        <row r="88">
          <cell r="F88" t="str">
            <v>China - Red Chip GR</v>
          </cell>
          <cell r="G88" t="str">
            <v>HSI 22 Index</v>
          </cell>
          <cell r="H88" t="str">
            <v>HSI 22 Index</v>
          </cell>
          <cell r="I88" t="str">
            <v>HSCCI Index</v>
          </cell>
          <cell r="J88" t="str">
            <v>USDHKD Curncy</v>
          </cell>
          <cell r="K88" t="str">
            <v>USDHKD Curncy</v>
          </cell>
          <cell r="L88" t="str">
            <v>USDHKD Curncy</v>
          </cell>
          <cell r="M88" t="str">
            <v>Equity</v>
          </cell>
          <cell r="N88" t="str">
            <v>China</v>
          </cell>
          <cell r="O88">
            <v>1</v>
          </cell>
          <cell r="T88">
            <v>3856.32</v>
          </cell>
          <cell r="U88">
            <v>5833.47</v>
          </cell>
          <cell r="V88">
            <v>5833.47</v>
          </cell>
          <cell r="W88">
            <v>3856.32</v>
          </cell>
          <cell r="X88" t="str">
            <v>N.A.</v>
          </cell>
          <cell r="Y88" t="e">
            <v>#VALUE!</v>
          </cell>
          <cell r="Z88">
            <v>5821.15</v>
          </cell>
          <cell r="AA88">
            <v>42592</v>
          </cell>
          <cell r="AB88">
            <v>3848.18</v>
          </cell>
          <cell r="AC88">
            <v>42592</v>
          </cell>
          <cell r="AD88">
            <v>1</v>
          </cell>
          <cell r="AE88">
            <v>1</v>
          </cell>
          <cell r="AF88">
            <v>1</v>
          </cell>
          <cell r="AG88" t="e">
            <v>#VALUE!</v>
          </cell>
          <cell r="AH88">
            <v>5833.47</v>
          </cell>
          <cell r="AI88">
            <v>5821.15</v>
          </cell>
          <cell r="AJ88">
            <v>5816.57</v>
          </cell>
          <cell r="AK88">
            <v>5777.57</v>
          </cell>
          <cell r="AL88">
            <v>5667.9</v>
          </cell>
          <cell r="AM88">
            <v>5667.9</v>
          </cell>
          <cell r="AN88">
            <v>5667.9</v>
          </cell>
          <cell r="AO88">
            <v>5612.4</v>
          </cell>
          <cell r="AP88">
            <v>5594.95</v>
          </cell>
          <cell r="AQ88">
            <v>5700</v>
          </cell>
          <cell r="AR88">
            <v>5700</v>
          </cell>
          <cell r="AS88">
            <v>5618.09</v>
          </cell>
          <cell r="AT88">
            <v>5618.09</v>
          </cell>
          <cell r="AU88">
            <v>5618.09</v>
          </cell>
          <cell r="AV88">
            <v>5727.7</v>
          </cell>
          <cell r="AW88">
            <v>5735.56</v>
          </cell>
          <cell r="AX88">
            <v>5739.16</v>
          </cell>
          <cell r="AY88">
            <v>5702.73</v>
          </cell>
          <cell r="AZ88">
            <v>5715.94</v>
          </cell>
          <cell r="BA88">
            <v>5715.94</v>
          </cell>
          <cell r="BB88">
            <v>5715.94</v>
          </cell>
          <cell r="BC88">
            <v>5741.25</v>
          </cell>
          <cell r="BD88">
            <v>5670.7</v>
          </cell>
          <cell r="BE88">
            <v>5619.13</v>
          </cell>
          <cell r="BF88">
            <v>5659.13</v>
          </cell>
          <cell r="BG88">
            <v>5620.3</v>
          </cell>
          <cell r="BH88">
            <v>5620.3</v>
          </cell>
          <cell r="BI88">
            <v>5620.3</v>
          </cell>
          <cell r="BJ88">
            <v>5621.89</v>
          </cell>
          <cell r="BK88">
            <v>5593.57</v>
          </cell>
          <cell r="BL88">
            <v>5568.26</v>
          </cell>
          <cell r="BM88">
            <v>5479.89</v>
          </cell>
          <cell r="BN88">
            <v>5404.78</v>
          </cell>
          <cell r="BO88">
            <v>5404.78</v>
          </cell>
          <cell r="BP88">
            <v>5404.78</v>
          </cell>
          <cell r="BQ88">
            <v>5450.3</v>
          </cell>
          <cell r="BR88">
            <v>5375.99</v>
          </cell>
          <cell r="BS88">
            <v>5457.42</v>
          </cell>
          <cell r="BT88">
            <v>5524.57</v>
          </cell>
          <cell r="BU88">
            <v>5473.48</v>
          </cell>
          <cell r="BV88">
            <v>5473.48</v>
          </cell>
          <cell r="BW88">
            <v>5473.48</v>
          </cell>
          <cell r="BX88">
            <v>5473.48</v>
          </cell>
          <cell r="BY88">
            <v>5319.89</v>
          </cell>
          <cell r="BZ88">
            <v>5237.6899999999996</v>
          </cell>
          <cell r="CA88">
            <v>5255.56</v>
          </cell>
          <cell r="CB88">
            <v>5257.13</v>
          </cell>
          <cell r="CC88">
            <v>5257.13</v>
          </cell>
          <cell r="CD88">
            <v>5257.13</v>
          </cell>
          <cell r="CE88">
            <v>5399.07</v>
          </cell>
          <cell r="CF88">
            <v>5402.02</v>
          </cell>
          <cell r="CG88">
            <v>5353.26</v>
          </cell>
          <cell r="CH88">
            <v>5311.6</v>
          </cell>
          <cell r="CI88">
            <v>5235.41</v>
          </cell>
          <cell r="CJ88">
            <v>5235.41</v>
          </cell>
          <cell r="CK88">
            <v>5235.41</v>
          </cell>
          <cell r="CL88">
            <v>5201.8100000000004</v>
          </cell>
          <cell r="CM88">
            <v>5322.41</v>
          </cell>
          <cell r="CN88">
            <v>5311.65</v>
          </cell>
          <cell r="CO88">
            <v>5353.01</v>
          </cell>
          <cell r="CP88">
            <v>5456.67</v>
          </cell>
          <cell r="CQ88">
            <v>5456.67</v>
          </cell>
          <cell r="CR88">
            <v>5456.67</v>
          </cell>
          <cell r="CS88">
            <v>5569.11</v>
          </cell>
          <cell r="CT88">
            <v>5569.11</v>
          </cell>
          <cell r="CU88">
            <v>5563.66</v>
          </cell>
          <cell r="CV88">
            <v>5443.44</v>
          </cell>
          <cell r="CW88">
            <v>5432.95</v>
          </cell>
          <cell r="CX88">
            <v>5432.95</v>
          </cell>
          <cell r="CY88">
            <v>5432.95</v>
          </cell>
          <cell r="CZ88">
            <v>5394.62</v>
          </cell>
          <cell r="DA88">
            <v>5388.59</v>
          </cell>
          <cell r="DB88">
            <v>5375</v>
          </cell>
          <cell r="DC88">
            <v>5337.61</v>
          </cell>
          <cell r="DD88">
            <v>5306.98</v>
          </cell>
          <cell r="DE88">
            <v>5306.98</v>
          </cell>
          <cell r="DF88">
            <v>5306.98</v>
          </cell>
          <cell r="DG88">
            <v>5289.78</v>
          </cell>
          <cell r="DH88">
            <v>5267.28</v>
          </cell>
          <cell r="DI88">
            <v>5164.8999999999996</v>
          </cell>
          <cell r="DJ88">
            <v>5200.83</v>
          </cell>
          <cell r="DK88">
            <v>5211.24</v>
          </cell>
          <cell r="DL88">
            <v>5211.24</v>
          </cell>
          <cell r="DM88">
            <v>5211.24</v>
          </cell>
          <cell r="DN88">
            <v>5152.68</v>
          </cell>
          <cell r="DO88">
            <v>5211.18</v>
          </cell>
          <cell r="DP88">
            <v>5270.25</v>
          </cell>
          <cell r="DQ88">
            <v>5214.07</v>
          </cell>
          <cell r="DR88">
            <v>5181.0600000000004</v>
          </cell>
          <cell r="DS88">
            <v>5181.0600000000004</v>
          </cell>
          <cell r="DT88">
            <v>5181.0600000000004</v>
          </cell>
          <cell r="DU88">
            <v>5244.87</v>
          </cell>
          <cell r="DV88">
            <v>5245.19</v>
          </cell>
          <cell r="DW88">
            <v>5270.16</v>
          </cell>
          <cell r="DX88">
            <v>5287.58</v>
          </cell>
          <cell r="DY88">
            <v>5284.49</v>
          </cell>
          <cell r="DZ88">
            <v>5284.49</v>
          </cell>
          <cell r="EA88">
            <v>5284.49</v>
          </cell>
          <cell r="EB88">
            <v>5395.46</v>
          </cell>
          <cell r="EC88">
            <v>5445.7</v>
          </cell>
          <cell r="ED88">
            <v>5467.65</v>
          </cell>
          <cell r="EE88">
            <v>5554.5</v>
          </cell>
          <cell r="EF88">
            <v>5554.5</v>
          </cell>
          <cell r="EG88">
            <v>5554.5</v>
          </cell>
          <cell r="EH88">
            <v>5554.5</v>
          </cell>
          <cell r="EI88">
            <v>5634.49</v>
          </cell>
          <cell r="EJ88">
            <v>5647.87</v>
          </cell>
          <cell r="EK88">
            <v>5669.9</v>
          </cell>
          <cell r="EL88">
            <v>5688.61</v>
          </cell>
          <cell r="EM88">
            <v>5723.23</v>
          </cell>
          <cell r="EN88">
            <v>5723.23</v>
          </cell>
          <cell r="EO88">
            <v>5723.23</v>
          </cell>
          <cell r="EP88">
            <v>5776.62</v>
          </cell>
          <cell r="EQ88">
            <v>5668.45</v>
          </cell>
          <cell r="ER88">
            <v>5754.83</v>
          </cell>
          <cell r="ES88">
            <v>5716.82</v>
          </cell>
          <cell r="ET88">
            <v>5763.84</v>
          </cell>
          <cell r="EU88">
            <v>5763.84</v>
          </cell>
          <cell r="EV88">
            <v>5763.84</v>
          </cell>
          <cell r="EW88">
            <v>5760.43</v>
          </cell>
          <cell r="EX88">
            <v>5733.45</v>
          </cell>
          <cell r="EY88">
            <v>5545.24</v>
          </cell>
          <cell r="EZ88">
            <v>5519.67</v>
          </cell>
          <cell r="FA88">
            <v>5472.86</v>
          </cell>
          <cell r="FB88">
            <v>5472.86</v>
          </cell>
          <cell r="FC88">
            <v>5472.86</v>
          </cell>
          <cell r="FD88">
            <v>5439.05</v>
          </cell>
          <cell r="FE88">
            <v>5410.74</v>
          </cell>
          <cell r="FF88">
            <v>5398.59</v>
          </cell>
          <cell r="FG88">
            <v>5472.72</v>
          </cell>
          <cell r="FH88">
            <v>5472.72</v>
          </cell>
          <cell r="FI88">
            <v>5472.72</v>
          </cell>
          <cell r="FJ88">
            <v>5472.72</v>
          </cell>
          <cell r="FK88">
            <v>5579.1</v>
          </cell>
          <cell r="FL88">
            <v>5535.79</v>
          </cell>
          <cell r="FM88">
            <v>5399.4</v>
          </cell>
          <cell r="FN88">
            <v>5442.51</v>
          </cell>
          <cell r="FO88">
            <v>5442.51</v>
          </cell>
          <cell r="FP88">
            <v>5442.51</v>
          </cell>
          <cell r="FQ88">
            <v>5442.51</v>
          </cell>
          <cell r="FR88">
            <v>5442.51</v>
          </cell>
          <cell r="FS88">
            <v>5498.65</v>
          </cell>
          <cell r="FT88">
            <v>5515.73</v>
          </cell>
          <cell r="FU88">
            <v>5517.62</v>
          </cell>
          <cell r="FV88">
            <v>5539.27</v>
          </cell>
          <cell r="FW88">
            <v>5539.27</v>
          </cell>
          <cell r="FX88">
            <v>5539.27</v>
          </cell>
          <cell r="FY88">
            <v>5507.46</v>
          </cell>
          <cell r="FZ88">
            <v>5374.94</v>
          </cell>
          <cell r="GA88">
            <v>5423.77</v>
          </cell>
          <cell r="GB88">
            <v>5488.13</v>
          </cell>
          <cell r="GC88">
            <v>5464.26</v>
          </cell>
          <cell r="GD88">
            <v>5464.26</v>
          </cell>
          <cell r="GE88">
            <v>5464.26</v>
          </cell>
          <cell r="GF88">
            <v>5346.39</v>
          </cell>
          <cell r="GG88">
            <v>5365.36</v>
          </cell>
          <cell r="GH88">
            <v>5413.33</v>
          </cell>
          <cell r="GI88">
            <v>5473.64</v>
          </cell>
          <cell r="GJ88">
            <v>5439.79</v>
          </cell>
          <cell r="GK88">
            <v>5439.79</v>
          </cell>
          <cell r="GL88">
            <v>5439.79</v>
          </cell>
          <cell r="GM88">
            <v>5338.53</v>
          </cell>
          <cell r="GN88">
            <v>5351.85</v>
          </cell>
          <cell r="GO88">
            <v>5162.72</v>
          </cell>
          <cell r="GP88">
            <v>5047.71</v>
          </cell>
          <cell r="GQ88">
            <v>5158.59</v>
          </cell>
          <cell r="GR88">
            <v>5158.59</v>
          </cell>
          <cell r="GS88">
            <v>5158.59</v>
          </cell>
          <cell r="GT88">
            <v>4998.38</v>
          </cell>
          <cell r="GU88">
            <v>5089.4799999999996</v>
          </cell>
          <cell r="GV88">
            <v>5167.92</v>
          </cell>
          <cell r="GW88">
            <v>5193.6000000000004</v>
          </cell>
          <cell r="GX88">
            <v>5164.08</v>
          </cell>
          <cell r="GY88">
            <v>5164.08</v>
          </cell>
          <cell r="GZ88">
            <v>5164.08</v>
          </cell>
          <cell r="HA88">
            <v>5170.8</v>
          </cell>
          <cell r="HB88">
            <v>5015.17</v>
          </cell>
          <cell r="HC88">
            <v>5070.2700000000004</v>
          </cell>
          <cell r="HD88">
            <v>4994.5</v>
          </cell>
          <cell r="HE88">
            <v>4809.6499999999996</v>
          </cell>
          <cell r="HF88">
            <v>4809.6499999999996</v>
          </cell>
          <cell r="HG88">
            <v>4809.6499999999996</v>
          </cell>
          <cell r="HH88">
            <v>4841.38</v>
          </cell>
          <cell r="HI88">
            <v>5033.93</v>
          </cell>
          <cell r="HJ88">
            <v>5033.93</v>
          </cell>
          <cell r="HK88">
            <v>5033.93</v>
          </cell>
          <cell r="HL88">
            <v>5033.93</v>
          </cell>
          <cell r="HM88">
            <v>5033.93</v>
          </cell>
          <cell r="HN88">
            <v>5033.93</v>
          </cell>
          <cell r="HO88">
            <v>5043.2299999999996</v>
          </cell>
          <cell r="HP88">
            <v>4980.1099999999997</v>
          </cell>
          <cell r="HQ88">
            <v>5127.6499999999996</v>
          </cell>
          <cell r="HR88">
            <v>5121.4799999999996</v>
          </cell>
          <cell r="HS88">
            <v>5135.78</v>
          </cell>
          <cell r="HT88">
            <v>5135.78</v>
          </cell>
          <cell r="HU88">
            <v>5135.78</v>
          </cell>
          <cell r="HV88">
            <v>5001.1099999999997</v>
          </cell>
          <cell r="HW88">
            <v>4993.5600000000004</v>
          </cell>
          <cell r="HX88">
            <v>4927.04</v>
          </cell>
          <cell r="HY88">
            <v>5077.46</v>
          </cell>
          <cell r="HZ88">
            <v>4989.18</v>
          </cell>
          <cell r="IA88">
            <v>4989.18</v>
          </cell>
          <cell r="IB88">
            <v>4989.18</v>
          </cell>
          <cell r="IC88">
            <v>4819.55</v>
          </cell>
          <cell r="ID88">
            <v>4965.68</v>
          </cell>
          <cell r="IE88">
            <v>5203.8900000000003</v>
          </cell>
          <cell r="IF88">
            <v>5050.78</v>
          </cell>
          <cell r="IG88">
            <v>5097.3500000000004</v>
          </cell>
          <cell r="IH88">
            <v>5097.3500000000004</v>
          </cell>
          <cell r="II88">
            <v>5097.3500000000004</v>
          </cell>
          <cell r="IJ88">
            <v>5222.58</v>
          </cell>
          <cell r="IK88">
            <v>5249.03</v>
          </cell>
          <cell r="IL88">
            <v>5180.51</v>
          </cell>
          <cell r="IM88">
            <v>5268.43</v>
          </cell>
          <cell r="IN88">
            <v>5488.77</v>
          </cell>
          <cell r="IO88">
            <v>5488.77</v>
          </cell>
          <cell r="IP88">
            <v>5488.77</v>
          </cell>
          <cell r="IQ88">
            <v>5463.57</v>
          </cell>
          <cell r="IR88">
            <v>5691.14</v>
          </cell>
          <cell r="IS88">
            <v>5739.53</v>
          </cell>
          <cell r="IT88">
            <v>5789.43</v>
          </cell>
          <cell r="IU88">
            <v>5993.3</v>
          </cell>
          <cell r="IV88">
            <v>5993.3</v>
          </cell>
          <cell r="IW88">
            <v>5993.3</v>
          </cell>
          <cell r="IX88">
            <v>5993.3</v>
          </cell>
          <cell r="IY88">
            <v>5960.72</v>
          </cell>
          <cell r="IZ88">
            <v>6009.92</v>
          </cell>
          <cell r="JA88">
            <v>5970.16</v>
          </cell>
          <cell r="JB88">
            <v>6007.9</v>
          </cell>
          <cell r="JC88">
            <v>6007.9</v>
          </cell>
          <cell r="JD88">
            <v>6007.9</v>
          </cell>
          <cell r="JE88">
            <v>6007.9</v>
          </cell>
          <cell r="JF88">
            <v>5998.2</v>
          </cell>
          <cell r="JG88">
            <v>5913.93</v>
          </cell>
          <cell r="JH88">
            <v>5939.99</v>
          </cell>
          <cell r="JI88">
            <v>5926.82</v>
          </cell>
          <cell r="JJ88">
            <v>5926.82</v>
          </cell>
          <cell r="JK88">
            <v>5926.82</v>
          </cell>
          <cell r="JL88">
            <v>5979.57</v>
          </cell>
          <cell r="JM88">
            <v>5949.43</v>
          </cell>
          <cell r="JN88">
            <v>5868.29</v>
          </cell>
          <cell r="JO88">
            <v>5834.53</v>
          </cell>
          <cell r="JP88">
            <v>5884.27</v>
          </cell>
          <cell r="JQ88">
            <v>5884.27</v>
          </cell>
          <cell r="JR88">
            <v>5884.27</v>
          </cell>
          <cell r="JS88">
            <v>5952.8</v>
          </cell>
          <cell r="JT88">
            <v>6040.17</v>
          </cell>
          <cell r="JU88">
            <v>6044.19</v>
          </cell>
          <cell r="JV88">
            <v>6135.28</v>
          </cell>
          <cell r="JW88">
            <v>6171.82</v>
          </cell>
          <cell r="JX88">
            <v>6171.82</v>
          </cell>
          <cell r="JY88">
            <v>6171.82</v>
          </cell>
          <cell r="JZ88">
            <v>6174.59</v>
          </cell>
          <cell r="KA88">
            <v>6190.17</v>
          </cell>
          <cell r="KB88">
            <v>6170.03</v>
          </cell>
          <cell r="KC88">
            <v>5990.28</v>
          </cell>
          <cell r="KD88">
            <v>5981.09</v>
          </cell>
          <cell r="KE88">
            <v>5981.09</v>
          </cell>
          <cell r="KF88">
            <v>5981.09</v>
          </cell>
          <cell r="KG88">
            <v>6124.94</v>
          </cell>
          <cell r="KH88">
            <v>6142.73</v>
          </cell>
          <cell r="KI88">
            <v>6167.05</v>
          </cell>
          <cell r="KJ88">
            <v>6153.24</v>
          </cell>
          <cell r="KK88">
            <v>6181.02</v>
          </cell>
          <cell r="KL88">
            <v>6181.02</v>
          </cell>
          <cell r="KM88">
            <v>6181.02</v>
          </cell>
          <cell r="KN88">
            <v>6120.12</v>
          </cell>
          <cell r="KO88">
            <v>6054.83</v>
          </cell>
          <cell r="KP88">
            <v>6077.45</v>
          </cell>
          <cell r="KQ88">
            <v>5994.54</v>
          </cell>
          <cell r="KR88">
            <v>6079.49</v>
          </cell>
          <cell r="KS88">
            <v>6079.49</v>
          </cell>
          <cell r="KT88">
            <v>6079.49</v>
          </cell>
          <cell r="KU88">
            <v>6165.03</v>
          </cell>
          <cell r="KV88">
            <v>6024.07</v>
          </cell>
          <cell r="KW88">
            <v>6044.59</v>
          </cell>
          <cell r="KX88">
            <v>6168.37</v>
          </cell>
          <cell r="KY88">
            <v>6231.51</v>
          </cell>
          <cell r="KZ88">
            <v>6231.51</v>
          </cell>
          <cell r="LA88">
            <v>6231.51</v>
          </cell>
          <cell r="LB88">
            <v>6274.43</v>
          </cell>
          <cell r="LC88">
            <v>6269.76</v>
          </cell>
          <cell r="LD88">
            <v>6116.49</v>
          </cell>
          <cell r="LE88">
            <v>6074.84</v>
          </cell>
          <cell r="LF88">
            <v>6130.09</v>
          </cell>
          <cell r="LG88">
            <v>6130.09</v>
          </cell>
          <cell r="LH88">
            <v>6130.09</v>
          </cell>
          <cell r="LI88">
            <v>6118.79</v>
          </cell>
          <cell r="LJ88">
            <v>6156.87</v>
          </cell>
          <cell r="LK88">
            <v>6240.6</v>
          </cell>
          <cell r="LL88">
            <v>6298.89</v>
          </cell>
          <cell r="LM88">
            <v>6288.76</v>
          </cell>
          <cell r="LN88">
            <v>6288.76</v>
          </cell>
          <cell r="LO88">
            <v>6288.76</v>
          </cell>
          <cell r="LP88">
            <v>6223.93</v>
          </cell>
          <cell r="LQ88">
            <v>6308.68</v>
          </cell>
          <cell r="LR88">
            <v>6308.68</v>
          </cell>
          <cell r="LS88">
            <v>6336.38</v>
          </cell>
          <cell r="LT88">
            <v>6320.9</v>
          </cell>
          <cell r="LU88">
            <v>6320.9</v>
          </cell>
          <cell r="LV88">
            <v>6320.9</v>
          </cell>
          <cell r="LW88">
            <v>6333.03</v>
          </cell>
          <cell r="LX88">
            <v>6189.03</v>
          </cell>
          <cell r="LY88">
            <v>6266.42</v>
          </cell>
          <cell r="LZ88">
            <v>6251.01</v>
          </cell>
          <cell r="MA88">
            <v>6111.87</v>
          </cell>
          <cell r="MB88">
            <v>6111.87</v>
          </cell>
          <cell r="MC88">
            <v>6111.87</v>
          </cell>
          <cell r="MD88">
            <v>6046.1</v>
          </cell>
          <cell r="ME88">
            <v>6181.45</v>
          </cell>
          <cell r="MF88">
            <v>5943.52</v>
          </cell>
          <cell r="MG88">
            <v>6005.2</v>
          </cell>
          <cell r="MH88">
            <v>5973.97</v>
          </cell>
          <cell r="MI88">
            <v>5973.97</v>
          </cell>
          <cell r="MJ88">
            <v>5973.97</v>
          </cell>
          <cell r="MK88">
            <v>5765.46</v>
          </cell>
          <cell r="ML88">
            <v>5765.46</v>
          </cell>
          <cell r="MM88">
            <v>5603.7</v>
          </cell>
          <cell r="MN88">
            <v>5791.67</v>
          </cell>
          <cell r="MO88">
            <v>5791.67</v>
          </cell>
          <cell r="MP88">
            <v>5791.67</v>
          </cell>
          <cell r="MQ88">
            <v>5791.67</v>
          </cell>
          <cell r="MR88">
            <v>5782.45</v>
          </cell>
          <cell r="MS88">
            <v>5787.75</v>
          </cell>
          <cell r="MT88">
            <v>5984.71</v>
          </cell>
          <cell r="MU88">
            <v>5919.55</v>
          </cell>
          <cell r="MV88">
            <v>5973.31</v>
          </cell>
          <cell r="MW88">
            <v>5973.31</v>
          </cell>
          <cell r="MX88">
            <v>5973.31</v>
          </cell>
          <cell r="MY88">
            <v>5919.9</v>
          </cell>
          <cell r="MZ88">
            <v>5904.69</v>
          </cell>
          <cell r="NA88">
            <v>5790.24</v>
          </cell>
          <cell r="NB88">
            <v>5836.87</v>
          </cell>
          <cell r="NC88">
            <v>5836.89</v>
          </cell>
          <cell r="ND88">
            <v>5836.89</v>
          </cell>
          <cell r="NE88">
            <v>5836.89</v>
          </cell>
          <cell r="NF88">
            <v>5828.53</v>
          </cell>
          <cell r="NG88">
            <v>5949.99</v>
          </cell>
          <cell r="NH88">
            <v>5753.74</v>
          </cell>
          <cell r="NI88">
            <v>5540.2</v>
          </cell>
          <cell r="NJ88">
            <v>5574.39</v>
          </cell>
          <cell r="NK88">
            <v>5574.39</v>
          </cell>
          <cell r="NL88">
            <v>5574.39</v>
          </cell>
          <cell r="NM88">
            <v>5568.32</v>
          </cell>
          <cell r="NN88">
            <v>5568.32</v>
          </cell>
          <cell r="NO88">
            <v>5642.86</v>
          </cell>
          <cell r="NP88">
            <v>5834.41</v>
          </cell>
          <cell r="NQ88">
            <v>5856.46</v>
          </cell>
          <cell r="NR88">
            <v>5856.46</v>
          </cell>
          <cell r="NS88">
            <v>5856.46</v>
          </cell>
          <cell r="NT88">
            <v>5809.99</v>
          </cell>
          <cell r="NU88">
            <v>5483.78</v>
          </cell>
          <cell r="NV88">
            <v>5512.66</v>
          </cell>
          <cell r="NW88">
            <v>5520.3</v>
          </cell>
          <cell r="NX88">
            <v>5849.84</v>
          </cell>
          <cell r="NY88">
            <v>5849.84</v>
          </cell>
          <cell r="NZ88">
            <v>5849.84</v>
          </cell>
          <cell r="OA88">
            <v>5926.57</v>
          </cell>
          <cell r="OB88">
            <v>6034.67</v>
          </cell>
          <cell r="OC88">
            <v>6108.33</v>
          </cell>
          <cell r="OD88">
            <v>6201.58</v>
          </cell>
          <cell r="OE88">
            <v>6221.9</v>
          </cell>
          <cell r="OF88">
            <v>6221.9</v>
          </cell>
          <cell r="OG88">
            <v>6221.9</v>
          </cell>
          <cell r="OH88">
            <v>6219.5</v>
          </cell>
          <cell r="OI88">
            <v>6260.05</v>
          </cell>
          <cell r="OJ88">
            <v>6468.57</v>
          </cell>
          <cell r="OK88">
            <v>6405.7</v>
          </cell>
          <cell r="OL88">
            <v>6342.28</v>
          </cell>
          <cell r="OM88">
            <v>6342.28</v>
          </cell>
          <cell r="ON88">
            <v>6342.28</v>
          </cell>
          <cell r="OO88">
            <v>6315.71</v>
          </cell>
          <cell r="OP88">
            <v>6359.89</v>
          </cell>
          <cell r="OQ88">
            <v>6316.4</v>
          </cell>
          <cell r="OR88">
            <v>6297.81</v>
          </cell>
          <cell r="OS88">
            <v>6379.92</v>
          </cell>
          <cell r="OT88">
            <v>6379.92</v>
          </cell>
          <cell r="OU88">
            <v>6379.92</v>
          </cell>
          <cell r="OV88">
            <v>6352.93</v>
          </cell>
          <cell r="OW88">
            <v>6328.84</v>
          </cell>
          <cell r="OX88">
            <v>6300.12</v>
          </cell>
          <cell r="OY88">
            <v>6286.29</v>
          </cell>
          <cell r="OZ88">
            <v>6592.62</v>
          </cell>
          <cell r="PA88">
            <v>6592.62</v>
          </cell>
          <cell r="PB88">
            <v>6592.62</v>
          </cell>
          <cell r="PC88">
            <v>6657.57</v>
          </cell>
          <cell r="PD88">
            <v>6626.31</v>
          </cell>
          <cell r="PE88">
            <v>6720.86</v>
          </cell>
          <cell r="PF88">
            <v>6630.15</v>
          </cell>
          <cell r="PG88">
            <v>6638.81</v>
          </cell>
          <cell r="PH88">
            <v>6638.81</v>
          </cell>
          <cell r="PI88">
            <v>6638.81</v>
          </cell>
          <cell r="PJ88">
            <v>6550.95</v>
          </cell>
          <cell r="PK88">
            <v>6482.34</v>
          </cell>
          <cell r="PL88">
            <v>6544.16</v>
          </cell>
          <cell r="PM88">
            <v>6613.08</v>
          </cell>
          <cell r="PN88">
            <v>6541.95</v>
          </cell>
          <cell r="PO88">
            <v>6541.95</v>
          </cell>
          <cell r="PP88">
            <v>6541.95</v>
          </cell>
          <cell r="PQ88">
            <v>6330.7</v>
          </cell>
          <cell r="PR88">
            <v>5929.79</v>
          </cell>
          <cell r="PS88">
            <v>6374.4</v>
          </cell>
          <cell r="PT88">
            <v>6551.17</v>
          </cell>
          <cell r="PU88">
            <v>6878.96</v>
          </cell>
          <cell r="PV88">
            <v>6878.96</v>
          </cell>
          <cell r="PW88">
            <v>6878.96</v>
          </cell>
          <cell r="PX88">
            <v>6994.94</v>
          </cell>
          <cell r="PY88">
            <v>7025.3</v>
          </cell>
          <cell r="PZ88">
            <v>7025.3</v>
          </cell>
          <cell r="QA88">
            <v>6887.72</v>
          </cell>
          <cell r="QB88">
            <v>7065.74</v>
          </cell>
          <cell r="QC88">
            <v>7065.74</v>
          </cell>
          <cell r="QD88">
            <v>7065.74</v>
          </cell>
          <cell r="QE88">
            <v>7218.95</v>
          </cell>
          <cell r="QF88">
            <v>7273.22</v>
          </cell>
          <cell r="QG88">
            <v>7250.44</v>
          </cell>
          <cell r="QH88">
            <v>7114.05</v>
          </cell>
          <cell r="QI88">
            <v>7035.03</v>
          </cell>
          <cell r="QJ88">
            <v>7035.03</v>
          </cell>
          <cell r="QK88">
            <v>7035.03</v>
          </cell>
          <cell r="QL88">
            <v>7086.52</v>
          </cell>
          <cell r="QM88">
            <v>7097.57</v>
          </cell>
          <cell r="QN88">
            <v>7047.02</v>
          </cell>
          <cell r="QO88">
            <v>7162.89</v>
          </cell>
          <cell r="QP88">
            <v>7264.48</v>
          </cell>
          <cell r="QQ88">
            <v>7264.48</v>
          </cell>
          <cell r="QR88">
            <v>7264.48</v>
          </cell>
          <cell r="QS88">
            <v>7116.5</v>
          </cell>
          <cell r="QT88">
            <v>7073.29</v>
          </cell>
          <cell r="QU88">
            <v>7128.81</v>
          </cell>
          <cell r="QV88">
            <v>7275.19</v>
          </cell>
          <cell r="QW88">
            <v>7311.27</v>
          </cell>
          <cell r="QX88">
            <v>7311.27</v>
          </cell>
          <cell r="QY88">
            <v>7311.27</v>
          </cell>
          <cell r="QZ88">
            <v>7363.2</v>
          </cell>
          <cell r="RA88">
            <v>7393.56</v>
          </cell>
          <cell r="RB88">
            <v>7378.56</v>
          </cell>
          <cell r="RC88">
            <v>7447.15</v>
          </cell>
          <cell r="RD88">
            <v>7372.16</v>
          </cell>
          <cell r="RE88">
            <v>7372.16</v>
          </cell>
          <cell r="RF88">
            <v>7372.16</v>
          </cell>
          <cell r="RG88">
            <v>7419.87</v>
          </cell>
          <cell r="RH88">
            <v>7604.31</v>
          </cell>
          <cell r="RI88">
            <v>7646.45</v>
          </cell>
          <cell r="RJ88">
            <v>7554.55</v>
          </cell>
          <cell r="RK88">
            <v>7554.55</v>
          </cell>
          <cell r="RL88">
            <v>7554.55</v>
          </cell>
          <cell r="RM88">
            <v>7554.55</v>
          </cell>
          <cell r="RN88">
            <v>7486.27</v>
          </cell>
          <cell r="RO88">
            <v>7533.15</v>
          </cell>
          <cell r="RP88">
            <v>7557.16</v>
          </cell>
          <cell r="RQ88">
            <v>7525.89</v>
          </cell>
          <cell r="RR88">
            <v>7608.05</v>
          </cell>
          <cell r="RS88">
            <v>7608.05</v>
          </cell>
          <cell r="RT88">
            <v>7608.05</v>
          </cell>
          <cell r="RU88">
            <v>7528.27</v>
          </cell>
          <cell r="RV88">
            <v>7571.83</v>
          </cell>
          <cell r="RW88">
            <v>7654.93</v>
          </cell>
          <cell r="RX88">
            <v>7777.75</v>
          </cell>
          <cell r="RY88">
            <v>7640.8</v>
          </cell>
          <cell r="RZ88">
            <v>7640.8</v>
          </cell>
          <cell r="SA88">
            <v>7640.8</v>
          </cell>
          <cell r="SB88">
            <v>7470.71</v>
          </cell>
          <cell r="SC88">
            <v>7656.99</v>
          </cell>
          <cell r="SD88">
            <v>7809.7</v>
          </cell>
          <cell r="SE88">
            <v>7943.47</v>
          </cell>
          <cell r="SF88">
            <v>7893.89</v>
          </cell>
          <cell r="SG88">
            <v>7893.89</v>
          </cell>
          <cell r="SH88">
            <v>7893.89</v>
          </cell>
          <cell r="SI88">
            <v>7893.89</v>
          </cell>
          <cell r="SJ88">
            <v>7924.96</v>
          </cell>
          <cell r="SK88">
            <v>7945.97</v>
          </cell>
          <cell r="SL88">
            <v>7952.05</v>
          </cell>
          <cell r="SM88">
            <v>7845.05</v>
          </cell>
          <cell r="SN88">
            <v>7845.05</v>
          </cell>
          <cell r="SO88">
            <v>7845.05</v>
          </cell>
          <cell r="SP88">
            <v>7843.12</v>
          </cell>
          <cell r="SQ88">
            <v>7820.09</v>
          </cell>
          <cell r="SR88">
            <v>7649.15</v>
          </cell>
          <cell r="SS88">
            <v>7400.33</v>
          </cell>
          <cell r="ST88">
            <v>7614.73</v>
          </cell>
          <cell r="SU88">
            <v>7614.73</v>
          </cell>
          <cell r="SV88">
            <v>7614.73</v>
          </cell>
          <cell r="SW88">
            <v>7565.68</v>
          </cell>
          <cell r="SX88">
            <v>7475.17</v>
          </cell>
          <cell r="SY88">
            <v>7415.82</v>
          </cell>
          <cell r="SZ88">
            <v>7568.75</v>
          </cell>
          <cell r="TA88">
            <v>7456.2</v>
          </cell>
          <cell r="TB88">
            <v>7456.2</v>
          </cell>
          <cell r="TC88">
            <v>7456.2</v>
          </cell>
          <cell r="TD88">
            <v>7429.38</v>
          </cell>
          <cell r="TE88">
            <v>7202.81</v>
          </cell>
          <cell r="TF88">
            <v>6815.7</v>
          </cell>
          <cell r="TG88">
            <v>6815.7</v>
          </cell>
          <cell r="TH88">
            <v>6815.7</v>
          </cell>
          <cell r="TI88">
            <v>6815.7</v>
          </cell>
          <cell r="TJ88">
            <v>6815.7</v>
          </cell>
          <cell r="TK88">
            <v>6815.7</v>
          </cell>
          <cell r="TL88">
            <v>6704.73</v>
          </cell>
          <cell r="TM88">
            <v>6608.3</v>
          </cell>
          <cell r="TN88">
            <v>6591.63</v>
          </cell>
          <cell r="TO88">
            <v>6461.83</v>
          </cell>
          <cell r="TP88">
            <v>6461.83</v>
          </cell>
          <cell r="TQ88">
            <v>6461.83</v>
          </cell>
          <cell r="TR88">
            <v>6416.46</v>
          </cell>
          <cell r="TS88">
            <v>6431.23</v>
          </cell>
          <cell r="TT88">
            <v>6379.83</v>
          </cell>
          <cell r="TU88">
            <v>6372.93</v>
          </cell>
          <cell r="TV88">
            <v>6334.17</v>
          </cell>
          <cell r="TW88">
            <v>6334.17</v>
          </cell>
          <cell r="TX88">
            <v>6334.17</v>
          </cell>
          <cell r="TY88">
            <v>6353.89</v>
          </cell>
          <cell r="TZ88">
            <v>6342.83</v>
          </cell>
          <cell r="UA88">
            <v>6288.73</v>
          </cell>
          <cell r="UB88">
            <v>6257.84</v>
          </cell>
          <cell r="UC88">
            <v>6238.55</v>
          </cell>
          <cell r="UD88">
            <v>6238.55</v>
          </cell>
          <cell r="UE88">
            <v>6238.55</v>
          </cell>
          <cell r="UF88">
            <v>6286.22</v>
          </cell>
          <cell r="UG88">
            <v>6265.09</v>
          </cell>
          <cell r="UH88">
            <v>6329.64</v>
          </cell>
          <cell r="UI88">
            <v>6445.08</v>
          </cell>
          <cell r="UJ88">
            <v>6506.48</v>
          </cell>
          <cell r="UK88">
            <v>6506.48</v>
          </cell>
          <cell r="UL88">
            <v>6506.48</v>
          </cell>
          <cell r="UM88">
            <v>6501.11</v>
          </cell>
          <cell r="UN88">
            <v>6499.57</v>
          </cell>
          <cell r="UO88">
            <v>6577.95</v>
          </cell>
          <cell r="UP88">
            <v>6647.07</v>
          </cell>
          <cell r="UQ88">
            <v>6618.33</v>
          </cell>
          <cell r="UR88">
            <v>6618.33</v>
          </cell>
          <cell r="US88">
            <v>6618.33</v>
          </cell>
          <cell r="UT88">
            <v>6638.64</v>
          </cell>
          <cell r="UU88">
            <v>6596.18</v>
          </cell>
          <cell r="UV88">
            <v>6565.89</v>
          </cell>
          <cell r="UW88">
            <v>6563.97</v>
          </cell>
          <cell r="UX88">
            <v>6570.67</v>
          </cell>
          <cell r="UY88">
            <v>6570.67</v>
          </cell>
          <cell r="UZ88">
            <v>6570.67</v>
          </cell>
          <cell r="VA88">
            <v>6570.67</v>
          </cell>
          <cell r="VB88">
            <v>6570.67</v>
          </cell>
          <cell r="VC88">
            <v>6566.96</v>
          </cell>
          <cell r="VD88">
            <v>6575.85</v>
          </cell>
          <cell r="VE88">
            <v>6563.63</v>
          </cell>
          <cell r="VF88">
            <v>6563.63</v>
          </cell>
          <cell r="VG88">
            <v>6563.63</v>
          </cell>
          <cell r="VH88">
            <v>6491.38</v>
          </cell>
          <cell r="VI88">
            <v>6392.24</v>
          </cell>
          <cell r="VJ88">
            <v>6443.08</v>
          </cell>
          <cell r="VK88">
            <v>6447.16</v>
          </cell>
          <cell r="VL88">
            <v>6464.86</v>
          </cell>
          <cell r="VM88">
            <v>6464.86</v>
          </cell>
          <cell r="VN88">
            <v>6464.86</v>
          </cell>
          <cell r="VO88">
            <v>6512.37</v>
          </cell>
          <cell r="VP88">
            <v>6491.41</v>
          </cell>
          <cell r="VQ88">
            <v>6421.45</v>
          </cell>
          <cell r="VR88">
            <v>6366.98</v>
          </cell>
          <cell r="VS88">
            <v>6367.57</v>
          </cell>
          <cell r="VT88">
            <v>6367.57</v>
          </cell>
          <cell r="VU88">
            <v>6367.57</v>
          </cell>
          <cell r="VV88">
            <v>6402.04</v>
          </cell>
          <cell r="VW88">
            <v>6496.59</v>
          </cell>
          <cell r="VX88">
            <v>6498.36</v>
          </cell>
          <cell r="VY88">
            <v>6517.8</v>
          </cell>
          <cell r="VZ88">
            <v>6570.3</v>
          </cell>
          <cell r="WA88">
            <v>6570.3</v>
          </cell>
          <cell r="WB88">
            <v>6570.3</v>
          </cell>
          <cell r="WC88">
            <v>6488.64</v>
          </cell>
          <cell r="WD88">
            <v>6496.22</v>
          </cell>
          <cell r="WE88">
            <v>6345.58</v>
          </cell>
          <cell r="WF88">
            <v>6286.48</v>
          </cell>
          <cell r="WG88">
            <v>6390.54</v>
          </cell>
          <cell r="WH88">
            <v>6390.54</v>
          </cell>
          <cell r="WI88">
            <v>6390.54</v>
          </cell>
          <cell r="WJ88">
            <v>6469.41</v>
          </cell>
          <cell r="WK88">
            <v>6420.43</v>
          </cell>
          <cell r="WL88">
            <v>6412.01</v>
          </cell>
          <cell r="WM88">
            <v>6388.12</v>
          </cell>
          <cell r="WN88">
            <v>6414.04</v>
          </cell>
          <cell r="WO88">
            <v>6414.04</v>
          </cell>
          <cell r="WP88">
            <v>6414.04</v>
          </cell>
          <cell r="WQ88">
            <v>6349.59</v>
          </cell>
          <cell r="WR88">
            <v>6284.45</v>
          </cell>
          <cell r="WS88">
            <v>6244.54</v>
          </cell>
          <cell r="WT88">
            <v>6307.81</v>
          </cell>
          <cell r="WU88">
            <v>6321.44</v>
          </cell>
          <cell r="WV88">
            <v>6321.44</v>
          </cell>
          <cell r="WW88">
            <v>6321.44</v>
          </cell>
          <cell r="WX88">
            <v>6181.9</v>
          </cell>
          <cell r="WY88">
            <v>6181.9</v>
          </cell>
          <cell r="WZ88">
            <v>6155.64</v>
          </cell>
          <cell r="XA88">
            <v>6177.09</v>
          </cell>
          <cell r="XB88">
            <v>6073.3</v>
          </cell>
          <cell r="XC88">
            <v>6073.3</v>
          </cell>
          <cell r="XD88">
            <v>6073.3</v>
          </cell>
          <cell r="XE88">
            <v>6073.3</v>
          </cell>
          <cell r="XF88">
            <v>6073.3</v>
          </cell>
          <cell r="XG88">
            <v>6066.05</v>
          </cell>
          <cell r="XH88">
            <v>6093.08</v>
          </cell>
          <cell r="XI88">
            <v>6021.58</v>
          </cell>
          <cell r="XJ88">
            <v>6021.58</v>
          </cell>
          <cell r="XK88">
            <v>6021.58</v>
          </cell>
          <cell r="XL88">
            <v>6000.93</v>
          </cell>
          <cell r="XM88">
            <v>5946.1</v>
          </cell>
          <cell r="XN88">
            <v>6000.27</v>
          </cell>
          <cell r="XO88">
            <v>6103.82</v>
          </cell>
          <cell r="XP88">
            <v>6175.02</v>
          </cell>
          <cell r="XQ88">
            <v>6175.02</v>
          </cell>
          <cell r="XR88">
            <v>6175.02</v>
          </cell>
          <cell r="XS88">
            <v>6147.97</v>
          </cell>
          <cell r="XT88">
            <v>6207.59</v>
          </cell>
          <cell r="XU88">
            <v>6161.57</v>
          </cell>
          <cell r="XV88">
            <v>6292.49</v>
          </cell>
          <cell r="XW88">
            <v>6355.44</v>
          </cell>
          <cell r="XX88">
            <v>6355.44</v>
          </cell>
          <cell r="XY88">
            <v>6355.44</v>
          </cell>
          <cell r="XZ88">
            <v>6372.52</v>
          </cell>
          <cell r="YA88">
            <v>6256.83</v>
          </cell>
          <cell r="YB88">
            <v>6333.91</v>
          </cell>
          <cell r="YC88">
            <v>6251.35</v>
          </cell>
          <cell r="YD88">
            <v>6444.51</v>
          </cell>
          <cell r="YE88">
            <v>6444.51</v>
          </cell>
          <cell r="YF88">
            <v>6444.51</v>
          </cell>
          <cell r="YG88">
            <v>6448.51</v>
          </cell>
          <cell r="YH88">
            <v>6469.23</v>
          </cell>
          <cell r="YI88">
            <v>6416.86</v>
          </cell>
          <cell r="YJ88">
            <v>6415.04</v>
          </cell>
          <cell r="YK88">
            <v>6186.64</v>
          </cell>
          <cell r="YL88">
            <v>6186.64</v>
          </cell>
          <cell r="YM88">
            <v>6186.64</v>
          </cell>
          <cell r="YN88">
            <v>6130.35</v>
          </cell>
          <cell r="YO88">
            <v>6144.95</v>
          </cell>
          <cell r="YP88">
            <v>6178.71</v>
          </cell>
          <cell r="YQ88">
            <v>6223.04</v>
          </cell>
          <cell r="YR88">
            <v>6305.04</v>
          </cell>
          <cell r="YS88">
            <v>6305.04</v>
          </cell>
          <cell r="YT88">
            <v>6305.04</v>
          </cell>
          <cell r="YU88">
            <v>6267</v>
          </cell>
          <cell r="YV88">
            <v>6241.71</v>
          </cell>
          <cell r="YW88">
            <v>6237.9</v>
          </cell>
          <cell r="YX88">
            <v>6275.9</v>
          </cell>
          <cell r="YY88">
            <v>6258.1</v>
          </cell>
          <cell r="YZ88">
            <v>6258.1</v>
          </cell>
          <cell r="ZA88">
            <v>6258.1</v>
          </cell>
          <cell r="ZB88">
            <v>6320.56</v>
          </cell>
          <cell r="ZC88">
            <v>6348.09</v>
          </cell>
          <cell r="ZD88">
            <v>6425.49</v>
          </cell>
          <cell r="ZE88">
            <v>6412</v>
          </cell>
          <cell r="ZF88">
            <v>6435.98</v>
          </cell>
          <cell r="ZG88">
            <v>6435.98</v>
          </cell>
          <cell r="ZH88">
            <v>6435.98</v>
          </cell>
          <cell r="ZI88">
            <v>6355.66</v>
          </cell>
          <cell r="ZJ88">
            <v>6380.86</v>
          </cell>
          <cell r="ZK88">
            <v>6311.86</v>
          </cell>
          <cell r="ZL88">
            <v>6223.87</v>
          </cell>
          <cell r="ZM88">
            <v>6254.47</v>
          </cell>
          <cell r="ZN88">
            <v>6254.47</v>
          </cell>
          <cell r="ZO88">
            <v>6254.47</v>
          </cell>
          <cell r="ZP88">
            <v>6250.02</v>
          </cell>
          <cell r="ZQ88">
            <v>6304.35</v>
          </cell>
          <cell r="ZR88">
            <v>6258.36</v>
          </cell>
          <cell r="ZS88">
            <v>6276.07</v>
          </cell>
          <cell r="ZT88">
            <v>6222.1</v>
          </cell>
          <cell r="ZU88">
            <v>6222.1</v>
          </cell>
          <cell r="ZV88">
            <v>6222.1</v>
          </cell>
          <cell r="ZW88">
            <v>6182.78</v>
          </cell>
          <cell r="ZX88">
            <v>6263.52</v>
          </cell>
          <cell r="ZY88">
            <v>6245.64</v>
          </cell>
          <cell r="ZZ88">
            <v>6253.72</v>
          </cell>
          <cell r="AAA88">
            <v>6299</v>
          </cell>
          <cell r="AAB88">
            <v>6299</v>
          </cell>
          <cell r="AAC88">
            <v>6299</v>
          </cell>
          <cell r="AAD88">
            <v>6456.92</v>
          </cell>
          <cell r="AAE88">
            <v>6374.83</v>
          </cell>
          <cell r="AAF88">
            <v>6427.39</v>
          </cell>
          <cell r="AAG88">
            <v>6384.4</v>
          </cell>
          <cell r="AAH88">
            <v>6308.59</v>
          </cell>
          <cell r="AAI88">
            <v>6308.59</v>
          </cell>
          <cell r="AAJ88">
            <v>6308.59</v>
          </cell>
          <cell r="AAK88">
            <v>6250.03</v>
          </cell>
          <cell r="AAL88">
            <v>6250.03</v>
          </cell>
          <cell r="AAM88">
            <v>6250.03</v>
          </cell>
          <cell r="AAN88">
            <v>6362.82</v>
          </cell>
          <cell r="AAO88">
            <v>6473.62</v>
          </cell>
          <cell r="AAP88">
            <v>6473.62</v>
          </cell>
          <cell r="AAQ88">
            <v>6473.62</v>
          </cell>
          <cell r="AAR88">
            <v>6514</v>
          </cell>
          <cell r="AAS88">
            <v>6549.07</v>
          </cell>
          <cell r="AAT88">
            <v>6504.75</v>
          </cell>
          <cell r="AAU88">
            <v>6543.9</v>
          </cell>
          <cell r="AAV88">
            <v>6633.38</v>
          </cell>
          <cell r="AAW88">
            <v>6633.38</v>
          </cell>
          <cell r="AAX88">
            <v>6633.38</v>
          </cell>
          <cell r="AAY88">
            <v>6640.08</v>
          </cell>
          <cell r="AAZ88">
            <v>6717.11</v>
          </cell>
          <cell r="ABA88">
            <v>6633.83</v>
          </cell>
          <cell r="ABB88">
            <v>6724.61</v>
          </cell>
          <cell r="ABC88">
            <v>6819.7</v>
          </cell>
          <cell r="ABD88">
            <v>6819.7</v>
          </cell>
          <cell r="ABE88">
            <v>6819.7</v>
          </cell>
          <cell r="ABF88">
            <v>6843</v>
          </cell>
          <cell r="ABG88">
            <v>6855.13</v>
          </cell>
          <cell r="ABH88">
            <v>7001.52</v>
          </cell>
          <cell r="ABI88">
            <v>7001.52</v>
          </cell>
          <cell r="ABJ88">
            <v>6958.39</v>
          </cell>
          <cell r="ABK88">
            <v>6958.39</v>
          </cell>
          <cell r="ABL88">
            <v>6958.39</v>
          </cell>
          <cell r="ABM88">
            <v>6957.27</v>
          </cell>
          <cell r="ABN88">
            <v>6964.27</v>
          </cell>
          <cell r="ABO88">
            <v>6850.35</v>
          </cell>
          <cell r="ABP88">
            <v>6801.58</v>
          </cell>
          <cell r="ABQ88">
            <v>6794.61</v>
          </cell>
          <cell r="ABR88">
            <v>6794.61</v>
          </cell>
          <cell r="ABS88">
            <v>6794.61</v>
          </cell>
          <cell r="ABT88">
            <v>6751.12</v>
          </cell>
          <cell r="ABU88">
            <v>6788.89</v>
          </cell>
          <cell r="ABV88">
            <v>6808.98</v>
          </cell>
          <cell r="ABW88">
            <v>6863.38</v>
          </cell>
          <cell r="ABX88">
            <v>6901.62</v>
          </cell>
          <cell r="ABY88">
            <v>6901.62</v>
          </cell>
          <cell r="ABZ88">
            <v>6901.62</v>
          </cell>
          <cell r="ACA88">
            <v>6903.09</v>
          </cell>
          <cell r="ACB88">
            <v>6910.31</v>
          </cell>
          <cell r="ACC88">
            <v>6918.48</v>
          </cell>
          <cell r="ACD88">
            <v>6856.81</v>
          </cell>
          <cell r="ACE88">
            <v>6782.81</v>
          </cell>
          <cell r="ACF88">
            <v>6782.81</v>
          </cell>
          <cell r="ACG88">
            <v>6782.81</v>
          </cell>
          <cell r="ACH88">
            <v>6727.16</v>
          </cell>
          <cell r="ACI88">
            <v>6784.41</v>
          </cell>
          <cell r="ACJ88">
            <v>6747.23</v>
          </cell>
          <cell r="ACK88">
            <v>6704.87</v>
          </cell>
          <cell r="ACL88">
            <v>6598.88</v>
          </cell>
          <cell r="ACM88">
            <v>6598.88</v>
          </cell>
          <cell r="ACN88">
            <v>6598.88</v>
          </cell>
          <cell r="ACO88">
            <v>6600.65</v>
          </cell>
          <cell r="ACP88">
            <v>6637.12</v>
          </cell>
          <cell r="ACQ88">
            <v>6644.07</v>
          </cell>
          <cell r="ACR88">
            <v>6645.99</v>
          </cell>
          <cell r="ACS88">
            <v>6583.24</v>
          </cell>
          <cell r="ACT88">
            <v>6583.24</v>
          </cell>
          <cell r="ACU88">
            <v>6583.24</v>
          </cell>
          <cell r="ACV88">
            <v>6653.72</v>
          </cell>
          <cell r="ACW88">
            <v>6623.15</v>
          </cell>
          <cell r="ACX88">
            <v>6637.88</v>
          </cell>
          <cell r="ACY88">
            <v>6608.71</v>
          </cell>
          <cell r="ACZ88">
            <v>6576.31</v>
          </cell>
          <cell r="ADA88">
            <v>6576.31</v>
          </cell>
          <cell r="ADB88">
            <v>6576.31</v>
          </cell>
          <cell r="ADC88">
            <v>6575.22</v>
          </cell>
          <cell r="ADD88">
            <v>6526.97</v>
          </cell>
          <cell r="ADE88">
            <v>6466.21</v>
          </cell>
          <cell r="ADF88">
            <v>6363.54</v>
          </cell>
          <cell r="ADG88">
            <v>6401.73</v>
          </cell>
          <cell r="ADH88">
            <v>6401.73</v>
          </cell>
          <cell r="ADI88">
            <v>6401.73</v>
          </cell>
          <cell r="ADJ88">
            <v>6419.95</v>
          </cell>
          <cell r="ADK88">
            <v>6377.13</v>
          </cell>
          <cell r="ADL88">
            <v>6367.47</v>
          </cell>
          <cell r="ADM88">
            <v>6307.51</v>
          </cell>
          <cell r="ADN88">
            <v>6265.01</v>
          </cell>
          <cell r="ADO88">
            <v>6265.01</v>
          </cell>
          <cell r="ADP88">
            <v>6265.01</v>
          </cell>
          <cell r="ADQ88">
            <v>6263.67</v>
          </cell>
          <cell r="ADR88">
            <v>6242.71</v>
          </cell>
          <cell r="ADS88">
            <v>6317.02</v>
          </cell>
          <cell r="ADT88">
            <v>6307.09</v>
          </cell>
          <cell r="ADU88">
            <v>6263.74</v>
          </cell>
          <cell r="ADV88">
            <v>6263.74</v>
          </cell>
          <cell r="ADW88">
            <v>6263.74</v>
          </cell>
          <cell r="ADX88">
            <v>6265.11</v>
          </cell>
          <cell r="ADY88">
            <v>6222.8</v>
          </cell>
          <cell r="ADZ88">
            <v>6153.53</v>
          </cell>
          <cell r="AEA88">
            <v>6153.53</v>
          </cell>
          <cell r="AEB88">
            <v>6112.75</v>
          </cell>
          <cell r="AEC88">
            <v>6112.75</v>
          </cell>
          <cell r="AED88">
            <v>6112.75</v>
          </cell>
          <cell r="AEE88">
            <v>6122.67</v>
          </cell>
          <cell r="AEF88">
            <v>6048.71</v>
          </cell>
          <cell r="AEG88">
            <v>6024.75</v>
          </cell>
          <cell r="AEH88">
            <v>6000.39</v>
          </cell>
          <cell r="AEI88">
            <v>6088.66</v>
          </cell>
          <cell r="AEJ88">
            <v>6088.66</v>
          </cell>
          <cell r="AEK88">
            <v>6088.66</v>
          </cell>
          <cell r="AEL88">
            <v>6095.78</v>
          </cell>
          <cell r="AEM88">
            <v>6111.79</v>
          </cell>
          <cell r="AEN88">
            <v>6120.13</v>
          </cell>
          <cell r="AEO88">
            <v>6128.34</v>
          </cell>
          <cell r="AEP88">
            <v>6111.2</v>
          </cell>
          <cell r="AEQ88">
            <v>6111.2</v>
          </cell>
          <cell r="AER88">
            <v>6111.2</v>
          </cell>
          <cell r="AES88">
            <v>6055.1</v>
          </cell>
          <cell r="AET88">
            <v>6036.2</v>
          </cell>
          <cell r="AEU88">
            <v>6062.81</v>
          </cell>
          <cell r="AEV88">
            <v>5984.3</v>
          </cell>
          <cell r="AEW88">
            <v>5946.18</v>
          </cell>
          <cell r="AEX88">
            <v>5946.18</v>
          </cell>
          <cell r="AEY88">
            <v>5946.18</v>
          </cell>
          <cell r="AEZ88">
            <v>5980.58</v>
          </cell>
          <cell r="AFA88">
            <v>5979.16</v>
          </cell>
          <cell r="AFB88">
            <v>6046.36</v>
          </cell>
          <cell r="AFC88">
            <v>5950.53</v>
          </cell>
          <cell r="AFD88">
            <v>5950.53</v>
          </cell>
          <cell r="AFE88">
            <v>5950.53</v>
          </cell>
          <cell r="AFF88">
            <v>5950.53</v>
          </cell>
          <cell r="AFG88">
            <v>5959.62</v>
          </cell>
          <cell r="AFH88">
            <v>6020.8</v>
          </cell>
          <cell r="AFI88">
            <v>5994.56</v>
          </cell>
          <cell r="AFJ88">
            <v>5989.24</v>
          </cell>
          <cell r="AFK88">
            <v>6001.92</v>
          </cell>
          <cell r="AFL88">
            <v>6001.92</v>
          </cell>
          <cell r="AFM88">
            <v>6001.92</v>
          </cell>
          <cell r="AFN88">
            <v>5935.9</v>
          </cell>
          <cell r="AFO88">
            <v>5847.09</v>
          </cell>
          <cell r="AFP88">
            <v>5811.66</v>
          </cell>
          <cell r="AFQ88">
            <v>5826.05</v>
          </cell>
          <cell r="AFR88">
            <v>5846.26</v>
          </cell>
          <cell r="AFS88">
            <v>5846.26</v>
          </cell>
          <cell r="AFT88">
            <v>5846.26</v>
          </cell>
          <cell r="AFU88">
            <v>5856.34</v>
          </cell>
          <cell r="AFV88">
            <v>5871.82</v>
          </cell>
          <cell r="AFW88">
            <v>5784.26</v>
          </cell>
          <cell r="AFX88">
            <v>5711.77</v>
          </cell>
          <cell r="AFY88">
            <v>5648.76</v>
          </cell>
          <cell r="AFZ88">
            <v>5648.76</v>
          </cell>
          <cell r="AGA88">
            <v>5648.76</v>
          </cell>
          <cell r="AGB88">
            <v>5693.39</v>
          </cell>
          <cell r="AGC88">
            <v>5680.83</v>
          </cell>
          <cell r="AGD88">
            <v>5743.9</v>
          </cell>
          <cell r="AGE88">
            <v>5743.9</v>
          </cell>
          <cell r="AGF88">
            <v>5782.6</v>
          </cell>
          <cell r="AGG88">
            <v>5782.6</v>
          </cell>
          <cell r="AGH88">
            <v>5782.6</v>
          </cell>
          <cell r="AGI88">
            <v>5787.69</v>
          </cell>
          <cell r="AGJ88">
            <v>5787.69</v>
          </cell>
          <cell r="AGK88">
            <v>5788.14</v>
          </cell>
          <cell r="AGL88">
            <v>5671.35</v>
          </cell>
          <cell r="AGM88">
            <v>5733.47</v>
          </cell>
          <cell r="AGN88">
            <v>5733.47</v>
          </cell>
          <cell r="AGO88">
            <v>5733.47</v>
          </cell>
          <cell r="AGP88">
            <v>5783.57</v>
          </cell>
          <cell r="AGQ88">
            <v>5779.35</v>
          </cell>
          <cell r="AGR88">
            <v>5827.43</v>
          </cell>
          <cell r="AGS88">
            <v>5891.93</v>
          </cell>
          <cell r="AGT88">
            <v>5891.93</v>
          </cell>
          <cell r="AGU88">
            <v>5891.93</v>
          </cell>
          <cell r="AGV88">
            <v>5891.93</v>
          </cell>
          <cell r="AGW88">
            <v>5891.93</v>
          </cell>
          <cell r="AGX88">
            <v>5879.48</v>
          </cell>
          <cell r="AGY88">
            <v>5898.11</v>
          </cell>
          <cell r="AGZ88">
            <v>6028.19</v>
          </cell>
          <cell r="AHA88">
            <v>6042.44</v>
          </cell>
          <cell r="AHB88">
            <v>6042.44</v>
          </cell>
          <cell r="AHC88">
            <v>6042.44</v>
          </cell>
          <cell r="AHD88">
            <v>6065.17</v>
          </cell>
          <cell r="AHE88">
            <v>5969.45</v>
          </cell>
          <cell r="AHF88">
            <v>5928.47</v>
          </cell>
          <cell r="AHG88">
            <v>5869.17</v>
          </cell>
          <cell r="AHH88">
            <v>5820.62</v>
          </cell>
          <cell r="AHI88">
            <v>5820.62</v>
          </cell>
          <cell r="AHJ88">
            <v>5820.62</v>
          </cell>
          <cell r="AHK88">
            <v>5857.84</v>
          </cell>
          <cell r="AHL88">
            <v>5857.57</v>
          </cell>
          <cell r="AHM88">
            <v>5818.69</v>
          </cell>
          <cell r="AHN88">
            <v>5769.81</v>
          </cell>
          <cell r="AHO88">
            <v>5730.71</v>
          </cell>
          <cell r="AHP88">
            <v>5730.71</v>
          </cell>
          <cell r="AHQ88">
            <v>5730.71</v>
          </cell>
          <cell r="AHR88">
            <v>5606.71</v>
          </cell>
          <cell r="AHS88">
            <v>5569.54</v>
          </cell>
          <cell r="AHT88">
            <v>5553.79</v>
          </cell>
          <cell r="AHU88">
            <v>5608.33</v>
          </cell>
          <cell r="AHV88">
            <v>5510.15</v>
          </cell>
          <cell r="AHW88">
            <v>5510.15</v>
          </cell>
          <cell r="AHX88">
            <v>5510.15</v>
          </cell>
          <cell r="AHY88">
            <v>5472.05</v>
          </cell>
          <cell r="AHZ88">
            <v>5553.58</v>
          </cell>
          <cell r="AIA88">
            <v>5536.51</v>
          </cell>
          <cell r="AIB88">
            <v>5499.8</v>
          </cell>
          <cell r="AIC88">
            <v>5514.65</v>
          </cell>
          <cell r="AID88">
            <v>5514.65</v>
          </cell>
          <cell r="AIE88">
            <v>5514.65</v>
          </cell>
          <cell r="AIF88">
            <v>5584.32</v>
          </cell>
          <cell r="AIG88">
            <v>5639.04</v>
          </cell>
          <cell r="AIH88">
            <v>5711.07</v>
          </cell>
          <cell r="AII88">
            <v>5715.78</v>
          </cell>
          <cell r="AIJ88">
            <v>5845.69</v>
          </cell>
          <cell r="AIK88">
            <v>5845.69</v>
          </cell>
          <cell r="AIL88">
            <v>5845.69</v>
          </cell>
          <cell r="AIM88">
            <v>5889.08</v>
          </cell>
          <cell r="AIN88">
            <v>5779.19</v>
          </cell>
          <cell r="AIO88">
            <v>5847.05</v>
          </cell>
          <cell r="AIP88">
            <v>5845.66</v>
          </cell>
          <cell r="AIQ88">
            <v>5908.67</v>
          </cell>
          <cell r="AIR88">
            <v>5908.67</v>
          </cell>
          <cell r="AIS88">
            <v>5908.67</v>
          </cell>
          <cell r="AIT88">
            <v>5891.07</v>
          </cell>
          <cell r="AIU88">
            <v>5818.35</v>
          </cell>
          <cell r="AIV88">
            <v>5746.96</v>
          </cell>
          <cell r="AIW88">
            <v>5766.28</v>
          </cell>
          <cell r="AIX88">
            <v>5860.74</v>
          </cell>
          <cell r="AIY88">
            <v>5860.74</v>
          </cell>
          <cell r="AIZ88">
            <v>5860.74</v>
          </cell>
          <cell r="AJA88">
            <v>5850.09</v>
          </cell>
          <cell r="AJB88">
            <v>5920.43</v>
          </cell>
          <cell r="AJC88">
            <v>5934.59</v>
          </cell>
          <cell r="AJD88">
            <v>5957.68</v>
          </cell>
          <cell r="AJE88">
            <v>5951.63</v>
          </cell>
          <cell r="AJF88">
            <v>5951.63</v>
          </cell>
          <cell r="AJG88">
            <v>5951.63</v>
          </cell>
          <cell r="AJH88">
            <v>5929.61</v>
          </cell>
          <cell r="AJI88">
            <v>5965.65</v>
          </cell>
          <cell r="AJJ88">
            <v>5861.88</v>
          </cell>
          <cell r="AJK88">
            <v>5749.08</v>
          </cell>
          <cell r="AJL88">
            <v>5763.59</v>
          </cell>
          <cell r="AJM88">
            <v>5763.59</v>
          </cell>
          <cell r="AJN88">
            <v>5763.59</v>
          </cell>
          <cell r="AJO88">
            <v>5672.2</v>
          </cell>
          <cell r="AJP88">
            <v>5609.77</v>
          </cell>
          <cell r="AJQ88">
            <v>5615.32</v>
          </cell>
          <cell r="AJR88">
            <v>5849.4</v>
          </cell>
          <cell r="AJS88">
            <v>5849.4</v>
          </cell>
          <cell r="AJT88">
            <v>5849.4</v>
          </cell>
          <cell r="AJU88">
            <v>5849.4</v>
          </cell>
          <cell r="AJV88">
            <v>5849.4</v>
          </cell>
          <cell r="AJW88">
            <v>5928.36</v>
          </cell>
          <cell r="AJX88">
            <v>5855.17</v>
          </cell>
          <cell r="AJY88">
            <v>5850.75</v>
          </cell>
          <cell r="AJZ88">
            <v>6023.16</v>
          </cell>
          <cell r="AKA88">
            <v>6023.16</v>
          </cell>
          <cell r="AKB88">
            <v>6023.16</v>
          </cell>
          <cell r="AKC88">
            <v>6080.85</v>
          </cell>
          <cell r="AKD88">
            <v>6146.71</v>
          </cell>
          <cell r="AKE88">
            <v>6102.15</v>
          </cell>
          <cell r="AKF88">
            <v>6111.59</v>
          </cell>
          <cell r="AKG88">
            <v>6160.89</v>
          </cell>
          <cell r="AKH88">
            <v>6160.89</v>
          </cell>
          <cell r="AKI88">
            <v>6160.89</v>
          </cell>
          <cell r="AKJ88">
            <v>6169.01</v>
          </cell>
          <cell r="AKK88">
            <v>6169.21</v>
          </cell>
          <cell r="AKL88">
            <v>6139.11</v>
          </cell>
          <cell r="AKM88">
            <v>6155.99</v>
          </cell>
          <cell r="AKN88">
            <v>6135.7</v>
          </cell>
          <cell r="AKO88">
            <v>6135.7</v>
          </cell>
          <cell r="AKP88">
            <v>6135.7</v>
          </cell>
          <cell r="AKQ88">
            <v>6093.68</v>
          </cell>
          <cell r="AKR88">
            <v>6133.49</v>
          </cell>
          <cell r="AKS88">
            <v>6026.63</v>
          </cell>
          <cell r="AKT88">
            <v>6081.72</v>
          </cell>
          <cell r="AKU88">
            <v>6167.74</v>
          </cell>
          <cell r="AKV88">
            <v>6167.74</v>
          </cell>
          <cell r="AKW88">
            <v>6167.74</v>
          </cell>
          <cell r="AKX88">
            <v>6326.6</v>
          </cell>
          <cell r="AKY88">
            <v>6313.89</v>
          </cell>
          <cell r="AKZ88">
            <v>6313.89</v>
          </cell>
          <cell r="ALA88">
            <v>6274.58</v>
          </cell>
          <cell r="ALB88">
            <v>6291.68</v>
          </cell>
          <cell r="ALC88">
            <v>6291.68</v>
          </cell>
          <cell r="ALD88">
            <v>6291.68</v>
          </cell>
          <cell r="ALE88">
            <v>6274.57</v>
          </cell>
          <cell r="ALF88">
            <v>6274.57</v>
          </cell>
          <cell r="ALG88">
            <v>6274.57</v>
          </cell>
          <cell r="ALH88">
            <v>6210.29</v>
          </cell>
          <cell r="ALI88">
            <v>6199.79</v>
          </cell>
          <cell r="ALJ88">
            <v>6199.79</v>
          </cell>
          <cell r="ALK88">
            <v>6199.79</v>
          </cell>
          <cell r="ALL88">
            <v>6286.7</v>
          </cell>
          <cell r="ALM88">
            <v>6315.32</v>
          </cell>
          <cell r="ALN88">
            <v>6295.28</v>
          </cell>
          <cell r="ALO88">
            <v>6283.54</v>
          </cell>
          <cell r="ALP88">
            <v>6336.11</v>
          </cell>
          <cell r="ALQ88">
            <v>6336.11</v>
          </cell>
          <cell r="ALR88">
            <v>6336.11</v>
          </cell>
          <cell r="ALS88">
            <v>6340.71</v>
          </cell>
          <cell r="ALT88">
            <v>6391.33</v>
          </cell>
          <cell r="ALU88">
            <v>6462.79</v>
          </cell>
          <cell r="ALV88">
            <v>6467.23</v>
          </cell>
          <cell r="ALW88">
            <v>6442.3</v>
          </cell>
          <cell r="ALX88">
            <v>6442.3</v>
          </cell>
          <cell r="ALY88">
            <v>6442.3</v>
          </cell>
          <cell r="ALZ88">
            <v>6438.5</v>
          </cell>
          <cell r="AMA88">
            <v>6449.3</v>
          </cell>
          <cell r="AMB88">
            <v>6488.7</v>
          </cell>
          <cell r="AMC88">
            <v>6521.43</v>
          </cell>
          <cell r="AMD88">
            <v>6494.22</v>
          </cell>
          <cell r="AME88">
            <v>6494.22</v>
          </cell>
          <cell r="AMF88">
            <v>6494.22</v>
          </cell>
          <cell r="AMG88">
            <v>6435.47</v>
          </cell>
          <cell r="AMH88">
            <v>6403.28</v>
          </cell>
          <cell r="AMI88">
            <v>6395.38</v>
          </cell>
          <cell r="AMJ88">
            <v>6385.62</v>
          </cell>
          <cell r="AMK88">
            <v>6390.43</v>
          </cell>
          <cell r="AML88">
            <v>6390.43</v>
          </cell>
          <cell r="AMM88">
            <v>6390.43</v>
          </cell>
          <cell r="AMN88">
            <v>6381.72</v>
          </cell>
          <cell r="AMO88">
            <v>6406.76</v>
          </cell>
          <cell r="AMP88">
            <v>6413.41</v>
          </cell>
          <cell r="AMQ88">
            <v>6449.09</v>
          </cell>
          <cell r="AMR88">
            <v>6255.75</v>
          </cell>
          <cell r="AMS88">
            <v>6255.75</v>
          </cell>
          <cell r="AMT88">
            <v>6255.75</v>
          </cell>
          <cell r="AMU88">
            <v>6140.71</v>
          </cell>
          <cell r="AMV88">
            <v>6061.61</v>
          </cell>
          <cell r="AMW88">
            <v>6158.17</v>
          </cell>
          <cell r="AMX88">
            <v>6221.39</v>
          </cell>
          <cell r="AMY88">
            <v>6168.65</v>
          </cell>
          <cell r="AMZ88">
            <v>6168.65</v>
          </cell>
          <cell r="ANA88">
            <v>6168.65</v>
          </cell>
          <cell r="ANB88">
            <v>6224.11</v>
          </cell>
          <cell r="ANC88">
            <v>6250.88</v>
          </cell>
          <cell r="AND88">
            <v>6252.86</v>
          </cell>
          <cell r="ANE88">
            <v>6264.53</v>
          </cell>
          <cell r="ANF88">
            <v>6286.85</v>
          </cell>
          <cell r="ANG88">
            <v>6286.85</v>
          </cell>
          <cell r="ANH88">
            <v>6286.85</v>
          </cell>
          <cell r="ANI88">
            <v>6306.87</v>
          </cell>
          <cell r="ANJ88">
            <v>6293.16</v>
          </cell>
          <cell r="ANK88">
            <v>6169.63</v>
          </cell>
          <cell r="ANL88">
            <v>6132.28</v>
          </cell>
          <cell r="ANM88">
            <v>6129.02</v>
          </cell>
          <cell r="ANN88">
            <v>6129.02</v>
          </cell>
          <cell r="ANO88">
            <v>6129.02</v>
          </cell>
          <cell r="ANP88">
            <v>6149.71</v>
          </cell>
          <cell r="ANQ88">
            <v>6190.67</v>
          </cell>
          <cell r="ANR88">
            <v>6307.33</v>
          </cell>
          <cell r="ANS88">
            <v>6333.44</v>
          </cell>
          <cell r="ANT88">
            <v>6280.69</v>
          </cell>
          <cell r="ANU88">
            <v>6280.69</v>
          </cell>
          <cell r="ANV88">
            <v>6280.69</v>
          </cell>
          <cell r="ANW88">
            <v>6270.13</v>
          </cell>
          <cell r="ANX88">
            <v>6298.92</v>
          </cell>
          <cell r="ANY88">
            <v>6341.51</v>
          </cell>
          <cell r="ANZ88">
            <v>6307.94</v>
          </cell>
          <cell r="AOA88">
            <v>6307.94</v>
          </cell>
          <cell r="AOB88">
            <v>6307.94</v>
          </cell>
          <cell r="AOC88">
            <v>6307.94</v>
          </cell>
          <cell r="AOD88">
            <v>6258.58</v>
          </cell>
          <cell r="AOE88">
            <v>6274.41</v>
          </cell>
          <cell r="AOF88">
            <v>6293.07</v>
          </cell>
          <cell r="AOG88">
            <v>6210.86</v>
          </cell>
          <cell r="AOH88">
            <v>6229.94</v>
          </cell>
          <cell r="AOI88">
            <v>6229.94</v>
          </cell>
          <cell r="AOJ88">
            <v>6229.94</v>
          </cell>
          <cell r="AOK88">
            <v>6202.6</v>
          </cell>
          <cell r="AOL88">
            <v>6095.29</v>
          </cell>
          <cell r="AOM88">
            <v>6063.65</v>
          </cell>
          <cell r="AON88">
            <v>6063.65</v>
          </cell>
          <cell r="AOO88">
            <v>6123.17</v>
          </cell>
          <cell r="AOP88">
            <v>6123.17</v>
          </cell>
          <cell r="AOQ88">
            <v>6123.17</v>
          </cell>
          <cell r="AOR88">
            <v>6111.09</v>
          </cell>
          <cell r="AOS88">
            <v>6139.16</v>
          </cell>
          <cell r="AOT88">
            <v>6134.98</v>
          </cell>
          <cell r="AOU88">
            <v>6202.17</v>
          </cell>
          <cell r="AOV88">
            <v>6207.23</v>
          </cell>
          <cell r="AOW88">
            <v>6207.23</v>
          </cell>
          <cell r="AOX88">
            <v>6207.23</v>
          </cell>
          <cell r="AOY88">
            <v>6207.23</v>
          </cell>
          <cell r="AOZ88">
            <v>6159</v>
          </cell>
          <cell r="APA88">
            <v>6200.1</v>
          </cell>
          <cell r="APB88">
            <v>6169.99</v>
          </cell>
          <cell r="APC88">
            <v>6110.52</v>
          </cell>
          <cell r="APD88">
            <v>6110.52</v>
          </cell>
          <cell r="APE88">
            <v>6110.52</v>
          </cell>
          <cell r="APF88">
            <v>6110.55</v>
          </cell>
          <cell r="APG88">
            <v>6125.53</v>
          </cell>
          <cell r="APH88">
            <v>6108.66</v>
          </cell>
          <cell r="API88">
            <v>6009.86</v>
          </cell>
          <cell r="APJ88">
            <v>5968.7</v>
          </cell>
          <cell r="APK88">
            <v>5968.7</v>
          </cell>
          <cell r="APL88">
            <v>5968.7</v>
          </cell>
          <cell r="APM88">
            <v>5973.91</v>
          </cell>
          <cell r="APN88">
            <v>5913.32</v>
          </cell>
          <cell r="APO88">
            <v>5939.07</v>
          </cell>
          <cell r="APP88">
            <v>5900.04</v>
          </cell>
          <cell r="APQ88">
            <v>5838.08</v>
          </cell>
          <cell r="APR88">
            <v>5838.08</v>
          </cell>
          <cell r="APS88">
            <v>5838.08</v>
          </cell>
          <cell r="APT88">
            <v>5791.91</v>
          </cell>
          <cell r="APU88">
            <v>5724.05</v>
          </cell>
          <cell r="APV88">
            <v>5847.64</v>
          </cell>
          <cell r="APW88">
            <v>5868.54</v>
          </cell>
          <cell r="APX88">
            <v>5854.99</v>
          </cell>
          <cell r="APY88">
            <v>5854.99</v>
          </cell>
          <cell r="APZ88">
            <v>5854.99</v>
          </cell>
          <cell r="AQA88">
            <v>5841.62</v>
          </cell>
          <cell r="AQB88">
            <v>5803.12</v>
          </cell>
          <cell r="AQC88">
            <v>5807.2</v>
          </cell>
          <cell r="AQD88">
            <v>5928.47</v>
          </cell>
          <cell r="AQE88">
            <v>5961.1</v>
          </cell>
          <cell r="AQF88">
            <v>5961.1</v>
          </cell>
          <cell r="AQG88">
            <v>5961.1</v>
          </cell>
          <cell r="AQH88">
            <v>5994.97</v>
          </cell>
          <cell r="AQI88">
            <v>5970.77</v>
          </cell>
          <cell r="AQJ88">
            <v>5970.77</v>
          </cell>
          <cell r="AQK88">
            <v>5906.09</v>
          </cell>
          <cell r="AQL88">
            <v>5785.59</v>
          </cell>
          <cell r="AQM88">
            <v>5785.59</v>
          </cell>
          <cell r="AQN88">
            <v>5785.59</v>
          </cell>
          <cell r="AQO88">
            <v>5676.73</v>
          </cell>
          <cell r="AQP88">
            <v>5644.51</v>
          </cell>
          <cell r="AQQ88">
            <v>5703.45</v>
          </cell>
          <cell r="AQR88">
            <v>5714.25</v>
          </cell>
          <cell r="AQS88">
            <v>5713.26</v>
          </cell>
          <cell r="AQT88">
            <v>5713.26</v>
          </cell>
          <cell r="AQU88">
            <v>5713.26</v>
          </cell>
          <cell r="AQV88">
            <v>5657.47</v>
          </cell>
          <cell r="AQW88">
            <v>5606.55</v>
          </cell>
          <cell r="AQX88">
            <v>5604.81</v>
          </cell>
          <cell r="AQY88">
            <v>5620.76</v>
          </cell>
          <cell r="AQZ88">
            <v>5684.14</v>
          </cell>
          <cell r="ARA88">
            <v>5684.14</v>
          </cell>
          <cell r="ARB88">
            <v>5684.14</v>
          </cell>
          <cell r="ARC88">
            <v>5701.37</v>
          </cell>
          <cell r="ARD88">
            <v>5682.12</v>
          </cell>
          <cell r="ARE88">
            <v>5675.58</v>
          </cell>
          <cell r="ARF88">
            <v>5526.23</v>
          </cell>
          <cell r="ARG88">
            <v>5491.81</v>
          </cell>
          <cell r="ARH88">
            <v>5491.81</v>
          </cell>
          <cell r="ARI88">
            <v>5491.81</v>
          </cell>
          <cell r="ARJ88">
            <v>5537.14</v>
          </cell>
          <cell r="ARK88">
            <v>5579.38</v>
          </cell>
          <cell r="ARL88">
            <v>5623.95</v>
          </cell>
          <cell r="ARM88">
            <v>5639.8</v>
          </cell>
          <cell r="ARN88">
            <v>5626.43</v>
          </cell>
          <cell r="ARO88">
            <v>5626.43</v>
          </cell>
          <cell r="ARP88">
            <v>5626.43</v>
          </cell>
          <cell r="ARQ88">
            <v>5632.7</v>
          </cell>
          <cell r="ARR88">
            <v>5445.94</v>
          </cell>
          <cell r="ARS88">
            <v>5419.85</v>
          </cell>
          <cell r="ART88">
            <v>5382.68</v>
          </cell>
          <cell r="ARU88">
            <v>5422.69</v>
          </cell>
          <cell r="ARV88">
            <v>5422.69</v>
          </cell>
          <cell r="ARW88">
            <v>5422.69</v>
          </cell>
          <cell r="ARX88">
            <v>5336.03</v>
          </cell>
          <cell r="ARY88">
            <v>5251.39</v>
          </cell>
          <cell r="ARZ88">
            <v>5413.36</v>
          </cell>
          <cell r="ASA88">
            <v>5525.01</v>
          </cell>
          <cell r="ASB88">
            <v>5525.01</v>
          </cell>
          <cell r="ASC88">
            <v>5525.01</v>
          </cell>
          <cell r="ASD88">
            <v>5525.01</v>
          </cell>
          <cell r="ASE88">
            <v>5383.26</v>
          </cell>
          <cell r="ASF88">
            <v>5309.62</v>
          </cell>
          <cell r="ASG88">
            <v>5151.6000000000004</v>
          </cell>
          <cell r="ASH88">
            <v>5178.32</v>
          </cell>
          <cell r="ASI88">
            <v>5295.23</v>
          </cell>
          <cell r="ASJ88">
            <v>5295.23</v>
          </cell>
          <cell r="ASK88">
            <v>5295.23</v>
          </cell>
          <cell r="ASL88">
            <v>5337.11</v>
          </cell>
          <cell r="ASM88">
            <v>5515.7</v>
          </cell>
          <cell r="ASN88">
            <v>5606.74</v>
          </cell>
          <cell r="ASO88">
            <v>5632.49</v>
          </cell>
          <cell r="ASP88">
            <v>5542.18</v>
          </cell>
          <cell r="ASQ88">
            <v>5542.18</v>
          </cell>
          <cell r="ASR88">
            <v>5542.18</v>
          </cell>
          <cell r="ASS88">
            <v>5495.69</v>
          </cell>
          <cell r="AST88">
            <v>5645.13</v>
          </cell>
          <cell r="ASU88">
            <v>5645.13</v>
          </cell>
          <cell r="ASV88">
            <v>5729.47</v>
          </cell>
          <cell r="ASW88">
            <v>5738.6</v>
          </cell>
          <cell r="ASX88">
            <v>5738.6</v>
          </cell>
          <cell r="ASY88">
            <v>5738.6</v>
          </cell>
          <cell r="ASZ88">
            <v>5760.22</v>
          </cell>
          <cell r="ATA88">
            <v>5867.7</v>
          </cell>
          <cell r="ATB88">
            <v>5907.06</v>
          </cell>
          <cell r="ATC88">
            <v>5903.39</v>
          </cell>
          <cell r="ATD88">
            <v>5934.93</v>
          </cell>
          <cell r="ATE88">
            <v>5934.93</v>
          </cell>
          <cell r="ATF88">
            <v>5934.93</v>
          </cell>
          <cell r="ATG88">
            <v>5925.98</v>
          </cell>
          <cell r="ATH88">
            <v>5924.8</v>
          </cell>
          <cell r="ATI88">
            <v>6001.59</v>
          </cell>
          <cell r="ATJ88">
            <v>5883.1</v>
          </cell>
          <cell r="ATK88">
            <v>5864.79</v>
          </cell>
          <cell r="ATL88">
            <v>5864.79</v>
          </cell>
          <cell r="ATM88">
            <v>5864.79</v>
          </cell>
          <cell r="ATN88">
            <v>5881.54</v>
          </cell>
          <cell r="ATO88">
            <v>5999.64</v>
          </cell>
          <cell r="ATP88">
            <v>6040.92</v>
          </cell>
          <cell r="ATQ88">
            <v>6033.38</v>
          </cell>
          <cell r="ATR88">
            <v>5955.93</v>
          </cell>
          <cell r="ATS88">
            <v>5955.93</v>
          </cell>
          <cell r="ATT88">
            <v>5955.93</v>
          </cell>
          <cell r="ATU88">
            <v>5955.93</v>
          </cell>
          <cell r="ATV88">
            <v>5960.64</v>
          </cell>
          <cell r="ATW88">
            <v>5934.79</v>
          </cell>
          <cell r="ATX88">
            <v>5979.54</v>
          </cell>
          <cell r="ATY88">
            <v>6083.11</v>
          </cell>
          <cell r="ATZ88">
            <v>6083.11</v>
          </cell>
          <cell r="AUA88">
            <v>6083.11</v>
          </cell>
          <cell r="AUB88">
            <v>6105.08</v>
          </cell>
          <cell r="AUC88">
            <v>6125.69</v>
          </cell>
          <cell r="AUD88">
            <v>6081.02</v>
          </cell>
          <cell r="AUE88">
            <v>6043.81</v>
          </cell>
          <cell r="AUF88">
            <v>5995.62</v>
          </cell>
          <cell r="AUG88">
            <v>5995.62</v>
          </cell>
          <cell r="AUH88">
            <v>5995.62</v>
          </cell>
          <cell r="AUI88">
            <v>5983.84</v>
          </cell>
          <cell r="AUJ88">
            <v>6013.9</v>
          </cell>
          <cell r="AUK88">
            <v>6013.9</v>
          </cell>
          <cell r="AUL88">
            <v>5974.02</v>
          </cell>
          <cell r="AUM88">
            <v>5968.38</v>
          </cell>
          <cell r="AUN88">
            <v>5968.38</v>
          </cell>
          <cell r="AUO88">
            <v>5968.38</v>
          </cell>
          <cell r="AUP88">
            <v>5958.11</v>
          </cell>
          <cell r="AUQ88">
            <v>5913.08</v>
          </cell>
          <cell r="AUR88">
            <v>5816.98</v>
          </cell>
          <cell r="AUS88">
            <v>5921.86</v>
          </cell>
          <cell r="AUT88">
            <v>5874.22</v>
          </cell>
          <cell r="AUU88">
            <v>5874.22</v>
          </cell>
          <cell r="AUV88">
            <v>5874.22</v>
          </cell>
          <cell r="AUW88">
            <v>5675.01</v>
          </cell>
          <cell r="AUX88">
            <v>5675.26</v>
          </cell>
          <cell r="AUY88">
            <v>5700.78</v>
          </cell>
          <cell r="AUZ88">
            <v>5723.93</v>
          </cell>
          <cell r="AVA88">
            <v>5835.66</v>
          </cell>
          <cell r="AVB88">
            <v>5835.66</v>
          </cell>
          <cell r="AVC88">
            <v>5835.66</v>
          </cell>
          <cell r="AVD88">
            <v>5857.44</v>
          </cell>
          <cell r="AVE88">
            <v>5861.02</v>
          </cell>
          <cell r="AVF88">
            <v>5788.23</v>
          </cell>
          <cell r="AVG88">
            <v>5731.76</v>
          </cell>
          <cell r="AVH88">
            <v>5725.51</v>
          </cell>
          <cell r="AVI88">
            <v>5725.51</v>
          </cell>
          <cell r="AVJ88">
            <v>5725.51</v>
          </cell>
          <cell r="AVK88">
            <v>5885.4</v>
          </cell>
          <cell r="AVL88">
            <v>5885.4</v>
          </cell>
          <cell r="AVM88">
            <v>5892.7</v>
          </cell>
          <cell r="AVN88">
            <v>5894.39</v>
          </cell>
          <cell r="AVO88">
            <v>5894.39</v>
          </cell>
          <cell r="AVP88">
            <v>5894.39</v>
          </cell>
          <cell r="AVQ88">
            <v>5894.39</v>
          </cell>
          <cell r="AVR88">
            <v>5894.39</v>
          </cell>
          <cell r="AVS88">
            <v>6006.47</v>
          </cell>
          <cell r="AVT88">
            <v>5975</v>
          </cell>
          <cell r="AVU88">
            <v>5983.28</v>
          </cell>
          <cell r="AVV88">
            <v>5948.02</v>
          </cell>
          <cell r="AVW88">
            <v>5948.02</v>
          </cell>
          <cell r="AVX88">
            <v>5948.02</v>
          </cell>
          <cell r="AVY88">
            <v>5910.81</v>
          </cell>
          <cell r="AVZ88">
            <v>5927.67</v>
          </cell>
          <cell r="AWA88">
            <v>5809.82</v>
          </cell>
          <cell r="AWB88">
            <v>5796.24</v>
          </cell>
          <cell r="AWC88">
            <v>5861.89</v>
          </cell>
          <cell r="AWD88">
            <v>5861.89</v>
          </cell>
          <cell r="AWE88">
            <v>5861.89</v>
          </cell>
          <cell r="AWF88">
            <v>5918.66</v>
          </cell>
          <cell r="AWG88">
            <v>5894.92</v>
          </cell>
          <cell r="AWH88">
            <v>6038.79</v>
          </cell>
          <cell r="AWI88">
            <v>6101.09</v>
          </cell>
          <cell r="AWJ88">
            <v>6159.66</v>
          </cell>
          <cell r="AWK88">
            <v>6159.66</v>
          </cell>
          <cell r="AWL88">
            <v>6159.66</v>
          </cell>
          <cell r="AWM88">
            <v>6079.68</v>
          </cell>
          <cell r="AWN88">
            <v>6077.87</v>
          </cell>
          <cell r="AWO88">
            <v>6017.45</v>
          </cell>
          <cell r="AWP88">
            <v>6020.17</v>
          </cell>
          <cell r="AWQ88">
            <v>6199.43</v>
          </cell>
          <cell r="AWR88">
            <v>6199.43</v>
          </cell>
          <cell r="AWS88">
            <v>6199.43</v>
          </cell>
          <cell r="AWT88">
            <v>6203.87</v>
          </cell>
          <cell r="AWU88">
            <v>6065.14</v>
          </cell>
          <cell r="AWV88">
            <v>6043.66</v>
          </cell>
          <cell r="AWW88">
            <v>6124.44</v>
          </cell>
          <cell r="AWX88">
            <v>6123.71</v>
          </cell>
          <cell r="AWY88">
            <v>6123.71</v>
          </cell>
          <cell r="AWZ88">
            <v>6123.71</v>
          </cell>
          <cell r="AXA88">
            <v>6128.74</v>
          </cell>
          <cell r="AXB88">
            <v>6210.57</v>
          </cell>
          <cell r="AXC88">
            <v>6197.49</v>
          </cell>
          <cell r="AXD88">
            <v>6307</v>
          </cell>
          <cell r="AXE88">
            <v>6324.99</v>
          </cell>
          <cell r="AXF88">
            <v>6324.99</v>
          </cell>
          <cell r="AXG88">
            <v>6324.99</v>
          </cell>
          <cell r="AXH88">
            <v>6266.79</v>
          </cell>
          <cell r="AXI88">
            <v>6235.43</v>
          </cell>
          <cell r="AXJ88">
            <v>6235.43</v>
          </cell>
          <cell r="AXK88">
            <v>6235.43</v>
          </cell>
          <cell r="AXL88">
            <v>6235.43</v>
          </cell>
          <cell r="AXM88">
            <v>6235.43</v>
          </cell>
          <cell r="AXN88">
            <v>6235.43</v>
          </cell>
          <cell r="AXO88">
            <v>6227.27</v>
          </cell>
          <cell r="AXP88">
            <v>6273.14</v>
          </cell>
          <cell r="AXQ88">
            <v>6256.38</v>
          </cell>
          <cell r="AXR88">
            <v>6342.64</v>
          </cell>
          <cell r="AXS88">
            <v>6338.12</v>
          </cell>
          <cell r="AXT88">
            <v>6338.12</v>
          </cell>
          <cell r="AXU88">
            <v>6338.12</v>
          </cell>
          <cell r="AXV88">
            <v>6348.76</v>
          </cell>
          <cell r="AXW88">
            <v>6402.95</v>
          </cell>
          <cell r="AXX88">
            <v>6360.15</v>
          </cell>
          <cell r="AXY88">
            <v>6290.31</v>
          </cell>
          <cell r="AXZ88">
            <v>6263.76</v>
          </cell>
          <cell r="AYA88">
            <v>6263.76</v>
          </cell>
          <cell r="AYB88">
            <v>6263.76</v>
          </cell>
          <cell r="AYC88">
            <v>6320.07</v>
          </cell>
          <cell r="AYD88">
            <v>6360.95</v>
          </cell>
          <cell r="AYE88">
            <v>6400.48</v>
          </cell>
          <cell r="AYF88">
            <v>6379.66</v>
          </cell>
          <cell r="AYG88">
            <v>6365.19</v>
          </cell>
          <cell r="AYH88">
            <v>6365.19</v>
          </cell>
          <cell r="AYI88">
            <v>6365.19</v>
          </cell>
          <cell r="AYJ88">
            <v>6282.66</v>
          </cell>
          <cell r="AYK88">
            <v>6306.93</v>
          </cell>
          <cell r="AYL88">
            <v>6338.15</v>
          </cell>
          <cell r="AYM88">
            <v>6370.83</v>
          </cell>
          <cell r="AYN88">
            <v>6303.62</v>
          </cell>
          <cell r="AYO88">
            <v>6303.62</v>
          </cell>
          <cell r="AYP88">
            <v>6303.62</v>
          </cell>
          <cell r="AYQ88">
            <v>6380.96</v>
          </cell>
          <cell r="AYR88">
            <v>6366.91</v>
          </cell>
          <cell r="AYS88">
            <v>6309.19</v>
          </cell>
          <cell r="AYT88">
            <v>6399.69</v>
          </cell>
          <cell r="AYU88">
            <v>6409.47</v>
          </cell>
          <cell r="AYV88">
            <v>6409.47</v>
          </cell>
          <cell r="AYW88">
            <v>6409.47</v>
          </cell>
          <cell r="AYX88">
            <v>6371.17</v>
          </cell>
          <cell r="AYY88">
            <v>6315.24</v>
          </cell>
          <cell r="AYZ88">
            <v>6122.16</v>
          </cell>
          <cell r="AZA88">
            <v>6122.16</v>
          </cell>
          <cell r="AZB88">
            <v>6123.05</v>
          </cell>
          <cell r="AZC88">
            <v>6123.05</v>
          </cell>
          <cell r="AZD88">
            <v>6123.05</v>
          </cell>
          <cell r="AZE88">
            <v>6077.59</v>
          </cell>
          <cell r="AZF88">
            <v>6061.38</v>
          </cell>
          <cell r="AZG88">
            <v>6061.38</v>
          </cell>
          <cell r="AZH88">
            <v>6061.38</v>
          </cell>
          <cell r="AZI88">
            <v>6060.28</v>
          </cell>
          <cell r="AZJ88">
            <v>6060.28</v>
          </cell>
          <cell r="AZK88">
            <v>6060.28</v>
          </cell>
          <cell r="AZL88">
            <v>6086.94</v>
          </cell>
          <cell r="AZM88">
            <v>6079.99</v>
          </cell>
          <cell r="AZN88">
            <v>6020.62</v>
          </cell>
          <cell r="AZO88">
            <v>6028.04</v>
          </cell>
          <cell r="AZP88">
            <v>6090.37</v>
          </cell>
          <cell r="AZQ88">
            <v>6090.37</v>
          </cell>
          <cell r="AZR88">
            <v>6090.37</v>
          </cell>
          <cell r="AZS88">
            <v>6048.71</v>
          </cell>
          <cell r="AZT88">
            <v>6110.99</v>
          </cell>
          <cell r="AZU88">
            <v>6033.34</v>
          </cell>
          <cell r="AZV88">
            <v>6047.81</v>
          </cell>
          <cell r="AZW88">
            <v>6010.26</v>
          </cell>
          <cell r="AZX88">
            <v>6010.26</v>
          </cell>
          <cell r="AZY88">
            <v>6010.26</v>
          </cell>
          <cell r="AZZ88">
            <v>5986.11</v>
          </cell>
          <cell r="BAA88">
            <v>5978.22</v>
          </cell>
          <cell r="BAB88">
            <v>5871.56</v>
          </cell>
          <cell r="BAC88">
            <v>5855.61</v>
          </cell>
          <cell r="BAD88">
            <v>5929.65</v>
          </cell>
          <cell r="BAE88">
            <v>5929.65</v>
          </cell>
          <cell r="BAF88">
            <v>5929.65</v>
          </cell>
          <cell r="BAG88">
            <v>5881.28</v>
          </cell>
          <cell r="BAH88">
            <v>5806.13</v>
          </cell>
          <cell r="BAI88">
            <v>5839.39</v>
          </cell>
          <cell r="BAJ88">
            <v>5856.43</v>
          </cell>
          <cell r="BAK88">
            <v>5844.78</v>
          </cell>
          <cell r="BAL88">
            <v>5844.78</v>
          </cell>
          <cell r="BAM88">
            <v>5844.78</v>
          </cell>
          <cell r="BAN88">
            <v>5771.87</v>
          </cell>
          <cell r="BAO88">
            <v>5693.33</v>
          </cell>
          <cell r="BAP88">
            <v>5661.6</v>
          </cell>
          <cell r="BAQ88">
            <v>5668.87</v>
          </cell>
          <cell r="BAR88">
            <v>5615.87</v>
          </cell>
          <cell r="BAS88">
            <v>5615.87</v>
          </cell>
          <cell r="BAT88">
            <v>5615.87</v>
          </cell>
          <cell r="BAU88">
            <v>5588.14</v>
          </cell>
          <cell r="BAV88">
            <v>5650.95</v>
          </cell>
          <cell r="BAW88">
            <v>5588.25</v>
          </cell>
          <cell r="BAX88">
            <v>5649.8</v>
          </cell>
          <cell r="BAY88">
            <v>5650.22</v>
          </cell>
          <cell r="BAZ88">
            <v>5650.22</v>
          </cell>
          <cell r="BBA88">
            <v>5650.22</v>
          </cell>
          <cell r="BBB88">
            <v>5664.36</v>
          </cell>
          <cell r="BBC88">
            <v>5786.65</v>
          </cell>
          <cell r="BBD88">
            <v>5770.51</v>
          </cell>
          <cell r="BBE88">
            <v>5789.64</v>
          </cell>
          <cell r="BBF88">
            <v>5813.2</v>
          </cell>
          <cell r="BBG88">
            <v>5813.2</v>
          </cell>
          <cell r="BBH88">
            <v>5813.2</v>
          </cell>
          <cell r="BBI88">
            <v>5742.48</v>
          </cell>
          <cell r="BBJ88">
            <v>5672.27</v>
          </cell>
          <cell r="BBK88">
            <v>5601.56</v>
          </cell>
          <cell r="BBL88">
            <v>5586.46</v>
          </cell>
          <cell r="BBM88">
            <v>5590.25</v>
          </cell>
          <cell r="BBN88">
            <v>5590.25</v>
          </cell>
          <cell r="BBO88">
            <v>5590.25</v>
          </cell>
          <cell r="BBP88">
            <v>5674.55</v>
          </cell>
          <cell r="BBQ88">
            <v>5658.77</v>
          </cell>
          <cell r="BBR88">
            <v>5659.99</v>
          </cell>
          <cell r="BBS88">
            <v>5659.99</v>
          </cell>
          <cell r="BBT88">
            <v>5631.75</v>
          </cell>
          <cell r="BBU88">
            <v>5631.75</v>
          </cell>
          <cell r="BBV88">
            <v>5631.75</v>
          </cell>
          <cell r="BBW88">
            <v>5604.53</v>
          </cell>
          <cell r="BBX88">
            <v>5575.85</v>
          </cell>
          <cell r="BBY88">
            <v>5553.47</v>
          </cell>
          <cell r="BBZ88">
            <v>5489.74</v>
          </cell>
          <cell r="BCA88">
            <v>5503.17</v>
          </cell>
          <cell r="BCB88">
            <v>5503.17</v>
          </cell>
          <cell r="BCC88">
            <v>5503.17</v>
          </cell>
          <cell r="BCD88">
            <v>5474</v>
          </cell>
          <cell r="BCE88">
            <v>5448.35</v>
          </cell>
          <cell r="BCF88">
            <v>5444.57</v>
          </cell>
          <cell r="BCG88">
            <v>5446.8</v>
          </cell>
          <cell r="BCH88">
            <v>5542.68</v>
          </cell>
          <cell r="BCI88">
            <v>5542.68</v>
          </cell>
          <cell r="BCJ88">
            <v>5542.68</v>
          </cell>
          <cell r="BCK88">
            <v>5501.93</v>
          </cell>
          <cell r="BCL88">
            <v>5491.5</v>
          </cell>
          <cell r="BCM88">
            <v>5508.8</v>
          </cell>
          <cell r="BCN88">
            <v>5508.8</v>
          </cell>
          <cell r="BCO88">
            <v>5508.8</v>
          </cell>
          <cell r="BCP88">
            <v>5508.8</v>
          </cell>
          <cell r="BCQ88">
            <v>5508.8</v>
          </cell>
          <cell r="BCR88">
            <v>5474.65</v>
          </cell>
          <cell r="BCS88">
            <v>5414.65</v>
          </cell>
          <cell r="BCT88">
            <v>5461.26</v>
          </cell>
          <cell r="BCU88">
            <v>5444.88</v>
          </cell>
          <cell r="BCV88">
            <v>5434.62</v>
          </cell>
          <cell r="BCW88">
            <v>5434.62</v>
          </cell>
          <cell r="BCX88">
            <v>5434.62</v>
          </cell>
          <cell r="BCY88">
            <v>5400.49</v>
          </cell>
          <cell r="BCZ88">
            <v>5503.36</v>
          </cell>
          <cell r="BDA88">
            <v>5454.85</v>
          </cell>
          <cell r="BDB88">
            <v>5488.75</v>
          </cell>
          <cell r="BDC88">
            <v>5509.13</v>
          </cell>
          <cell r="BDD88">
            <v>5509.13</v>
          </cell>
          <cell r="BDE88">
            <v>5509.13</v>
          </cell>
          <cell r="BDF88">
            <v>5361.36</v>
          </cell>
          <cell r="BDG88">
            <v>5322.07</v>
          </cell>
          <cell r="BDH88">
            <v>5283.67</v>
          </cell>
          <cell r="BDI88">
            <v>5274.73</v>
          </cell>
          <cell r="BDJ88">
            <v>5252.92</v>
          </cell>
          <cell r="BDK88">
            <v>5252.92</v>
          </cell>
          <cell r="BDL88">
            <v>5252.92</v>
          </cell>
          <cell r="BDM88">
            <v>5140.49</v>
          </cell>
          <cell r="BDN88">
            <v>5092.8</v>
          </cell>
          <cell r="BDO88">
            <v>5161.46</v>
          </cell>
          <cell r="BDP88">
            <v>5189.66</v>
          </cell>
          <cell r="BDQ88">
            <v>5121.5200000000004</v>
          </cell>
          <cell r="BDR88">
            <v>5121.5200000000004</v>
          </cell>
          <cell r="BDS88">
            <v>5121.5200000000004</v>
          </cell>
          <cell r="BDT88">
            <v>5148.66</v>
          </cell>
          <cell r="BDU88">
            <v>5186.1400000000003</v>
          </cell>
          <cell r="BDV88">
            <v>5190.32</v>
          </cell>
          <cell r="BDW88">
            <v>5215.51</v>
          </cell>
          <cell r="BDX88">
            <v>5237.66</v>
          </cell>
          <cell r="BDY88">
            <v>5237.66</v>
          </cell>
          <cell r="BDZ88">
            <v>5237.66</v>
          </cell>
          <cell r="BEA88">
            <v>5279.17</v>
          </cell>
          <cell r="BEB88">
            <v>5197.0200000000004</v>
          </cell>
          <cell r="BEC88">
            <v>5255.27</v>
          </cell>
          <cell r="BED88">
            <v>5241.18</v>
          </cell>
          <cell r="BEE88">
            <v>5228.41</v>
          </cell>
          <cell r="BEF88">
            <v>5228.41</v>
          </cell>
          <cell r="BEG88">
            <v>5228.41</v>
          </cell>
          <cell r="BEH88">
            <v>5181.67</v>
          </cell>
          <cell r="BEI88">
            <v>5208.62</v>
          </cell>
          <cell r="BEJ88">
            <v>5259.33</v>
          </cell>
          <cell r="BEK88">
            <v>5238.57</v>
          </cell>
          <cell r="BEL88">
            <v>5287.83</v>
          </cell>
          <cell r="BEM88">
            <v>5287.83</v>
          </cell>
        </row>
        <row r="89">
          <cell r="F89" t="str">
            <v>HRK</v>
          </cell>
          <cell r="H89" t="str">
            <v>USDHRK Curncy</v>
          </cell>
          <cell r="I89" t="str">
            <v>USDHRK Curncy</v>
          </cell>
          <cell r="J89" t="str">
            <v>USD Curncy</v>
          </cell>
          <cell r="K89" t="str">
            <v>USD Curncy</v>
          </cell>
          <cell r="L89" t="str">
            <v>USD Curncy</v>
          </cell>
          <cell r="M89" t="str">
            <v>Currency</v>
          </cell>
          <cell r="N89" t="str">
            <v>Croatia</v>
          </cell>
          <cell r="O89">
            <v>1</v>
          </cell>
          <cell r="T89">
            <v>6.7066999999999997</v>
          </cell>
          <cell r="U89">
            <v>6.7026000000000003</v>
          </cell>
          <cell r="V89">
            <v>6.7107999999999999</v>
          </cell>
          <cell r="W89">
            <v>6.7066999999999997</v>
          </cell>
          <cell r="X89" t="str">
            <v>N.A.</v>
          </cell>
          <cell r="Y89" t="e">
            <v>#VALUE!</v>
          </cell>
          <cell r="Z89">
            <v>6.6947999999999999</v>
          </cell>
          <cell r="AA89">
            <v>42592</v>
          </cell>
          <cell r="AB89">
            <v>6.6947999999999999</v>
          </cell>
          <cell r="AC89">
            <v>42592</v>
          </cell>
          <cell r="AD89">
            <v>1</v>
          </cell>
          <cell r="AE89">
            <v>1</v>
          </cell>
          <cell r="AF89">
            <v>1</v>
          </cell>
          <cell r="AG89" t="e">
            <v>#VALUE!</v>
          </cell>
          <cell r="AH89">
            <v>6.7065999999999999</v>
          </cell>
          <cell r="AI89">
            <v>6.6947999999999999</v>
          </cell>
          <cell r="AJ89">
            <v>6.7339000000000002</v>
          </cell>
          <cell r="AK89">
            <v>6.7440999999999995</v>
          </cell>
          <cell r="AL89">
            <v>6.6288</v>
          </cell>
          <cell r="AM89">
            <v>6.6288</v>
          </cell>
          <cell r="AN89">
            <v>6.6288</v>
          </cell>
          <cell r="AO89">
            <v>6.7279</v>
          </cell>
          <cell r="AP89">
            <v>6.7199</v>
          </cell>
          <cell r="AQ89">
            <v>6.6760999999999999</v>
          </cell>
          <cell r="AR89">
            <v>6.7058999999999997</v>
          </cell>
          <cell r="AS89">
            <v>6.6955999999999998</v>
          </cell>
          <cell r="AT89">
            <v>6.6955999999999998</v>
          </cell>
          <cell r="AU89">
            <v>6.6955999999999998</v>
          </cell>
          <cell r="AV89">
            <v>6.7575000000000003</v>
          </cell>
          <cell r="AW89">
            <v>6.7689000000000004</v>
          </cell>
          <cell r="AX89">
            <v>6.8129999999999997</v>
          </cell>
          <cell r="AY89">
            <v>6.8064</v>
          </cell>
          <cell r="AZ89">
            <v>6.8189000000000002</v>
          </cell>
          <cell r="BA89">
            <v>6.8189000000000002</v>
          </cell>
          <cell r="BB89">
            <v>6.8189000000000002</v>
          </cell>
          <cell r="BC89">
            <v>6.7900999999999998</v>
          </cell>
          <cell r="BD89">
            <v>6.7971000000000004</v>
          </cell>
          <cell r="BE89">
            <v>6.7919999999999998</v>
          </cell>
          <cell r="BF89">
            <v>6.7660999999999998</v>
          </cell>
          <cell r="BG89">
            <v>6.7986000000000004</v>
          </cell>
          <cell r="BH89">
            <v>6.7986000000000004</v>
          </cell>
          <cell r="BI89">
            <v>6.7986000000000004</v>
          </cell>
          <cell r="BJ89">
            <v>6.7389000000000001</v>
          </cell>
          <cell r="BK89">
            <v>6.7539999999999996</v>
          </cell>
          <cell r="BL89">
            <v>6.7698</v>
          </cell>
          <cell r="BM89">
            <v>6.7618</v>
          </cell>
          <cell r="BN89">
            <v>6.7684999999999995</v>
          </cell>
          <cell r="BO89">
            <v>6.7684999999999995</v>
          </cell>
          <cell r="BP89">
            <v>6.7684999999999995</v>
          </cell>
          <cell r="BQ89">
            <v>6.7664999999999997</v>
          </cell>
          <cell r="BR89">
            <v>6.7500999999999998</v>
          </cell>
          <cell r="BS89">
            <v>6.7717999999999998</v>
          </cell>
          <cell r="BT89">
            <v>6.7377000000000002</v>
          </cell>
          <cell r="BU89">
            <v>6.7575000000000003</v>
          </cell>
          <cell r="BV89">
            <v>6.7575000000000003</v>
          </cell>
          <cell r="BW89">
            <v>6.7575000000000003</v>
          </cell>
          <cell r="BX89">
            <v>6.7653999999999996</v>
          </cell>
          <cell r="BY89">
            <v>6.7549999999999999</v>
          </cell>
          <cell r="BZ89">
            <v>6.7907999999999999</v>
          </cell>
          <cell r="CA89">
            <v>6.8186999999999998</v>
          </cell>
          <cell r="CB89">
            <v>6.7729999999999997</v>
          </cell>
          <cell r="CC89">
            <v>6.7729999999999997</v>
          </cell>
          <cell r="CD89">
            <v>6.7729999999999997</v>
          </cell>
          <cell r="CE89">
            <v>6.6055999999999999</v>
          </cell>
          <cell r="CF89">
            <v>6.6548999999999996</v>
          </cell>
          <cell r="CG89">
            <v>6.6867999999999999</v>
          </cell>
          <cell r="CH89">
            <v>6.6449999999999996</v>
          </cell>
          <cell r="CI89">
            <v>6.6675000000000004</v>
          </cell>
          <cell r="CJ89">
            <v>6.6675000000000004</v>
          </cell>
          <cell r="CK89">
            <v>6.6675000000000004</v>
          </cell>
          <cell r="CL89">
            <v>6.7020999999999997</v>
          </cell>
          <cell r="CM89">
            <v>6.6852</v>
          </cell>
          <cell r="CN89">
            <v>6.7149000000000001</v>
          </cell>
          <cell r="CO89">
            <v>6.6700999999999997</v>
          </cell>
          <cell r="CP89">
            <v>6.6998999999999995</v>
          </cell>
          <cell r="CQ89">
            <v>6.6998999999999995</v>
          </cell>
          <cell r="CR89">
            <v>6.6998999999999995</v>
          </cell>
          <cell r="CS89">
            <v>6.6584000000000003</v>
          </cell>
          <cell r="CT89">
            <v>6.6063000000000001</v>
          </cell>
          <cell r="CU89">
            <v>6.6120999999999999</v>
          </cell>
          <cell r="CV89">
            <v>6.61</v>
          </cell>
          <cell r="CW89">
            <v>6.601</v>
          </cell>
          <cell r="CX89">
            <v>6.601</v>
          </cell>
          <cell r="CY89">
            <v>6.601</v>
          </cell>
          <cell r="CZ89">
            <v>6.7240000000000002</v>
          </cell>
          <cell r="DA89">
            <v>6.7106000000000003</v>
          </cell>
          <cell r="DB89">
            <v>6.7280999999999995</v>
          </cell>
          <cell r="DC89">
            <v>6.7213000000000003</v>
          </cell>
          <cell r="DD89">
            <v>6.7430000000000003</v>
          </cell>
          <cell r="DE89">
            <v>6.7430000000000003</v>
          </cell>
          <cell r="DF89">
            <v>6.7430000000000003</v>
          </cell>
          <cell r="DG89">
            <v>6.6965000000000003</v>
          </cell>
          <cell r="DH89">
            <v>6.72</v>
          </cell>
          <cell r="DI89">
            <v>6.7260999999999997</v>
          </cell>
          <cell r="DJ89">
            <v>6.6784999999999997</v>
          </cell>
          <cell r="DK89">
            <v>6.6761999999999997</v>
          </cell>
          <cell r="DL89">
            <v>6.6761999999999997</v>
          </cell>
          <cell r="DM89">
            <v>6.6761999999999997</v>
          </cell>
          <cell r="DN89">
            <v>6.6851000000000003</v>
          </cell>
          <cell r="DO89">
            <v>6.6757</v>
          </cell>
          <cell r="DP89">
            <v>6.6234999999999999</v>
          </cell>
          <cell r="DQ89">
            <v>6.6226000000000003</v>
          </cell>
          <cell r="DR89">
            <v>6.6296999999999997</v>
          </cell>
          <cell r="DS89">
            <v>6.6296999999999997</v>
          </cell>
          <cell r="DT89">
            <v>6.6296999999999997</v>
          </cell>
          <cell r="DU89">
            <v>6.5929000000000002</v>
          </cell>
          <cell r="DV89">
            <v>6.5742000000000003</v>
          </cell>
          <cell r="DW89">
            <v>6.5975999999999999</v>
          </cell>
          <cell r="DX89">
            <v>6.5696000000000003</v>
          </cell>
          <cell r="DY89">
            <v>6.5755999999999997</v>
          </cell>
          <cell r="DZ89">
            <v>6.5755999999999997</v>
          </cell>
          <cell r="EA89">
            <v>6.5755999999999997</v>
          </cell>
          <cell r="EB89">
            <v>6.5857000000000001</v>
          </cell>
          <cell r="EC89">
            <v>6.5408999999999997</v>
          </cell>
          <cell r="ED89">
            <v>6.5331999999999999</v>
          </cell>
          <cell r="EE89">
            <v>6.5138999999999996</v>
          </cell>
          <cell r="EF89">
            <v>6.5563000000000002</v>
          </cell>
          <cell r="EG89">
            <v>6.5563000000000002</v>
          </cell>
          <cell r="EH89">
            <v>6.5563000000000002</v>
          </cell>
          <cell r="EI89">
            <v>6.5979999999999999</v>
          </cell>
          <cell r="EJ89">
            <v>6.6030999999999995</v>
          </cell>
          <cell r="EK89">
            <v>6.62</v>
          </cell>
          <cell r="EL89">
            <v>6.6388999999999996</v>
          </cell>
          <cell r="EM89">
            <v>6.6711</v>
          </cell>
          <cell r="EN89">
            <v>6.6711</v>
          </cell>
          <cell r="EO89">
            <v>6.6711</v>
          </cell>
          <cell r="EP89">
            <v>6.633</v>
          </cell>
          <cell r="EQ89">
            <v>6.641</v>
          </cell>
          <cell r="ER89">
            <v>6.6039000000000003</v>
          </cell>
          <cell r="ES89">
            <v>6.6334999999999997</v>
          </cell>
          <cell r="ET89">
            <v>6.6485000000000003</v>
          </cell>
          <cell r="EU89">
            <v>6.6485000000000003</v>
          </cell>
          <cell r="EV89">
            <v>6.6485000000000003</v>
          </cell>
          <cell r="EW89">
            <v>6.6383000000000001</v>
          </cell>
          <cell r="EX89">
            <v>6.6234999999999999</v>
          </cell>
          <cell r="EY89">
            <v>6.5724</v>
          </cell>
          <cell r="EZ89">
            <v>6.5633999999999997</v>
          </cell>
          <cell r="FA89">
            <v>6.5793999999999997</v>
          </cell>
          <cell r="FB89">
            <v>6.5793999999999997</v>
          </cell>
          <cell r="FC89">
            <v>6.5793999999999997</v>
          </cell>
          <cell r="FD89">
            <v>6.6007999999999996</v>
          </cell>
          <cell r="FE89">
            <v>6.5861000000000001</v>
          </cell>
          <cell r="FF89">
            <v>6.5974000000000004</v>
          </cell>
          <cell r="FG89">
            <v>6.5959000000000003</v>
          </cell>
          <cell r="FH89">
            <v>6.5925000000000002</v>
          </cell>
          <cell r="FI89">
            <v>6.5925000000000002</v>
          </cell>
          <cell r="FJ89">
            <v>6.5925000000000002</v>
          </cell>
          <cell r="FK89">
            <v>6.6083999999999996</v>
          </cell>
          <cell r="FL89">
            <v>6.6311</v>
          </cell>
          <cell r="FM89">
            <v>6.6637000000000004</v>
          </cell>
          <cell r="FN89">
            <v>6.7285000000000004</v>
          </cell>
          <cell r="FO89">
            <v>6.7469000000000001</v>
          </cell>
          <cell r="FP89">
            <v>6.7469000000000001</v>
          </cell>
          <cell r="FQ89">
            <v>6.7469000000000001</v>
          </cell>
          <cell r="FR89">
            <v>6.7427000000000001</v>
          </cell>
          <cell r="FS89">
            <v>6.7446000000000002</v>
          </cell>
          <cell r="FT89">
            <v>6.7194000000000003</v>
          </cell>
          <cell r="FU89">
            <v>6.6996000000000002</v>
          </cell>
          <cell r="FV89">
            <v>6.6776</v>
          </cell>
          <cell r="FW89">
            <v>6.6776</v>
          </cell>
          <cell r="FX89">
            <v>6.6776</v>
          </cell>
          <cell r="FY89">
            <v>6.6589</v>
          </cell>
          <cell r="FZ89">
            <v>6.7399000000000004</v>
          </cell>
          <cell r="GA89">
            <v>6.8033999999999999</v>
          </cell>
          <cell r="GB89">
            <v>6.8132999999999999</v>
          </cell>
          <cell r="GC89">
            <v>6.7859999999999996</v>
          </cell>
          <cell r="GD89">
            <v>6.7859999999999996</v>
          </cell>
          <cell r="GE89">
            <v>6.7859999999999996</v>
          </cell>
          <cell r="GF89">
            <v>6.7687999999999997</v>
          </cell>
          <cell r="GG89">
            <v>6.8680000000000003</v>
          </cell>
          <cell r="GH89">
            <v>6.8818000000000001</v>
          </cell>
          <cell r="GI89">
            <v>6.8799000000000001</v>
          </cell>
          <cell r="GJ89">
            <v>6.8986000000000001</v>
          </cell>
          <cell r="GK89">
            <v>6.8986000000000001</v>
          </cell>
          <cell r="GL89">
            <v>6.8986000000000001</v>
          </cell>
          <cell r="GM89">
            <v>6.9344000000000001</v>
          </cell>
          <cell r="GN89">
            <v>6.9962999999999997</v>
          </cell>
          <cell r="GO89">
            <v>7.0011999999999999</v>
          </cell>
          <cell r="GP89">
            <v>7.0137</v>
          </cell>
          <cell r="GQ89">
            <v>6.9705000000000004</v>
          </cell>
          <cell r="GR89">
            <v>6.9705000000000004</v>
          </cell>
          <cell r="GS89">
            <v>6.9705000000000004</v>
          </cell>
          <cell r="GT89">
            <v>6.9160000000000004</v>
          </cell>
          <cell r="GU89">
            <v>6.9263000000000003</v>
          </cell>
          <cell r="GV89">
            <v>6.9223999999999997</v>
          </cell>
          <cell r="GW89">
            <v>6.9179000000000004</v>
          </cell>
          <cell r="GX89">
            <v>6.8463000000000003</v>
          </cell>
          <cell r="GY89">
            <v>6.8463000000000003</v>
          </cell>
          <cell r="GZ89">
            <v>6.8463000000000003</v>
          </cell>
          <cell r="HA89">
            <v>6.8601999999999999</v>
          </cell>
          <cell r="HB89">
            <v>6.8480999999999996</v>
          </cell>
          <cell r="HC89">
            <v>6.8372999999999999</v>
          </cell>
          <cell r="HD89">
            <v>6.8329000000000004</v>
          </cell>
          <cell r="HE89">
            <v>6.7755000000000001</v>
          </cell>
          <cell r="HF89">
            <v>6.7755000000000001</v>
          </cell>
          <cell r="HG89">
            <v>6.7755000000000001</v>
          </cell>
          <cell r="HH89">
            <v>6.7454999999999998</v>
          </cell>
          <cell r="HI89">
            <v>6.7568999999999999</v>
          </cell>
          <cell r="HJ89">
            <v>6.7728000000000002</v>
          </cell>
          <cell r="HK89">
            <v>6.8285999999999998</v>
          </cell>
          <cell r="HL89">
            <v>6.8665000000000003</v>
          </cell>
          <cell r="HM89">
            <v>6.8665000000000003</v>
          </cell>
          <cell r="HN89">
            <v>6.8665000000000003</v>
          </cell>
          <cell r="HO89">
            <v>6.8320999999999996</v>
          </cell>
          <cell r="HP89">
            <v>6.9031000000000002</v>
          </cell>
          <cell r="HQ89">
            <v>7.0217000000000001</v>
          </cell>
          <cell r="HR89">
            <v>7.0336999999999996</v>
          </cell>
          <cell r="HS89">
            <v>7.0701000000000001</v>
          </cell>
          <cell r="HT89">
            <v>7.0701000000000001</v>
          </cell>
          <cell r="HU89">
            <v>7.0701000000000001</v>
          </cell>
          <cell r="HV89">
            <v>7.0027999999999997</v>
          </cell>
          <cell r="HW89">
            <v>7.0350000000000001</v>
          </cell>
          <cell r="HX89">
            <v>7.0514000000000001</v>
          </cell>
          <cell r="HY89">
            <v>7.0637999999999996</v>
          </cell>
          <cell r="HZ89">
            <v>7.1045999999999996</v>
          </cell>
          <cell r="IA89">
            <v>7.1045999999999996</v>
          </cell>
          <cell r="IB89">
            <v>7.1045999999999996</v>
          </cell>
          <cell r="IC89">
            <v>7.0514000000000001</v>
          </cell>
          <cell r="ID89">
            <v>7.0392999999999999</v>
          </cell>
          <cell r="IE89">
            <v>7.0236000000000001</v>
          </cell>
          <cell r="IF89">
            <v>7.0347999999999997</v>
          </cell>
          <cell r="IG89">
            <v>7.0244</v>
          </cell>
          <cell r="IH89">
            <v>7.0244</v>
          </cell>
          <cell r="II89">
            <v>7.0244</v>
          </cell>
          <cell r="IJ89">
            <v>7.0597000000000003</v>
          </cell>
          <cell r="IK89">
            <v>7.0483000000000002</v>
          </cell>
          <cell r="IL89">
            <v>7.0618999999999996</v>
          </cell>
          <cell r="IM89">
            <v>7.0404999999999998</v>
          </cell>
          <cell r="IN89">
            <v>7.0007999999999999</v>
          </cell>
          <cell r="IO89">
            <v>7.0007999999999999</v>
          </cell>
          <cell r="IP89">
            <v>7.0007999999999999</v>
          </cell>
          <cell r="IQ89">
            <v>6.9890999999999996</v>
          </cell>
          <cell r="IR89">
            <v>7.0864000000000003</v>
          </cell>
          <cell r="IS89">
            <v>7.1078000000000001</v>
          </cell>
          <cell r="IT89">
            <v>7.0548999999999999</v>
          </cell>
          <cell r="IU89">
            <v>7.0339</v>
          </cell>
          <cell r="IV89">
            <v>7.0339</v>
          </cell>
          <cell r="IW89">
            <v>7.0339</v>
          </cell>
          <cell r="IX89">
            <v>7.0358000000000001</v>
          </cell>
          <cell r="IY89">
            <v>6.9870000000000001</v>
          </cell>
          <cell r="IZ89">
            <v>6.9960000000000004</v>
          </cell>
          <cell r="JA89">
            <v>6.9577</v>
          </cell>
          <cell r="JB89">
            <v>6.9649999999999999</v>
          </cell>
          <cell r="JC89">
            <v>6.9649999999999999</v>
          </cell>
          <cell r="JD89">
            <v>6.9649999999999999</v>
          </cell>
          <cell r="JE89">
            <v>6.9691000000000001</v>
          </cell>
          <cell r="JF89">
            <v>7.0058999999999996</v>
          </cell>
          <cell r="JG89">
            <v>6.9836999999999998</v>
          </cell>
          <cell r="JH89">
            <v>7.0099</v>
          </cell>
          <cell r="JI89">
            <v>7.0331999999999999</v>
          </cell>
          <cell r="JJ89">
            <v>7.0331999999999999</v>
          </cell>
          <cell r="JK89">
            <v>7.0331999999999999</v>
          </cell>
          <cell r="JL89">
            <v>7.0679999999999996</v>
          </cell>
          <cell r="JM89">
            <v>6.9996</v>
          </cell>
          <cell r="JN89">
            <v>6.9851999999999999</v>
          </cell>
          <cell r="JO89">
            <v>6.9434000000000005</v>
          </cell>
          <cell r="JP89">
            <v>6.9470000000000001</v>
          </cell>
          <cell r="JQ89">
            <v>6.9470000000000001</v>
          </cell>
          <cell r="JR89">
            <v>6.9470000000000001</v>
          </cell>
          <cell r="JS89">
            <v>6.9716000000000005</v>
          </cell>
          <cell r="JT89">
            <v>6.9200999999999997</v>
          </cell>
          <cell r="JU89">
            <v>7.0096999999999996</v>
          </cell>
          <cell r="JV89">
            <v>7.0469999999999997</v>
          </cell>
          <cell r="JW89">
            <v>7.016</v>
          </cell>
          <cell r="JX89">
            <v>7.016</v>
          </cell>
          <cell r="JY89">
            <v>7.016</v>
          </cell>
          <cell r="JZ89">
            <v>6.9777000000000005</v>
          </cell>
          <cell r="KA89">
            <v>7.1975999999999996</v>
          </cell>
          <cell r="KB89">
            <v>7.1818999999999997</v>
          </cell>
          <cell r="KC89">
            <v>7.2214999999999998</v>
          </cell>
          <cell r="KD89">
            <v>7.1940999999999997</v>
          </cell>
          <cell r="KE89">
            <v>7.1940999999999997</v>
          </cell>
          <cell r="KF89">
            <v>7.1940999999999997</v>
          </cell>
          <cell r="KG89">
            <v>7.1763000000000003</v>
          </cell>
          <cell r="KH89">
            <v>7.1829999999999998</v>
          </cell>
          <cell r="KI89">
            <v>7.1718000000000002</v>
          </cell>
          <cell r="KJ89">
            <v>7.1718999999999999</v>
          </cell>
          <cell r="KK89">
            <v>7.1631999999999998</v>
          </cell>
          <cell r="KL89">
            <v>7.1631999999999998</v>
          </cell>
          <cell r="KM89">
            <v>7.1631999999999998</v>
          </cell>
          <cell r="KN89">
            <v>7.1089000000000002</v>
          </cell>
          <cell r="KO89">
            <v>7.1462000000000003</v>
          </cell>
          <cell r="KP89">
            <v>7.1481000000000003</v>
          </cell>
          <cell r="KQ89">
            <v>7.1193</v>
          </cell>
          <cell r="KR89">
            <v>7.0853000000000002</v>
          </cell>
          <cell r="KS89">
            <v>7.0853000000000002</v>
          </cell>
          <cell r="KT89">
            <v>7.0853000000000002</v>
          </cell>
          <cell r="KU89">
            <v>7.0452000000000004</v>
          </cell>
          <cell r="KV89">
            <v>7.0716999999999999</v>
          </cell>
          <cell r="KW89">
            <v>7.0624000000000002</v>
          </cell>
          <cell r="KX89">
            <v>7.0327999999999999</v>
          </cell>
          <cell r="KY89">
            <v>6.7694999999999999</v>
          </cell>
          <cell r="KZ89">
            <v>6.7694999999999999</v>
          </cell>
          <cell r="LA89">
            <v>6.7694999999999999</v>
          </cell>
          <cell r="LB89">
            <v>6.9409000000000001</v>
          </cell>
          <cell r="LC89">
            <v>6.9653</v>
          </cell>
          <cell r="LD89">
            <v>6.9143999999999997</v>
          </cell>
          <cell r="LE89">
            <v>6.8861999999999997</v>
          </cell>
          <cell r="LF89">
            <v>6.8929999999999998</v>
          </cell>
          <cell r="LG89">
            <v>6.8929999999999998</v>
          </cell>
          <cell r="LH89">
            <v>6.8929999999999998</v>
          </cell>
          <cell r="LI89">
            <v>6.9155999999999995</v>
          </cell>
          <cell r="LJ89">
            <v>6.9668999999999999</v>
          </cell>
          <cell r="LK89">
            <v>6.8940000000000001</v>
          </cell>
          <cell r="LL89">
            <v>6.8940000000000001</v>
          </cell>
          <cell r="LM89">
            <v>6.9238999999999997</v>
          </cell>
          <cell r="LN89">
            <v>6.9238999999999997</v>
          </cell>
          <cell r="LO89">
            <v>6.9238999999999997</v>
          </cell>
          <cell r="LP89">
            <v>6.8578000000000001</v>
          </cell>
          <cell r="LQ89">
            <v>6.7211999999999996</v>
          </cell>
          <cell r="LR89">
            <v>6.7172999999999998</v>
          </cell>
          <cell r="LS89">
            <v>6.7332000000000001</v>
          </cell>
          <cell r="LT89">
            <v>6.7172000000000001</v>
          </cell>
          <cell r="LU89">
            <v>6.7172000000000001</v>
          </cell>
          <cell r="LV89">
            <v>6.7172000000000001</v>
          </cell>
          <cell r="LW89">
            <v>6.6978</v>
          </cell>
          <cell r="LX89">
            <v>6.6501999999999999</v>
          </cell>
          <cell r="LY89">
            <v>6.6965000000000003</v>
          </cell>
          <cell r="LZ89">
            <v>6.7133000000000003</v>
          </cell>
          <cell r="MA89">
            <v>6.7149999999999999</v>
          </cell>
          <cell r="MB89">
            <v>6.7149999999999999</v>
          </cell>
          <cell r="MC89">
            <v>6.7149999999999999</v>
          </cell>
          <cell r="MD89">
            <v>6.7489999999999997</v>
          </cell>
          <cell r="ME89">
            <v>6.7771999999999997</v>
          </cell>
          <cell r="MF89">
            <v>6.7542</v>
          </cell>
          <cell r="MG89">
            <v>6.8139000000000003</v>
          </cell>
          <cell r="MH89">
            <v>6.8009000000000004</v>
          </cell>
          <cell r="MI89">
            <v>6.8009000000000004</v>
          </cell>
          <cell r="MJ89">
            <v>6.8009000000000004</v>
          </cell>
          <cell r="MK89">
            <v>6.8238000000000003</v>
          </cell>
          <cell r="ML89">
            <v>6.8463000000000003</v>
          </cell>
          <cell r="MM89">
            <v>6.8025000000000002</v>
          </cell>
          <cell r="MN89">
            <v>6.7916999999999996</v>
          </cell>
          <cell r="MO89">
            <v>6.8190999999999997</v>
          </cell>
          <cell r="MP89">
            <v>6.8190999999999997</v>
          </cell>
          <cell r="MQ89">
            <v>6.8190999999999997</v>
          </cell>
          <cell r="MR89">
            <v>6.7902000000000005</v>
          </cell>
          <cell r="MS89">
            <v>6.7838000000000003</v>
          </cell>
          <cell r="MT89">
            <v>6.8449999999999998</v>
          </cell>
          <cell r="MU89">
            <v>6.8217999999999996</v>
          </cell>
          <cell r="MV89">
            <v>6.7539999999999996</v>
          </cell>
          <cell r="MW89">
            <v>6.7539999999999996</v>
          </cell>
          <cell r="MX89">
            <v>6.7539999999999996</v>
          </cell>
          <cell r="MY89">
            <v>6.6506999999999996</v>
          </cell>
          <cell r="MZ89">
            <v>6.7043999999999997</v>
          </cell>
          <cell r="NA89">
            <v>6.7091000000000003</v>
          </cell>
          <cell r="NB89">
            <v>6.6692</v>
          </cell>
          <cell r="NC89">
            <v>6.6577000000000002</v>
          </cell>
          <cell r="ND89">
            <v>6.6577000000000002</v>
          </cell>
          <cell r="NE89">
            <v>6.6577000000000002</v>
          </cell>
          <cell r="NF89">
            <v>6.6947000000000001</v>
          </cell>
          <cell r="NG89">
            <v>6.7370000000000001</v>
          </cell>
          <cell r="NH89">
            <v>6.7469999999999999</v>
          </cell>
          <cell r="NI89">
            <v>6.7661999999999995</v>
          </cell>
          <cell r="NJ89">
            <v>6.7774999999999999</v>
          </cell>
          <cell r="NK89">
            <v>6.7774999999999999</v>
          </cell>
          <cell r="NL89">
            <v>6.7774999999999999</v>
          </cell>
          <cell r="NM89">
            <v>6.7900999999999998</v>
          </cell>
          <cell r="NN89">
            <v>6.7255000000000003</v>
          </cell>
          <cell r="NO89">
            <v>6.6710000000000003</v>
          </cell>
          <cell r="NP89">
            <v>6.7370000000000001</v>
          </cell>
          <cell r="NQ89">
            <v>6.7560000000000002</v>
          </cell>
          <cell r="NR89">
            <v>6.7560000000000002</v>
          </cell>
          <cell r="NS89">
            <v>6.7560000000000002</v>
          </cell>
          <cell r="NT89">
            <v>6.7145000000000001</v>
          </cell>
          <cell r="NU89">
            <v>6.6806000000000001</v>
          </cell>
          <cell r="NV89">
            <v>6.5590000000000002</v>
          </cell>
          <cell r="NW89">
            <v>6.5075000000000003</v>
          </cell>
          <cell r="NX89">
            <v>6.6379000000000001</v>
          </cell>
          <cell r="NY89">
            <v>6.6379000000000001</v>
          </cell>
          <cell r="NZ89">
            <v>6.6379000000000001</v>
          </cell>
          <cell r="OA89">
            <v>6.7164999999999999</v>
          </cell>
          <cell r="OB89">
            <v>6.7923</v>
          </cell>
          <cell r="OC89">
            <v>6.8487</v>
          </cell>
          <cell r="OD89">
            <v>6.8137999999999996</v>
          </cell>
          <cell r="OE89">
            <v>6.7888999999999999</v>
          </cell>
          <cell r="OF89">
            <v>6.7888999999999999</v>
          </cell>
          <cell r="OG89">
            <v>6.7888999999999999</v>
          </cell>
          <cell r="OH89">
            <v>6.7689000000000004</v>
          </cell>
          <cell r="OI89">
            <v>6.7767999999999997</v>
          </cell>
          <cell r="OJ89">
            <v>6.8289999999999997</v>
          </cell>
          <cell r="OK89">
            <v>6.8304999999999998</v>
          </cell>
          <cell r="OL89">
            <v>6.8840000000000003</v>
          </cell>
          <cell r="OM89">
            <v>6.8840000000000003</v>
          </cell>
          <cell r="ON89">
            <v>6.8840000000000003</v>
          </cell>
          <cell r="OO89">
            <v>6.9222000000000001</v>
          </cell>
          <cell r="OP89">
            <v>6.9462000000000002</v>
          </cell>
          <cell r="OQ89">
            <v>6.9646999999999997</v>
          </cell>
          <cell r="OR89">
            <v>6.9310999999999998</v>
          </cell>
          <cell r="OS89">
            <v>6.9092000000000002</v>
          </cell>
          <cell r="OT89">
            <v>6.9092000000000002</v>
          </cell>
          <cell r="OU89">
            <v>6.9092000000000002</v>
          </cell>
          <cell r="OV89">
            <v>6.9466000000000001</v>
          </cell>
          <cell r="OW89">
            <v>6.9146000000000001</v>
          </cell>
          <cell r="OX89">
            <v>6.8650000000000002</v>
          </cell>
          <cell r="OY89">
            <v>6.851</v>
          </cell>
          <cell r="OZ89">
            <v>6.9046000000000003</v>
          </cell>
          <cell r="PA89">
            <v>6.9046000000000003</v>
          </cell>
          <cell r="PB89">
            <v>6.9046000000000003</v>
          </cell>
          <cell r="PC89">
            <v>6.9032999999999998</v>
          </cell>
          <cell r="PD89">
            <v>6.9398</v>
          </cell>
          <cell r="PE89">
            <v>6.9291</v>
          </cell>
          <cell r="PF89">
            <v>7.0167999999999999</v>
          </cell>
          <cell r="PG89">
            <v>6.9946000000000002</v>
          </cell>
          <cell r="PH89">
            <v>6.9946000000000002</v>
          </cell>
          <cell r="PI89">
            <v>6.9946000000000002</v>
          </cell>
          <cell r="PJ89">
            <v>6.9793000000000003</v>
          </cell>
          <cell r="PK89">
            <v>6.9215</v>
          </cell>
          <cell r="PL89">
            <v>6.8822999999999999</v>
          </cell>
          <cell r="PM89">
            <v>6.8860999999999999</v>
          </cell>
          <cell r="PN89">
            <v>6.7930000000000001</v>
          </cell>
          <cell r="PO89">
            <v>6.7930000000000001</v>
          </cell>
          <cell r="PP89">
            <v>6.7930000000000001</v>
          </cell>
          <cell r="PQ89">
            <v>6.8537999999999997</v>
          </cell>
          <cell r="PR89">
            <v>6.8347999999999995</v>
          </cell>
          <cell r="PS89">
            <v>6.8795000000000002</v>
          </cell>
          <cell r="PT89">
            <v>6.8512000000000004</v>
          </cell>
          <cell r="PU89">
            <v>6.8315000000000001</v>
          </cell>
          <cell r="PV89">
            <v>6.8315000000000001</v>
          </cell>
          <cell r="PW89">
            <v>6.8315000000000001</v>
          </cell>
          <cell r="PX89">
            <v>6.8532999999999999</v>
          </cell>
          <cell r="PY89">
            <v>6.8655999999999997</v>
          </cell>
          <cell r="PZ89">
            <v>6.8148999999999997</v>
          </cell>
          <cell r="QA89">
            <v>6.7534999999999998</v>
          </cell>
          <cell r="QB89">
            <v>6.7946</v>
          </cell>
          <cell r="QC89">
            <v>6.7946</v>
          </cell>
          <cell r="QD89">
            <v>6.7946</v>
          </cell>
          <cell r="QE89">
            <v>6.7722999999999995</v>
          </cell>
          <cell r="QF89">
            <v>6.7717000000000001</v>
          </cell>
          <cell r="QG89">
            <v>6.7839999999999998</v>
          </cell>
          <cell r="QH89">
            <v>6.6769999999999996</v>
          </cell>
          <cell r="QI89">
            <v>6.6737000000000002</v>
          </cell>
          <cell r="QJ89">
            <v>6.6737000000000002</v>
          </cell>
          <cell r="QK89">
            <v>6.6737000000000002</v>
          </cell>
          <cell r="QL89">
            <v>6.6680999999999999</v>
          </cell>
          <cell r="QM89">
            <v>6.6871</v>
          </cell>
          <cell r="QN89">
            <v>6.7217000000000002</v>
          </cell>
          <cell r="QO89">
            <v>6.7126000000000001</v>
          </cell>
          <cell r="QP89">
            <v>6.7134999999999998</v>
          </cell>
          <cell r="QQ89">
            <v>6.7134999999999998</v>
          </cell>
          <cell r="QR89">
            <v>6.7134999999999998</v>
          </cell>
          <cell r="QS89">
            <v>6.7196999999999996</v>
          </cell>
          <cell r="QT89">
            <v>6.6585000000000001</v>
          </cell>
          <cell r="QU89">
            <v>6.6946000000000003</v>
          </cell>
          <cell r="QV89">
            <v>6.6883999999999997</v>
          </cell>
          <cell r="QW89">
            <v>6.8041</v>
          </cell>
          <cell r="QX89">
            <v>6.8041</v>
          </cell>
          <cell r="QY89">
            <v>6.8041</v>
          </cell>
          <cell r="QZ89">
            <v>6.7297000000000002</v>
          </cell>
          <cell r="RA89">
            <v>6.7012999999999998</v>
          </cell>
          <cell r="RB89">
            <v>6.7887000000000004</v>
          </cell>
          <cell r="RC89">
            <v>6.9287000000000001</v>
          </cell>
          <cell r="RD89">
            <v>6.8867000000000003</v>
          </cell>
          <cell r="RE89">
            <v>6.8867000000000003</v>
          </cell>
          <cell r="RF89">
            <v>6.8867000000000003</v>
          </cell>
          <cell r="RG89">
            <v>6.9207999999999998</v>
          </cell>
          <cell r="RH89">
            <v>6.968</v>
          </cell>
          <cell r="RI89">
            <v>6.9520999999999997</v>
          </cell>
          <cell r="RJ89">
            <v>6.875</v>
          </cell>
          <cell r="RK89">
            <v>6.8456000000000001</v>
          </cell>
          <cell r="RL89">
            <v>6.8456000000000001</v>
          </cell>
          <cell r="RM89">
            <v>6.8456000000000001</v>
          </cell>
          <cell r="RN89">
            <v>6.7816000000000001</v>
          </cell>
          <cell r="RO89">
            <v>6.7892999999999999</v>
          </cell>
          <cell r="RP89">
            <v>6.7488999999999999</v>
          </cell>
          <cell r="RQ89">
            <v>6.6594999999999995</v>
          </cell>
          <cell r="RR89">
            <v>6.5804999999999998</v>
          </cell>
          <cell r="RS89">
            <v>6.5804999999999998</v>
          </cell>
          <cell r="RT89">
            <v>6.5804999999999998</v>
          </cell>
          <cell r="RU89">
            <v>6.6139000000000001</v>
          </cell>
          <cell r="RV89">
            <v>6.6753</v>
          </cell>
          <cell r="RW89">
            <v>6.7557</v>
          </cell>
          <cell r="RX89">
            <v>6.7773000000000003</v>
          </cell>
          <cell r="RY89">
            <v>6.7397</v>
          </cell>
          <cell r="RZ89">
            <v>6.7397</v>
          </cell>
          <cell r="SA89">
            <v>6.7397</v>
          </cell>
          <cell r="SB89">
            <v>6.7205000000000004</v>
          </cell>
          <cell r="SC89">
            <v>6.6805000000000003</v>
          </cell>
          <cell r="SD89">
            <v>6.78</v>
          </cell>
          <cell r="SE89">
            <v>6.8034999999999997</v>
          </cell>
          <cell r="SF89">
            <v>6.7350000000000003</v>
          </cell>
          <cell r="SG89">
            <v>6.7350000000000003</v>
          </cell>
          <cell r="SH89">
            <v>6.7350000000000003</v>
          </cell>
          <cell r="SI89">
            <v>6.7466999999999997</v>
          </cell>
          <cell r="SJ89">
            <v>6.8080999999999996</v>
          </cell>
          <cell r="SK89">
            <v>6.9071999999999996</v>
          </cell>
          <cell r="SL89">
            <v>6.9718</v>
          </cell>
          <cell r="SM89">
            <v>7.0133000000000001</v>
          </cell>
          <cell r="SN89">
            <v>7.0133000000000001</v>
          </cell>
          <cell r="SO89">
            <v>7.0133000000000001</v>
          </cell>
          <cell r="SP89">
            <v>7.0102000000000002</v>
          </cell>
          <cell r="SQ89">
            <v>7.0631000000000004</v>
          </cell>
          <cell r="SR89">
            <v>7.0575999999999999</v>
          </cell>
          <cell r="SS89">
            <v>7.0495999999999999</v>
          </cell>
          <cell r="ST89">
            <v>6.9962999999999997</v>
          </cell>
          <cell r="SU89">
            <v>6.9962999999999997</v>
          </cell>
          <cell r="SV89">
            <v>6.9962999999999997</v>
          </cell>
          <cell r="SW89">
            <v>7.0393999999999997</v>
          </cell>
          <cell r="SX89">
            <v>7.0922000000000001</v>
          </cell>
          <cell r="SY89">
            <v>7.1177000000000001</v>
          </cell>
          <cell r="SZ89">
            <v>7.1609999999999996</v>
          </cell>
          <cell r="TA89">
            <v>7.1405000000000003</v>
          </cell>
          <cell r="TB89">
            <v>7.1405000000000003</v>
          </cell>
          <cell r="TC89">
            <v>7.1405000000000003</v>
          </cell>
          <cell r="TD89">
            <v>7.1227999999999998</v>
          </cell>
          <cell r="TE89">
            <v>7.0567000000000002</v>
          </cell>
          <cell r="TF89">
            <v>7.0469999999999997</v>
          </cell>
          <cell r="TG89">
            <v>6.9147999999999996</v>
          </cell>
          <cell r="TH89">
            <v>6.9485000000000001</v>
          </cell>
          <cell r="TI89">
            <v>6.9485000000000001</v>
          </cell>
          <cell r="TJ89">
            <v>6.9485000000000001</v>
          </cell>
          <cell r="TK89">
            <v>7.02</v>
          </cell>
          <cell r="TL89">
            <v>7.1040000000000001</v>
          </cell>
          <cell r="TM89">
            <v>7.1246999999999998</v>
          </cell>
          <cell r="TN89">
            <v>7.0568</v>
          </cell>
          <cell r="TO89">
            <v>6.9969000000000001</v>
          </cell>
          <cell r="TP89">
            <v>6.9969000000000001</v>
          </cell>
          <cell r="TQ89">
            <v>6.9969000000000001</v>
          </cell>
          <cell r="TR89">
            <v>7.0282</v>
          </cell>
          <cell r="TS89">
            <v>6.9748000000000001</v>
          </cell>
          <cell r="TT89">
            <v>7.0006000000000004</v>
          </cell>
          <cell r="TU89">
            <v>6.9839000000000002</v>
          </cell>
          <cell r="TV89">
            <v>7.0465</v>
          </cell>
          <cell r="TW89">
            <v>7.0465</v>
          </cell>
          <cell r="TX89">
            <v>7.0465</v>
          </cell>
          <cell r="TY89">
            <v>7.1757999999999997</v>
          </cell>
          <cell r="TZ89">
            <v>7.0567000000000002</v>
          </cell>
          <cell r="UA89">
            <v>7.2153999999999998</v>
          </cell>
          <cell r="UB89">
            <v>7.2298</v>
          </cell>
          <cell r="UC89">
            <v>7.2868000000000004</v>
          </cell>
          <cell r="UD89">
            <v>7.2868000000000004</v>
          </cell>
          <cell r="UE89">
            <v>7.2868000000000004</v>
          </cell>
          <cell r="UF89">
            <v>7.1810999999999998</v>
          </cell>
          <cell r="UG89">
            <v>7.2342000000000004</v>
          </cell>
          <cell r="UH89">
            <v>7.1185999999999998</v>
          </cell>
          <cell r="UI89">
            <v>7.0286999999999997</v>
          </cell>
          <cell r="UJ89">
            <v>7.0061</v>
          </cell>
          <cell r="UK89">
            <v>7.0061</v>
          </cell>
          <cell r="UL89">
            <v>7.0061</v>
          </cell>
          <cell r="UM89">
            <v>6.9444999999999997</v>
          </cell>
          <cell r="UN89">
            <v>6.9138999999999999</v>
          </cell>
          <cell r="UO89">
            <v>6.8601999999999999</v>
          </cell>
          <cell r="UP89">
            <v>6.8612000000000002</v>
          </cell>
          <cell r="UQ89">
            <v>6.8491</v>
          </cell>
          <cell r="UR89">
            <v>6.8491</v>
          </cell>
          <cell r="US89">
            <v>6.8491</v>
          </cell>
          <cell r="UT89">
            <v>6.8722000000000003</v>
          </cell>
          <cell r="UU89">
            <v>6.7671999999999999</v>
          </cell>
          <cell r="UV89">
            <v>6.7892999999999999</v>
          </cell>
          <cell r="UW89">
            <v>6.8052999999999999</v>
          </cell>
          <cell r="UX89">
            <v>6.7600999999999996</v>
          </cell>
          <cell r="UY89">
            <v>6.7600999999999996</v>
          </cell>
          <cell r="UZ89">
            <v>6.7600999999999996</v>
          </cell>
          <cell r="VA89">
            <v>6.7938000000000001</v>
          </cell>
          <cell r="VB89">
            <v>6.7760999999999996</v>
          </cell>
          <cell r="VC89">
            <v>6.7598000000000003</v>
          </cell>
          <cell r="VD89">
            <v>6.7930999999999999</v>
          </cell>
          <cell r="VE89">
            <v>6.7694999999999999</v>
          </cell>
          <cell r="VF89">
            <v>6.7694999999999999</v>
          </cell>
          <cell r="VG89">
            <v>6.7694999999999999</v>
          </cell>
          <cell r="VH89">
            <v>6.7702999999999998</v>
          </cell>
          <cell r="VI89">
            <v>6.8133999999999997</v>
          </cell>
          <cell r="VJ89">
            <v>6.8173000000000004</v>
          </cell>
          <cell r="VK89">
            <v>6.8132000000000001</v>
          </cell>
          <cell r="VL89">
            <v>6.7942999999999998</v>
          </cell>
          <cell r="VM89">
            <v>6.7942999999999998</v>
          </cell>
          <cell r="VN89">
            <v>6.7942999999999998</v>
          </cell>
          <cell r="VO89">
            <v>6.7180999999999997</v>
          </cell>
          <cell r="VP89">
            <v>6.7953999999999999</v>
          </cell>
          <cell r="VQ89">
            <v>6.7142999999999997</v>
          </cell>
          <cell r="VR89">
            <v>6.7910000000000004</v>
          </cell>
          <cell r="VS89">
            <v>6.8128000000000002</v>
          </cell>
          <cell r="VT89">
            <v>6.8128000000000002</v>
          </cell>
          <cell r="VU89">
            <v>6.8128000000000002</v>
          </cell>
          <cell r="VV89">
            <v>6.7986000000000004</v>
          </cell>
          <cell r="VW89">
            <v>6.8155000000000001</v>
          </cell>
          <cell r="VX89">
            <v>6.7576000000000001</v>
          </cell>
          <cell r="VY89">
            <v>6.8552</v>
          </cell>
          <cell r="VZ89">
            <v>6.8746</v>
          </cell>
          <cell r="WA89">
            <v>6.8746</v>
          </cell>
          <cell r="WB89">
            <v>6.8746</v>
          </cell>
          <cell r="WC89">
            <v>6.774</v>
          </cell>
          <cell r="WD89">
            <v>6.6349999999999998</v>
          </cell>
          <cell r="WE89">
            <v>6.6668000000000003</v>
          </cell>
          <cell r="WF89">
            <v>6.6280000000000001</v>
          </cell>
          <cell r="WG89">
            <v>6.6497999999999999</v>
          </cell>
          <cell r="WH89">
            <v>6.6497999999999999</v>
          </cell>
          <cell r="WI89">
            <v>6.6497999999999999</v>
          </cell>
          <cell r="WJ89">
            <v>6.6086999999999998</v>
          </cell>
          <cell r="WK89">
            <v>6.5172999999999996</v>
          </cell>
          <cell r="WL89">
            <v>6.5259999999999998</v>
          </cell>
          <cell r="WM89">
            <v>6.4878999999999998</v>
          </cell>
          <cell r="WN89">
            <v>6.4820000000000002</v>
          </cell>
          <cell r="WO89">
            <v>6.4820000000000002</v>
          </cell>
          <cell r="WP89">
            <v>6.4820000000000002</v>
          </cell>
          <cell r="WQ89">
            <v>6.5076000000000001</v>
          </cell>
          <cell r="WR89">
            <v>6.4817</v>
          </cell>
          <cell r="WS89">
            <v>6.4535</v>
          </cell>
          <cell r="WT89">
            <v>6.4310999999999998</v>
          </cell>
          <cell r="WU89">
            <v>6.39</v>
          </cell>
          <cell r="WV89">
            <v>6.39</v>
          </cell>
          <cell r="WW89">
            <v>6.39</v>
          </cell>
          <cell r="WX89">
            <v>6.3315999999999999</v>
          </cell>
          <cell r="WY89">
            <v>6.3346</v>
          </cell>
          <cell r="WZ89">
            <v>6.3033000000000001</v>
          </cell>
          <cell r="XA89">
            <v>6.3051000000000004</v>
          </cell>
          <cell r="XB89">
            <v>6.2945000000000002</v>
          </cell>
          <cell r="XC89">
            <v>6.2945000000000002</v>
          </cell>
          <cell r="XD89">
            <v>6.2945000000000002</v>
          </cell>
          <cell r="XE89">
            <v>6.2686999999999999</v>
          </cell>
          <cell r="XF89">
            <v>6.2831000000000001</v>
          </cell>
          <cell r="XG89">
            <v>6.2958999999999996</v>
          </cell>
          <cell r="XH89">
            <v>6.2672999999999996</v>
          </cell>
          <cell r="XI89">
            <v>6.27</v>
          </cell>
          <cell r="XJ89">
            <v>6.27</v>
          </cell>
          <cell r="XK89">
            <v>6.27</v>
          </cell>
          <cell r="XL89">
            <v>6.2412999999999998</v>
          </cell>
          <cell r="XM89">
            <v>6.2129000000000003</v>
          </cell>
          <cell r="XN89">
            <v>6.1275000000000004</v>
          </cell>
          <cell r="XO89">
            <v>6.1638999999999999</v>
          </cell>
          <cell r="XP89">
            <v>6.1616</v>
          </cell>
          <cell r="XQ89">
            <v>6.1616</v>
          </cell>
          <cell r="XR89">
            <v>6.1616</v>
          </cell>
          <cell r="XS89">
            <v>6.1832000000000003</v>
          </cell>
          <cell r="XT89">
            <v>6.1608000000000001</v>
          </cell>
          <cell r="XU89">
            <v>6.1948999999999996</v>
          </cell>
          <cell r="XV89">
            <v>6.2287999999999997</v>
          </cell>
          <cell r="XW89">
            <v>6.2460000000000004</v>
          </cell>
          <cell r="XX89">
            <v>6.2460000000000004</v>
          </cell>
          <cell r="XY89">
            <v>6.2460000000000004</v>
          </cell>
          <cell r="XZ89">
            <v>6.1999000000000004</v>
          </cell>
          <cell r="YA89">
            <v>6.2347000000000001</v>
          </cell>
          <cell r="YB89">
            <v>6.1980000000000004</v>
          </cell>
          <cell r="YC89">
            <v>6.1546000000000003</v>
          </cell>
          <cell r="YD89">
            <v>6.1703999999999999</v>
          </cell>
          <cell r="YE89">
            <v>6.1703999999999999</v>
          </cell>
          <cell r="YF89">
            <v>6.1703999999999999</v>
          </cell>
          <cell r="YG89">
            <v>6.1576000000000004</v>
          </cell>
          <cell r="YH89">
            <v>6.1375000000000002</v>
          </cell>
          <cell r="YI89">
            <v>6.1524000000000001</v>
          </cell>
          <cell r="YJ89">
            <v>6.1662999999999997</v>
          </cell>
          <cell r="YK89">
            <v>6.1914999999999996</v>
          </cell>
          <cell r="YL89">
            <v>6.1914999999999996</v>
          </cell>
          <cell r="YM89">
            <v>6.1914999999999996</v>
          </cell>
          <cell r="YN89">
            <v>6.1211000000000002</v>
          </cell>
          <cell r="YO89">
            <v>6.1147999999999998</v>
          </cell>
          <cell r="YP89">
            <v>6.1212</v>
          </cell>
          <cell r="YQ89">
            <v>6.1631</v>
          </cell>
          <cell r="YR89">
            <v>6.1239999999999997</v>
          </cell>
          <cell r="YS89">
            <v>6.1239999999999997</v>
          </cell>
          <cell r="YT89">
            <v>6.1239999999999997</v>
          </cell>
          <cell r="YU89">
            <v>6.1456999999999997</v>
          </cell>
          <cell r="YV89">
            <v>6.1643999999999997</v>
          </cell>
          <cell r="YW89">
            <v>6.1433</v>
          </cell>
          <cell r="YX89">
            <v>6.1689999999999996</v>
          </cell>
          <cell r="YY89">
            <v>6.1513</v>
          </cell>
          <cell r="YZ89">
            <v>6.1513</v>
          </cell>
          <cell r="ZA89">
            <v>6.1513</v>
          </cell>
          <cell r="ZB89">
            <v>6.1920000000000002</v>
          </cell>
          <cell r="ZC89">
            <v>6.1368999999999998</v>
          </cell>
          <cell r="ZD89">
            <v>6.1068999999999996</v>
          </cell>
          <cell r="ZE89">
            <v>6.1409000000000002</v>
          </cell>
          <cell r="ZF89">
            <v>6.1186999999999996</v>
          </cell>
          <cell r="ZG89">
            <v>6.1186999999999996</v>
          </cell>
          <cell r="ZH89">
            <v>6.1186999999999996</v>
          </cell>
          <cell r="ZI89">
            <v>6.0731000000000002</v>
          </cell>
          <cell r="ZJ89">
            <v>6.0669000000000004</v>
          </cell>
          <cell r="ZK89">
            <v>6.0205000000000002</v>
          </cell>
          <cell r="ZL89">
            <v>6.0427</v>
          </cell>
          <cell r="ZM89">
            <v>6.0576999999999996</v>
          </cell>
          <cell r="ZN89">
            <v>6.0576999999999996</v>
          </cell>
          <cell r="ZO89">
            <v>6.0576999999999996</v>
          </cell>
          <cell r="ZP89">
            <v>6.0663</v>
          </cell>
          <cell r="ZQ89">
            <v>6.0674999999999999</v>
          </cell>
          <cell r="ZR89">
            <v>6.0278999999999998</v>
          </cell>
          <cell r="ZS89">
            <v>5.9877000000000002</v>
          </cell>
          <cell r="ZT89">
            <v>6.0065</v>
          </cell>
          <cell r="ZU89">
            <v>6.0065</v>
          </cell>
          <cell r="ZV89">
            <v>6.0065</v>
          </cell>
          <cell r="ZW89">
            <v>5.9836999999999998</v>
          </cell>
          <cell r="ZX89">
            <v>5.9676</v>
          </cell>
          <cell r="ZY89">
            <v>6.0488</v>
          </cell>
          <cell r="ZZ89">
            <v>5.9998000000000005</v>
          </cell>
          <cell r="AAA89">
            <v>6.0624000000000002</v>
          </cell>
          <cell r="AAB89">
            <v>6.0624000000000002</v>
          </cell>
          <cell r="AAC89">
            <v>6.0624000000000002</v>
          </cell>
          <cell r="AAD89">
            <v>6.0250000000000004</v>
          </cell>
          <cell r="AAE89">
            <v>6.0025000000000004</v>
          </cell>
          <cell r="AAF89">
            <v>6.0332999999999997</v>
          </cell>
          <cell r="AAG89">
            <v>6.0364000000000004</v>
          </cell>
          <cell r="AAH89">
            <v>6.1067999999999998</v>
          </cell>
          <cell r="AAI89">
            <v>6.1067999999999998</v>
          </cell>
          <cell r="AAJ89">
            <v>6.1067999999999998</v>
          </cell>
          <cell r="AAK89">
            <v>6.0294999999999996</v>
          </cell>
          <cell r="AAL89">
            <v>6.0540000000000003</v>
          </cell>
          <cell r="AAM89">
            <v>6.0494000000000003</v>
          </cell>
          <cell r="AAN89">
            <v>6.0194999999999999</v>
          </cell>
          <cell r="AAO89">
            <v>6.0152000000000001</v>
          </cell>
          <cell r="AAP89">
            <v>6.0152000000000001</v>
          </cell>
          <cell r="AAQ89">
            <v>6.0152000000000001</v>
          </cell>
          <cell r="AAR89">
            <v>5.9791999999999996</v>
          </cell>
          <cell r="AAS89">
            <v>5.9649999999999999</v>
          </cell>
          <cell r="AAT89">
            <v>5.9344999999999999</v>
          </cell>
          <cell r="AAU89">
            <v>5.9333</v>
          </cell>
          <cell r="AAV89">
            <v>5.9386999999999999</v>
          </cell>
          <cell r="AAW89">
            <v>5.9386999999999999</v>
          </cell>
          <cell r="AAX89">
            <v>5.9386999999999999</v>
          </cell>
          <cell r="AAY89">
            <v>5.9020999999999999</v>
          </cell>
          <cell r="AAZ89">
            <v>5.9276</v>
          </cell>
          <cell r="ABA89">
            <v>5.8829000000000002</v>
          </cell>
          <cell r="ABB89">
            <v>5.8891</v>
          </cell>
          <cell r="ABC89">
            <v>5.8772000000000002</v>
          </cell>
          <cell r="ABD89">
            <v>5.8772000000000002</v>
          </cell>
          <cell r="ABE89">
            <v>5.8772000000000002</v>
          </cell>
          <cell r="ABF89">
            <v>5.8975</v>
          </cell>
          <cell r="ABG89">
            <v>5.8981000000000003</v>
          </cell>
          <cell r="ABH89">
            <v>5.89</v>
          </cell>
          <cell r="ABI89">
            <v>5.9118000000000004</v>
          </cell>
          <cell r="ABJ89">
            <v>5.8883000000000001</v>
          </cell>
          <cell r="ABK89">
            <v>5.8883000000000001</v>
          </cell>
          <cell r="ABL89">
            <v>5.8883000000000001</v>
          </cell>
          <cell r="ABM89">
            <v>5.8849999999999998</v>
          </cell>
          <cell r="ABN89">
            <v>5.7900999999999998</v>
          </cell>
          <cell r="ABO89">
            <v>5.7949999999999999</v>
          </cell>
          <cell r="ABP89">
            <v>5.7994000000000003</v>
          </cell>
          <cell r="ABQ89">
            <v>5.8018000000000001</v>
          </cell>
          <cell r="ABR89">
            <v>5.8018000000000001</v>
          </cell>
          <cell r="ABS89">
            <v>5.8018000000000001</v>
          </cell>
          <cell r="ABT89">
            <v>5.7885999999999997</v>
          </cell>
          <cell r="ABU89">
            <v>5.7839</v>
          </cell>
          <cell r="ABV89">
            <v>5.7904999999999998</v>
          </cell>
          <cell r="ABW89">
            <v>5.7842000000000002</v>
          </cell>
          <cell r="ABX89">
            <v>5.7620000000000005</v>
          </cell>
          <cell r="ABY89">
            <v>5.7620000000000005</v>
          </cell>
          <cell r="ABZ89">
            <v>5.7620000000000005</v>
          </cell>
          <cell r="ACA89">
            <v>5.7412999999999998</v>
          </cell>
          <cell r="ACB89">
            <v>5.7465000000000002</v>
          </cell>
          <cell r="ACC89">
            <v>5.7107999999999999</v>
          </cell>
          <cell r="ACD89">
            <v>5.7028999999999996</v>
          </cell>
          <cell r="ACE89">
            <v>5.6920999999999999</v>
          </cell>
          <cell r="ACF89">
            <v>5.6920999999999999</v>
          </cell>
          <cell r="ACG89">
            <v>5.6920999999999999</v>
          </cell>
          <cell r="ACH89">
            <v>5.71</v>
          </cell>
          <cell r="ACI89">
            <v>5.7085999999999997</v>
          </cell>
          <cell r="ACJ89">
            <v>5.7107000000000001</v>
          </cell>
          <cell r="ACK89">
            <v>5.7130999999999998</v>
          </cell>
          <cell r="ACL89">
            <v>5.702</v>
          </cell>
          <cell r="ACM89">
            <v>5.702</v>
          </cell>
          <cell r="ACN89">
            <v>5.702</v>
          </cell>
          <cell r="ACO89">
            <v>5.7257999999999996</v>
          </cell>
          <cell r="ACP89">
            <v>5.7126000000000001</v>
          </cell>
          <cell r="ACQ89">
            <v>5.7138</v>
          </cell>
          <cell r="ACR89">
            <v>5.694</v>
          </cell>
          <cell r="ACS89">
            <v>5.6937999999999995</v>
          </cell>
          <cell r="ACT89">
            <v>5.6937999999999995</v>
          </cell>
          <cell r="ACU89">
            <v>5.6937999999999995</v>
          </cell>
          <cell r="ACV89">
            <v>5.7015000000000002</v>
          </cell>
          <cell r="ACW89">
            <v>5.7015000000000002</v>
          </cell>
          <cell r="ACX89">
            <v>5.7007000000000003</v>
          </cell>
          <cell r="ACY89">
            <v>5.6837999999999997</v>
          </cell>
          <cell r="ACZ89">
            <v>5.6820000000000004</v>
          </cell>
          <cell r="ADA89">
            <v>5.6820000000000004</v>
          </cell>
          <cell r="ADB89">
            <v>5.6820000000000004</v>
          </cell>
          <cell r="ADC89">
            <v>5.6635999999999997</v>
          </cell>
          <cell r="ADD89">
            <v>5.6597999999999997</v>
          </cell>
          <cell r="ADE89">
            <v>5.6554000000000002</v>
          </cell>
          <cell r="ADF89">
            <v>5.6309000000000005</v>
          </cell>
          <cell r="ADG89">
            <v>5.6311</v>
          </cell>
          <cell r="ADH89">
            <v>5.6311</v>
          </cell>
          <cell r="ADI89">
            <v>5.6311</v>
          </cell>
          <cell r="ADJ89">
            <v>5.6299000000000001</v>
          </cell>
          <cell r="ADK89">
            <v>5.6334</v>
          </cell>
          <cell r="ADL89">
            <v>5.6154000000000002</v>
          </cell>
          <cell r="ADM89">
            <v>5.59</v>
          </cell>
          <cell r="ADN89">
            <v>5.5955000000000004</v>
          </cell>
          <cell r="ADO89">
            <v>5.5955000000000004</v>
          </cell>
          <cell r="ADP89">
            <v>5.5955000000000004</v>
          </cell>
          <cell r="ADQ89">
            <v>5.5936000000000003</v>
          </cell>
          <cell r="ADR89">
            <v>5.5750999999999999</v>
          </cell>
          <cell r="ADS89">
            <v>5.5846</v>
          </cell>
          <cell r="ADT89">
            <v>5.5804999999999998</v>
          </cell>
          <cell r="ADU89">
            <v>5.5835999999999997</v>
          </cell>
          <cell r="ADV89">
            <v>5.5835999999999997</v>
          </cell>
          <cell r="ADW89">
            <v>5.5835999999999997</v>
          </cell>
          <cell r="ADX89">
            <v>5.5742000000000003</v>
          </cell>
          <cell r="ADY89">
            <v>5.5536000000000003</v>
          </cell>
          <cell r="ADZ89">
            <v>5.5385</v>
          </cell>
          <cell r="AEA89">
            <v>5.5326000000000004</v>
          </cell>
          <cell r="AEB89">
            <v>5.5472999999999999</v>
          </cell>
          <cell r="AEC89">
            <v>5.5472999999999999</v>
          </cell>
          <cell r="AED89">
            <v>5.5472999999999999</v>
          </cell>
          <cell r="AEE89">
            <v>5.5636999999999999</v>
          </cell>
          <cell r="AEF89">
            <v>5.5579999999999998</v>
          </cell>
          <cell r="AEG89">
            <v>5.5674000000000001</v>
          </cell>
          <cell r="AEH89">
            <v>5.5685000000000002</v>
          </cell>
          <cell r="AEI89">
            <v>5.5720000000000001</v>
          </cell>
          <cell r="AEJ89">
            <v>5.5720000000000001</v>
          </cell>
          <cell r="AEK89">
            <v>5.5720000000000001</v>
          </cell>
          <cell r="AEL89">
            <v>5.5728</v>
          </cell>
          <cell r="AEM89">
            <v>5.5776000000000003</v>
          </cell>
          <cell r="AEN89">
            <v>5.5917000000000003</v>
          </cell>
          <cell r="AEO89">
            <v>5.5852000000000004</v>
          </cell>
          <cell r="AEP89">
            <v>5.6020000000000003</v>
          </cell>
          <cell r="AEQ89">
            <v>5.6020000000000003</v>
          </cell>
          <cell r="AER89">
            <v>5.6020000000000003</v>
          </cell>
          <cell r="AES89">
            <v>5.5983000000000001</v>
          </cell>
          <cell r="AET89">
            <v>5.6016000000000004</v>
          </cell>
          <cell r="AEU89">
            <v>5.5944000000000003</v>
          </cell>
          <cell r="AEV89">
            <v>5.5753000000000004</v>
          </cell>
          <cell r="AEW89">
            <v>5.5572999999999997</v>
          </cell>
          <cell r="AEX89">
            <v>5.5572999999999997</v>
          </cell>
          <cell r="AEY89">
            <v>5.5572999999999997</v>
          </cell>
          <cell r="AEZ89">
            <v>5.5422000000000002</v>
          </cell>
          <cell r="AFA89">
            <v>5.5655000000000001</v>
          </cell>
          <cell r="AFB89">
            <v>5.5564</v>
          </cell>
          <cell r="AFC89">
            <v>5.5735000000000001</v>
          </cell>
          <cell r="AFD89">
            <v>5.5651999999999999</v>
          </cell>
          <cell r="AFE89">
            <v>5.5651999999999999</v>
          </cell>
          <cell r="AFF89">
            <v>5.5651999999999999</v>
          </cell>
          <cell r="AFG89">
            <v>5.5809999999999995</v>
          </cell>
          <cell r="AFH89">
            <v>5.5876999999999999</v>
          </cell>
          <cell r="AFI89">
            <v>5.5715000000000003</v>
          </cell>
          <cell r="AFJ89">
            <v>5.5648999999999997</v>
          </cell>
          <cell r="AFK89">
            <v>5.5745000000000005</v>
          </cell>
          <cell r="AFL89">
            <v>5.5745000000000005</v>
          </cell>
          <cell r="AFM89">
            <v>5.5745000000000005</v>
          </cell>
          <cell r="AFN89">
            <v>5.5707000000000004</v>
          </cell>
          <cell r="AFO89">
            <v>5.5625</v>
          </cell>
          <cell r="AFP89">
            <v>5.5585000000000004</v>
          </cell>
          <cell r="AFQ89">
            <v>5.5507999999999997</v>
          </cell>
          <cell r="AFR89">
            <v>5.5484999999999998</v>
          </cell>
          <cell r="AFS89">
            <v>5.5484999999999998</v>
          </cell>
          <cell r="AFT89">
            <v>5.5484999999999998</v>
          </cell>
          <cell r="AFU89">
            <v>5.5369999999999999</v>
          </cell>
          <cell r="AFV89">
            <v>5.5331999999999999</v>
          </cell>
          <cell r="AFW89">
            <v>5.5366999999999997</v>
          </cell>
          <cell r="AFX89">
            <v>5.5095999999999998</v>
          </cell>
          <cell r="AFY89">
            <v>5.5151000000000003</v>
          </cell>
          <cell r="AFZ89">
            <v>5.5151000000000003</v>
          </cell>
          <cell r="AGA89">
            <v>5.5151000000000003</v>
          </cell>
          <cell r="AGB89">
            <v>5.4813000000000001</v>
          </cell>
          <cell r="AGC89">
            <v>5.4543999999999997</v>
          </cell>
          <cell r="AGD89">
            <v>5.4469000000000003</v>
          </cell>
          <cell r="AGE89">
            <v>5.4719999999999995</v>
          </cell>
          <cell r="AGF89">
            <v>5.48</v>
          </cell>
          <cell r="AGG89">
            <v>5.48</v>
          </cell>
          <cell r="AGH89">
            <v>5.48</v>
          </cell>
          <cell r="AGI89">
            <v>5.4840999999999998</v>
          </cell>
          <cell r="AGJ89">
            <v>5.4851000000000001</v>
          </cell>
          <cell r="AGK89">
            <v>5.508</v>
          </cell>
          <cell r="AGL89">
            <v>5.4909999999999997</v>
          </cell>
          <cell r="AGM89">
            <v>5.5015999999999998</v>
          </cell>
          <cell r="AGN89">
            <v>5.5015999999999998</v>
          </cell>
          <cell r="AGO89">
            <v>5.5015999999999998</v>
          </cell>
          <cell r="AGP89">
            <v>5.508</v>
          </cell>
          <cell r="AGQ89">
            <v>5.5145</v>
          </cell>
          <cell r="AGR89">
            <v>5.5212000000000003</v>
          </cell>
          <cell r="AGS89">
            <v>5.5270999999999999</v>
          </cell>
          <cell r="AGT89">
            <v>5.5172999999999996</v>
          </cell>
          <cell r="AGU89">
            <v>5.5172999999999996</v>
          </cell>
          <cell r="AGV89">
            <v>5.5172999999999996</v>
          </cell>
          <cell r="AGW89">
            <v>5.5186999999999999</v>
          </cell>
          <cell r="AGX89">
            <v>5.5181000000000004</v>
          </cell>
          <cell r="AGY89">
            <v>5.5155000000000003</v>
          </cell>
          <cell r="AGZ89">
            <v>5.5155000000000003</v>
          </cell>
          <cell r="AHA89">
            <v>5.4874999999999998</v>
          </cell>
          <cell r="AHB89">
            <v>5.4874999999999998</v>
          </cell>
          <cell r="AHC89">
            <v>5.4874999999999998</v>
          </cell>
          <cell r="AHD89">
            <v>5.4942000000000002</v>
          </cell>
          <cell r="AHE89">
            <v>5.5083000000000002</v>
          </cell>
          <cell r="AHF89">
            <v>5.5350999999999999</v>
          </cell>
          <cell r="AHG89">
            <v>5.5555000000000003</v>
          </cell>
          <cell r="AHH89">
            <v>5.5724999999999998</v>
          </cell>
          <cell r="AHI89">
            <v>5.5724999999999998</v>
          </cell>
          <cell r="AHJ89">
            <v>5.5724999999999998</v>
          </cell>
          <cell r="AHK89">
            <v>5.5739999999999998</v>
          </cell>
          <cell r="AHL89">
            <v>5.5545999999999998</v>
          </cell>
          <cell r="AHM89">
            <v>5.5446</v>
          </cell>
          <cell r="AHN89">
            <v>5.5524000000000004</v>
          </cell>
          <cell r="AHO89">
            <v>5.5655000000000001</v>
          </cell>
          <cell r="AHP89">
            <v>5.5655000000000001</v>
          </cell>
          <cell r="AHQ89">
            <v>5.5655000000000001</v>
          </cell>
          <cell r="AHR89">
            <v>5.5754999999999999</v>
          </cell>
          <cell r="AHS89">
            <v>5.5597000000000003</v>
          </cell>
          <cell r="AHT89">
            <v>5.5410000000000004</v>
          </cell>
          <cell r="AHU89">
            <v>5.5366</v>
          </cell>
          <cell r="AHV89">
            <v>5.5532000000000004</v>
          </cell>
          <cell r="AHW89">
            <v>5.5532000000000004</v>
          </cell>
          <cell r="AHX89">
            <v>5.5532000000000004</v>
          </cell>
          <cell r="AHY89">
            <v>5.5608000000000004</v>
          </cell>
          <cell r="AHZ89">
            <v>5.5355999999999996</v>
          </cell>
          <cell r="AIA89">
            <v>5.4949000000000003</v>
          </cell>
          <cell r="AIB89">
            <v>5.4995000000000003</v>
          </cell>
          <cell r="AIC89">
            <v>5.5015000000000001</v>
          </cell>
          <cell r="AID89">
            <v>5.5015000000000001</v>
          </cell>
          <cell r="AIE89">
            <v>5.5015000000000001</v>
          </cell>
          <cell r="AIF89">
            <v>5.5220000000000002</v>
          </cell>
          <cell r="AIG89">
            <v>5.5069999999999997</v>
          </cell>
          <cell r="AIH89">
            <v>5.5240999999999998</v>
          </cell>
          <cell r="AII89">
            <v>5.5174000000000003</v>
          </cell>
          <cell r="AIJ89">
            <v>5.516</v>
          </cell>
          <cell r="AIK89">
            <v>5.516</v>
          </cell>
          <cell r="AIL89">
            <v>5.516</v>
          </cell>
          <cell r="AIM89">
            <v>5.5224000000000002</v>
          </cell>
          <cell r="AIN89">
            <v>5.5738000000000003</v>
          </cell>
          <cell r="AIO89">
            <v>5.5674999999999999</v>
          </cell>
          <cell r="AIP89">
            <v>5.5720000000000001</v>
          </cell>
          <cell r="AIQ89">
            <v>5.5420999999999996</v>
          </cell>
          <cell r="AIR89">
            <v>5.5420999999999996</v>
          </cell>
          <cell r="AIS89">
            <v>5.5420999999999996</v>
          </cell>
          <cell r="AIT89">
            <v>5.5861000000000001</v>
          </cell>
          <cell r="AIU89">
            <v>5.5993000000000004</v>
          </cell>
          <cell r="AIV89">
            <v>5.5770999999999997</v>
          </cell>
          <cell r="AIW89">
            <v>5.5801999999999996</v>
          </cell>
          <cell r="AIX89">
            <v>5.5739999999999998</v>
          </cell>
          <cell r="AIY89">
            <v>5.5739999999999998</v>
          </cell>
          <cell r="AIZ89">
            <v>5.5739999999999998</v>
          </cell>
          <cell r="AJA89">
            <v>5.5894000000000004</v>
          </cell>
          <cell r="AJB89">
            <v>5.5819999999999999</v>
          </cell>
          <cell r="AJC89">
            <v>5.5685000000000002</v>
          </cell>
          <cell r="AJD89">
            <v>5.585</v>
          </cell>
          <cell r="AJE89">
            <v>5.5900999999999996</v>
          </cell>
          <cell r="AJF89">
            <v>5.5900999999999996</v>
          </cell>
          <cell r="AJG89">
            <v>5.5900999999999996</v>
          </cell>
          <cell r="AJH89">
            <v>5.5949</v>
          </cell>
          <cell r="AJI89">
            <v>5.6342999999999996</v>
          </cell>
          <cell r="AJJ89">
            <v>5.6126000000000005</v>
          </cell>
          <cell r="AJK89">
            <v>5.6058000000000003</v>
          </cell>
          <cell r="AJL89">
            <v>5.6083999999999996</v>
          </cell>
          <cell r="AJM89">
            <v>5.6083999999999996</v>
          </cell>
          <cell r="AJN89">
            <v>5.6083999999999996</v>
          </cell>
          <cell r="AJO89">
            <v>5.63</v>
          </cell>
          <cell r="AJP89">
            <v>5.6472999999999995</v>
          </cell>
          <cell r="AJQ89">
            <v>5.6645000000000003</v>
          </cell>
          <cell r="AJR89">
            <v>5.6574999999999998</v>
          </cell>
          <cell r="AJS89">
            <v>5.6722999999999999</v>
          </cell>
          <cell r="AJT89">
            <v>5.6722999999999999</v>
          </cell>
          <cell r="AJU89">
            <v>5.6722999999999999</v>
          </cell>
          <cell r="AJV89">
            <v>5.6516999999999999</v>
          </cell>
          <cell r="AJW89">
            <v>5.5974000000000004</v>
          </cell>
          <cell r="AJX89">
            <v>5.5972</v>
          </cell>
          <cell r="AJY89">
            <v>5.5908999999999995</v>
          </cell>
          <cell r="AJZ89">
            <v>5.5894000000000004</v>
          </cell>
          <cell r="AKA89">
            <v>5.5894000000000004</v>
          </cell>
          <cell r="AKB89">
            <v>5.5894000000000004</v>
          </cell>
          <cell r="AKC89">
            <v>5.5807000000000002</v>
          </cell>
          <cell r="AKD89">
            <v>5.6384999999999996</v>
          </cell>
          <cell r="AKE89">
            <v>5.6334999999999997</v>
          </cell>
          <cell r="AKF89">
            <v>5.6170999999999998</v>
          </cell>
          <cell r="AKG89">
            <v>5.6383000000000001</v>
          </cell>
          <cell r="AKH89">
            <v>5.6383000000000001</v>
          </cell>
          <cell r="AKI89">
            <v>5.6383000000000001</v>
          </cell>
          <cell r="AKJ89">
            <v>5.6002000000000001</v>
          </cell>
          <cell r="AKK89">
            <v>5.6007999999999996</v>
          </cell>
          <cell r="AKL89">
            <v>5.5711000000000004</v>
          </cell>
          <cell r="AKM89">
            <v>5.5753000000000004</v>
          </cell>
          <cell r="AKN89">
            <v>5.5777999999999999</v>
          </cell>
          <cell r="AKO89">
            <v>5.5777999999999999</v>
          </cell>
          <cell r="AKP89">
            <v>5.5777999999999999</v>
          </cell>
          <cell r="AKQ89">
            <v>5.6048999999999998</v>
          </cell>
          <cell r="AKR89">
            <v>5.6193</v>
          </cell>
          <cell r="AKS89">
            <v>5.5974000000000004</v>
          </cell>
          <cell r="AKT89">
            <v>5.5964999999999998</v>
          </cell>
          <cell r="AKU89">
            <v>5.6105</v>
          </cell>
          <cell r="AKV89">
            <v>5.6105</v>
          </cell>
          <cell r="AKW89">
            <v>5.6105</v>
          </cell>
          <cell r="AKX89">
            <v>5.5800999999999998</v>
          </cell>
          <cell r="AKY89">
            <v>5.5369000000000002</v>
          </cell>
          <cell r="AKZ89">
            <v>5.5448000000000004</v>
          </cell>
          <cell r="ALA89">
            <v>5.5233999999999996</v>
          </cell>
          <cell r="ALB89">
            <v>5.5588999999999995</v>
          </cell>
          <cell r="ALC89">
            <v>5.5588999999999995</v>
          </cell>
          <cell r="ALD89">
            <v>5.5588999999999995</v>
          </cell>
          <cell r="ALE89">
            <v>5.5789</v>
          </cell>
          <cell r="ALF89">
            <v>5.5743</v>
          </cell>
          <cell r="ALG89">
            <v>5.5834999999999999</v>
          </cell>
          <cell r="ALH89">
            <v>5.577</v>
          </cell>
          <cell r="ALI89">
            <v>5.5839999999999996</v>
          </cell>
          <cell r="ALJ89">
            <v>5.5839999999999996</v>
          </cell>
          <cell r="ALK89">
            <v>5.5839999999999996</v>
          </cell>
          <cell r="ALL89">
            <v>5.5906000000000002</v>
          </cell>
          <cell r="ALM89">
            <v>5.5791000000000004</v>
          </cell>
          <cell r="ALN89">
            <v>5.5446999999999997</v>
          </cell>
          <cell r="ALO89">
            <v>5.5457000000000001</v>
          </cell>
          <cell r="ALP89">
            <v>5.5504999999999995</v>
          </cell>
          <cell r="ALQ89">
            <v>5.5504999999999995</v>
          </cell>
          <cell r="ALR89">
            <v>5.5504999999999995</v>
          </cell>
          <cell r="ALS89">
            <v>5.5530999999999997</v>
          </cell>
          <cell r="ALT89">
            <v>5.5422000000000002</v>
          </cell>
          <cell r="ALU89">
            <v>5.5537000000000001</v>
          </cell>
          <cell r="ALV89">
            <v>5.5644</v>
          </cell>
          <cell r="ALW89">
            <v>5.5765000000000002</v>
          </cell>
          <cell r="ALX89">
            <v>5.5765000000000002</v>
          </cell>
          <cell r="ALY89">
            <v>5.5765000000000002</v>
          </cell>
          <cell r="ALZ89">
            <v>5.5884999999999998</v>
          </cell>
          <cell r="AMA89">
            <v>5.6185999999999998</v>
          </cell>
          <cell r="AMB89">
            <v>5.6180000000000003</v>
          </cell>
          <cell r="AMC89">
            <v>5.6357999999999997</v>
          </cell>
          <cell r="AMD89">
            <v>5.6193999999999997</v>
          </cell>
          <cell r="AME89">
            <v>5.6193999999999997</v>
          </cell>
          <cell r="AMF89">
            <v>5.6193999999999997</v>
          </cell>
          <cell r="AMG89">
            <v>5.6104000000000003</v>
          </cell>
          <cell r="AMH89">
            <v>5.6258999999999997</v>
          </cell>
          <cell r="AMI89">
            <v>5.6325000000000003</v>
          </cell>
          <cell r="AMJ89">
            <v>5.6525999999999996</v>
          </cell>
          <cell r="AMK89">
            <v>5.6254999999999997</v>
          </cell>
          <cell r="AML89">
            <v>5.6254999999999997</v>
          </cell>
          <cell r="AMM89">
            <v>5.6254999999999997</v>
          </cell>
          <cell r="AMN89">
            <v>5.6734</v>
          </cell>
          <cell r="AMO89">
            <v>5.6906999999999996</v>
          </cell>
          <cell r="AMP89">
            <v>5.6444999999999999</v>
          </cell>
          <cell r="AMQ89">
            <v>5.6547999999999998</v>
          </cell>
          <cell r="AMR89">
            <v>5.6565000000000003</v>
          </cell>
          <cell r="AMS89">
            <v>5.6565000000000003</v>
          </cell>
          <cell r="AMT89">
            <v>5.6565000000000003</v>
          </cell>
          <cell r="AMU89">
            <v>5.6650999999999998</v>
          </cell>
          <cell r="AMV89">
            <v>5.6555999999999997</v>
          </cell>
          <cell r="AMW89">
            <v>5.6741999999999999</v>
          </cell>
          <cell r="AMX89">
            <v>5.6837999999999997</v>
          </cell>
          <cell r="AMY89">
            <v>5.7070999999999996</v>
          </cell>
          <cell r="AMZ89">
            <v>5.7070999999999996</v>
          </cell>
          <cell r="ANA89">
            <v>5.7070999999999996</v>
          </cell>
          <cell r="ANB89">
            <v>5.6797000000000004</v>
          </cell>
          <cell r="ANC89">
            <v>5.641</v>
          </cell>
          <cell r="AND89">
            <v>5.6593999999999998</v>
          </cell>
          <cell r="ANE89">
            <v>5.6386000000000003</v>
          </cell>
          <cell r="ANF89">
            <v>5.6519000000000004</v>
          </cell>
          <cell r="ANG89">
            <v>5.6519000000000004</v>
          </cell>
          <cell r="ANH89">
            <v>5.6519000000000004</v>
          </cell>
          <cell r="ANI89">
            <v>5.6075999999999997</v>
          </cell>
          <cell r="ANJ89">
            <v>5.5492999999999997</v>
          </cell>
          <cell r="ANK89">
            <v>5.5461999999999998</v>
          </cell>
          <cell r="ANL89">
            <v>5.5308999999999999</v>
          </cell>
          <cell r="ANM89">
            <v>5.5251000000000001</v>
          </cell>
          <cell r="ANN89">
            <v>5.5251000000000001</v>
          </cell>
          <cell r="ANO89">
            <v>5.5251000000000001</v>
          </cell>
          <cell r="ANP89">
            <v>5.5242000000000004</v>
          </cell>
          <cell r="ANQ89">
            <v>5.5289000000000001</v>
          </cell>
          <cell r="ANR89">
            <v>5.5254000000000003</v>
          </cell>
          <cell r="ANS89">
            <v>5.5682</v>
          </cell>
          <cell r="ANT89">
            <v>5.5647000000000002</v>
          </cell>
          <cell r="ANU89">
            <v>5.5647000000000002</v>
          </cell>
          <cell r="ANV89">
            <v>5.5647000000000002</v>
          </cell>
          <cell r="ANW89">
            <v>5.5690999999999997</v>
          </cell>
          <cell r="ANX89">
            <v>5.6338999999999997</v>
          </cell>
          <cell r="ANY89">
            <v>5.6334999999999997</v>
          </cell>
          <cell r="ANZ89">
            <v>5.6173000000000002</v>
          </cell>
          <cell r="AOA89">
            <v>5.6154999999999999</v>
          </cell>
          <cell r="AOB89">
            <v>5.6154999999999999</v>
          </cell>
          <cell r="AOC89">
            <v>5.6154999999999999</v>
          </cell>
          <cell r="AOD89">
            <v>5.6251999999999995</v>
          </cell>
          <cell r="AOE89">
            <v>5.6281999999999996</v>
          </cell>
          <cell r="AOF89">
            <v>5.6174999999999997</v>
          </cell>
          <cell r="AOG89">
            <v>5.6139999999999999</v>
          </cell>
          <cell r="AOH89">
            <v>5.6227</v>
          </cell>
          <cell r="AOI89">
            <v>5.6227</v>
          </cell>
          <cell r="AOJ89">
            <v>5.6227</v>
          </cell>
          <cell r="AOK89">
            <v>5.5963000000000003</v>
          </cell>
          <cell r="AOL89">
            <v>5.6124000000000001</v>
          </cell>
          <cell r="AOM89">
            <v>5.6302000000000003</v>
          </cell>
          <cell r="AON89">
            <v>5.6249000000000002</v>
          </cell>
          <cell r="AOO89">
            <v>5.6309000000000005</v>
          </cell>
          <cell r="AOP89">
            <v>5.6309000000000005</v>
          </cell>
          <cell r="AOQ89">
            <v>5.6309000000000005</v>
          </cell>
          <cell r="AOR89">
            <v>5.6437999999999997</v>
          </cell>
          <cell r="AOS89">
            <v>5.6298000000000004</v>
          </cell>
          <cell r="AOT89">
            <v>5.6519000000000004</v>
          </cell>
          <cell r="AOU89">
            <v>5.6441999999999997</v>
          </cell>
          <cell r="AOV89">
            <v>5.6299000000000001</v>
          </cell>
          <cell r="AOW89">
            <v>5.6299000000000001</v>
          </cell>
          <cell r="AOX89">
            <v>5.6299000000000001</v>
          </cell>
          <cell r="AOY89">
            <v>5.6228999999999996</v>
          </cell>
          <cell r="AOZ89">
            <v>5.6241000000000003</v>
          </cell>
          <cell r="APA89">
            <v>5.6969000000000003</v>
          </cell>
          <cell r="APB89">
            <v>5.7008999999999999</v>
          </cell>
          <cell r="APC89">
            <v>5.7016999999999998</v>
          </cell>
          <cell r="APD89">
            <v>5.7016999999999998</v>
          </cell>
          <cell r="APE89">
            <v>5.7016999999999998</v>
          </cell>
          <cell r="APF89">
            <v>5.7054</v>
          </cell>
          <cell r="APG89">
            <v>5.6992000000000003</v>
          </cell>
          <cell r="APH89">
            <v>5.7175000000000002</v>
          </cell>
          <cell r="API89">
            <v>5.7264999999999997</v>
          </cell>
          <cell r="APJ89">
            <v>5.7562999999999995</v>
          </cell>
          <cell r="APK89">
            <v>5.7562999999999995</v>
          </cell>
          <cell r="APL89">
            <v>5.7562999999999995</v>
          </cell>
          <cell r="APM89">
            <v>5.7798999999999996</v>
          </cell>
          <cell r="APN89">
            <v>5.7367999999999997</v>
          </cell>
          <cell r="APO89">
            <v>5.7549000000000001</v>
          </cell>
          <cell r="APP89">
            <v>5.7385999999999999</v>
          </cell>
          <cell r="APQ89">
            <v>5.7229000000000001</v>
          </cell>
          <cell r="APR89">
            <v>5.7229000000000001</v>
          </cell>
          <cell r="APS89">
            <v>5.7229000000000001</v>
          </cell>
          <cell r="APT89">
            <v>5.7129000000000003</v>
          </cell>
          <cell r="APU89">
            <v>5.6641000000000004</v>
          </cell>
          <cell r="APV89">
            <v>5.6428000000000003</v>
          </cell>
          <cell r="APW89">
            <v>5.6486999999999998</v>
          </cell>
          <cell r="APX89">
            <v>5.6428000000000003</v>
          </cell>
          <cell r="APY89">
            <v>5.6428000000000003</v>
          </cell>
          <cell r="APZ89">
            <v>5.6428000000000003</v>
          </cell>
          <cell r="AQA89">
            <v>5.6506999999999996</v>
          </cell>
          <cell r="AQB89">
            <v>5.6489000000000003</v>
          </cell>
          <cell r="AQC89">
            <v>5.6196999999999999</v>
          </cell>
          <cell r="AQD89">
            <v>5.6524999999999999</v>
          </cell>
          <cell r="AQE89">
            <v>5.6553000000000004</v>
          </cell>
          <cell r="AQF89">
            <v>5.6553000000000004</v>
          </cell>
          <cell r="AQG89">
            <v>5.6553000000000004</v>
          </cell>
          <cell r="AQH89">
            <v>5.6505000000000001</v>
          </cell>
          <cell r="AQI89">
            <v>5.6901000000000002</v>
          </cell>
          <cell r="AQJ89">
            <v>5.6830999999999996</v>
          </cell>
          <cell r="AQK89">
            <v>5.6660000000000004</v>
          </cell>
          <cell r="AQL89">
            <v>5.6338999999999997</v>
          </cell>
          <cell r="AQM89">
            <v>5.6338999999999997</v>
          </cell>
          <cell r="AQN89">
            <v>5.6338999999999997</v>
          </cell>
          <cell r="AQO89">
            <v>5.6113999999999997</v>
          </cell>
          <cell r="AQP89">
            <v>5.6238999999999999</v>
          </cell>
          <cell r="AQQ89">
            <v>5.6433</v>
          </cell>
          <cell r="AQR89">
            <v>5.6715999999999998</v>
          </cell>
          <cell r="AQS89">
            <v>5.6618000000000004</v>
          </cell>
          <cell r="AQT89">
            <v>5.6618000000000004</v>
          </cell>
          <cell r="AQU89">
            <v>5.6618000000000004</v>
          </cell>
          <cell r="AQV89">
            <v>5.6920000000000002</v>
          </cell>
          <cell r="AQW89">
            <v>5.6437999999999997</v>
          </cell>
          <cell r="AQX89">
            <v>5.6581999999999999</v>
          </cell>
          <cell r="AQY89">
            <v>5.6574</v>
          </cell>
          <cell r="AQZ89">
            <v>5.6523000000000003</v>
          </cell>
          <cell r="ARA89">
            <v>5.6523000000000003</v>
          </cell>
          <cell r="ARB89">
            <v>5.6523000000000003</v>
          </cell>
          <cell r="ARC89">
            <v>5.6494999999999997</v>
          </cell>
          <cell r="ARD89">
            <v>5.6786000000000003</v>
          </cell>
          <cell r="ARE89">
            <v>5.6749000000000001</v>
          </cell>
          <cell r="ARF89">
            <v>5.6940999999999997</v>
          </cell>
          <cell r="ARG89">
            <v>5.7209000000000003</v>
          </cell>
          <cell r="ARH89">
            <v>5.7209000000000003</v>
          </cell>
          <cell r="ARI89">
            <v>5.7209000000000003</v>
          </cell>
          <cell r="ARJ89">
            <v>5.7297000000000002</v>
          </cell>
          <cell r="ARK89">
            <v>5.7125000000000004</v>
          </cell>
          <cell r="ARL89">
            <v>5.7140000000000004</v>
          </cell>
          <cell r="ARM89">
            <v>5.7643000000000004</v>
          </cell>
          <cell r="ARN89">
            <v>5.7630999999999997</v>
          </cell>
          <cell r="ARO89">
            <v>5.7630999999999997</v>
          </cell>
          <cell r="ARP89">
            <v>5.7630999999999997</v>
          </cell>
          <cell r="ARQ89">
            <v>5.7584</v>
          </cell>
          <cell r="ARR89">
            <v>5.8106999999999998</v>
          </cell>
          <cell r="ARS89">
            <v>5.8861999999999997</v>
          </cell>
          <cell r="ART89">
            <v>5.8345000000000002</v>
          </cell>
          <cell r="ARU89">
            <v>5.8352000000000004</v>
          </cell>
          <cell r="ARV89">
            <v>5.8352000000000004</v>
          </cell>
          <cell r="ARW89">
            <v>5.8352000000000004</v>
          </cell>
          <cell r="ARX89">
            <v>5.806</v>
          </cell>
          <cell r="ARY89">
            <v>5.7407000000000004</v>
          </cell>
          <cell r="ARZ89">
            <v>5.74</v>
          </cell>
          <cell r="ASA89">
            <v>5.6989999999999998</v>
          </cell>
          <cell r="ASB89">
            <v>5.7237</v>
          </cell>
          <cell r="ASC89">
            <v>5.7237</v>
          </cell>
          <cell r="ASD89">
            <v>5.7237</v>
          </cell>
          <cell r="ASE89">
            <v>5.7161</v>
          </cell>
          <cell r="ASF89">
            <v>5.7302</v>
          </cell>
          <cell r="ASG89">
            <v>5.7126000000000001</v>
          </cell>
          <cell r="ASH89">
            <v>5.6965000000000003</v>
          </cell>
          <cell r="ASI89">
            <v>5.7069000000000001</v>
          </cell>
          <cell r="ASJ89">
            <v>5.7069000000000001</v>
          </cell>
          <cell r="ASK89">
            <v>5.7069000000000001</v>
          </cell>
          <cell r="ASL89">
            <v>5.6660000000000004</v>
          </cell>
          <cell r="ASM89">
            <v>5.6261999999999999</v>
          </cell>
          <cell r="ASN89">
            <v>5.5884999999999998</v>
          </cell>
          <cell r="ASO89">
            <v>5.5858999999999996</v>
          </cell>
          <cell r="ASP89">
            <v>5.5951000000000004</v>
          </cell>
          <cell r="ASQ89">
            <v>5.5951000000000004</v>
          </cell>
          <cell r="ASR89">
            <v>5.5951000000000004</v>
          </cell>
          <cell r="ASS89">
            <v>5.5827</v>
          </cell>
          <cell r="AST89">
            <v>5.5989000000000004</v>
          </cell>
          <cell r="ASU89">
            <v>5.633</v>
          </cell>
          <cell r="ASV89">
            <v>5.6660000000000004</v>
          </cell>
          <cell r="ASW89">
            <v>5.6966999999999999</v>
          </cell>
          <cell r="ASX89">
            <v>5.6966999999999999</v>
          </cell>
          <cell r="ASY89">
            <v>5.6966999999999999</v>
          </cell>
          <cell r="ASZ89">
            <v>5.6791</v>
          </cell>
          <cell r="ATA89">
            <v>5.7473000000000001</v>
          </cell>
          <cell r="ATB89">
            <v>5.7562999999999995</v>
          </cell>
          <cell r="ATC89">
            <v>5.7740999999999998</v>
          </cell>
          <cell r="ATD89">
            <v>5.8259999999999996</v>
          </cell>
          <cell r="ATE89">
            <v>5.8259999999999996</v>
          </cell>
          <cell r="ATF89">
            <v>5.8259999999999996</v>
          </cell>
          <cell r="ATG89">
            <v>5.7957000000000001</v>
          </cell>
          <cell r="ATH89">
            <v>5.8433000000000002</v>
          </cell>
          <cell r="ATI89">
            <v>5.8810000000000002</v>
          </cell>
          <cell r="ATJ89">
            <v>5.843</v>
          </cell>
          <cell r="ATK89">
            <v>5.8555999999999999</v>
          </cell>
          <cell r="ATL89">
            <v>5.8555999999999999</v>
          </cell>
          <cell r="ATM89">
            <v>5.8555999999999999</v>
          </cell>
          <cell r="ATN89">
            <v>5.8676000000000004</v>
          </cell>
          <cell r="ATO89">
            <v>5.8913000000000002</v>
          </cell>
          <cell r="ATP89">
            <v>5.8810000000000002</v>
          </cell>
          <cell r="ATQ89">
            <v>5.8890000000000002</v>
          </cell>
          <cell r="ATR89">
            <v>5.9036999999999997</v>
          </cell>
          <cell r="ATS89">
            <v>5.9036999999999997</v>
          </cell>
          <cell r="ATT89">
            <v>5.9036999999999997</v>
          </cell>
          <cell r="ATU89">
            <v>5.8570000000000002</v>
          </cell>
          <cell r="ATV89">
            <v>5.8826000000000001</v>
          </cell>
          <cell r="ATW89">
            <v>5.8250000000000002</v>
          </cell>
          <cell r="ATX89">
            <v>5.8225999999999996</v>
          </cell>
          <cell r="ATY89">
            <v>5.84</v>
          </cell>
          <cell r="ATZ89">
            <v>5.84</v>
          </cell>
          <cell r="AUA89">
            <v>5.84</v>
          </cell>
          <cell r="AUB89">
            <v>5.7895000000000003</v>
          </cell>
          <cell r="AUC89">
            <v>5.7550999999999997</v>
          </cell>
          <cell r="AUD89">
            <v>5.7851999999999997</v>
          </cell>
          <cell r="AUE89">
            <v>5.7977999999999996</v>
          </cell>
          <cell r="AUF89">
            <v>5.7803000000000004</v>
          </cell>
          <cell r="AUG89">
            <v>5.7803000000000004</v>
          </cell>
          <cell r="AUH89">
            <v>5.7803000000000004</v>
          </cell>
          <cell r="AUI89">
            <v>5.8025000000000002</v>
          </cell>
          <cell r="AUJ89">
            <v>5.7511000000000001</v>
          </cell>
          <cell r="AUK89">
            <v>5.7562999999999995</v>
          </cell>
          <cell r="AUL89">
            <v>5.7984</v>
          </cell>
          <cell r="AUM89">
            <v>5.8342000000000001</v>
          </cell>
          <cell r="AUN89">
            <v>5.8342000000000001</v>
          </cell>
          <cell r="AUO89">
            <v>5.8342000000000001</v>
          </cell>
          <cell r="AUP89">
            <v>5.8449999999999998</v>
          </cell>
          <cell r="AUQ89">
            <v>5.8472999999999997</v>
          </cell>
          <cell r="AUR89">
            <v>5.8498999999999999</v>
          </cell>
          <cell r="AUS89">
            <v>5.8246000000000002</v>
          </cell>
          <cell r="AUT89">
            <v>5.8228</v>
          </cell>
          <cell r="AUU89">
            <v>5.8228</v>
          </cell>
          <cell r="AUV89">
            <v>5.8228</v>
          </cell>
          <cell r="AUW89">
            <v>5.8342000000000001</v>
          </cell>
          <cell r="AUX89">
            <v>5.8433000000000002</v>
          </cell>
          <cell r="AUY89">
            <v>5.7793000000000001</v>
          </cell>
          <cell r="AUZ89">
            <v>5.8414999999999999</v>
          </cell>
          <cell r="AVA89">
            <v>5.8065999999999995</v>
          </cell>
          <cell r="AVB89">
            <v>5.8065999999999995</v>
          </cell>
          <cell r="AVC89">
            <v>5.8065999999999995</v>
          </cell>
          <cell r="AVD89">
            <v>5.8182</v>
          </cell>
          <cell r="AVE89">
            <v>5.8266</v>
          </cell>
          <cell r="AVF89">
            <v>5.8209999999999997</v>
          </cell>
          <cell r="AVG89">
            <v>5.85</v>
          </cell>
          <cell r="AVH89">
            <v>5.8540999999999999</v>
          </cell>
          <cell r="AVI89">
            <v>5.8540999999999999</v>
          </cell>
          <cell r="AVJ89">
            <v>5.8540999999999999</v>
          </cell>
          <cell r="AVK89">
            <v>5.883</v>
          </cell>
          <cell r="AVL89">
            <v>5.923</v>
          </cell>
          <cell r="AVM89">
            <v>5.9362000000000004</v>
          </cell>
          <cell r="AVN89">
            <v>5.9131</v>
          </cell>
          <cell r="AVO89">
            <v>5.9265999999999996</v>
          </cell>
          <cell r="AVP89">
            <v>5.9265999999999996</v>
          </cell>
          <cell r="AVQ89">
            <v>5.9265999999999996</v>
          </cell>
          <cell r="AVR89">
            <v>5.9259000000000004</v>
          </cell>
          <cell r="AVS89">
            <v>5.9431000000000003</v>
          </cell>
          <cell r="AVT89">
            <v>5.9056999999999995</v>
          </cell>
          <cell r="AVU89">
            <v>5.9093</v>
          </cell>
          <cell r="AVV89">
            <v>5.8468</v>
          </cell>
          <cell r="AVW89">
            <v>5.8468</v>
          </cell>
          <cell r="AVX89">
            <v>5.8468</v>
          </cell>
          <cell r="AVY89">
            <v>5.8876999999999997</v>
          </cell>
          <cell r="AVZ89">
            <v>5.8715999999999999</v>
          </cell>
          <cell r="AWA89">
            <v>5.8914999999999997</v>
          </cell>
          <cell r="AWB89">
            <v>5.8568999999999996</v>
          </cell>
          <cell r="AWC89">
            <v>5.8017000000000003</v>
          </cell>
          <cell r="AWD89">
            <v>5.8017000000000003</v>
          </cell>
          <cell r="AWE89">
            <v>5.8017000000000003</v>
          </cell>
          <cell r="AWF89">
            <v>5.8327999999999998</v>
          </cell>
          <cell r="AWG89">
            <v>5.8520000000000003</v>
          </cell>
          <cell r="AWH89">
            <v>5.8196000000000003</v>
          </cell>
          <cell r="AWI89">
            <v>5.8179999999999996</v>
          </cell>
          <cell r="AWJ89">
            <v>5.8405000000000005</v>
          </cell>
          <cell r="AWK89">
            <v>5.8405000000000005</v>
          </cell>
          <cell r="AWL89">
            <v>5.8405000000000005</v>
          </cell>
          <cell r="AWM89">
            <v>5.7922000000000002</v>
          </cell>
          <cell r="AWN89">
            <v>5.8559000000000001</v>
          </cell>
          <cell r="AWO89">
            <v>5.8196000000000003</v>
          </cell>
          <cell r="AWP89">
            <v>5.8309999999999995</v>
          </cell>
          <cell r="AWQ89">
            <v>5.8342000000000001</v>
          </cell>
          <cell r="AWR89">
            <v>5.8342000000000001</v>
          </cell>
          <cell r="AWS89">
            <v>5.8342000000000001</v>
          </cell>
          <cell r="AWT89">
            <v>5.8129999999999997</v>
          </cell>
          <cell r="AWU89">
            <v>5.7818000000000005</v>
          </cell>
          <cell r="AWV89">
            <v>5.8118999999999996</v>
          </cell>
          <cell r="AWW89">
            <v>5.8109999999999999</v>
          </cell>
          <cell r="AWX89">
            <v>5.7541000000000002</v>
          </cell>
          <cell r="AWY89">
            <v>5.7541000000000002</v>
          </cell>
          <cell r="AWZ89">
            <v>5.7541000000000002</v>
          </cell>
          <cell r="AXA89">
            <v>5.7542999999999997</v>
          </cell>
          <cell r="AXB89">
            <v>5.7122000000000002</v>
          </cell>
          <cell r="AXC89">
            <v>5.6696</v>
          </cell>
          <cell r="AXD89">
            <v>5.6829999999999998</v>
          </cell>
          <cell r="AXE89">
            <v>5.6763000000000003</v>
          </cell>
          <cell r="AXF89">
            <v>5.6763000000000003</v>
          </cell>
          <cell r="AXG89">
            <v>5.6763000000000003</v>
          </cell>
          <cell r="AXH89">
            <v>5.6764999999999999</v>
          </cell>
          <cell r="AXI89">
            <v>5.6393000000000004</v>
          </cell>
          <cell r="AXJ89">
            <v>5.6342999999999996</v>
          </cell>
          <cell r="AXK89">
            <v>5.6525999999999996</v>
          </cell>
          <cell r="AXL89">
            <v>5.6721000000000004</v>
          </cell>
          <cell r="AXM89">
            <v>5.6721000000000004</v>
          </cell>
          <cell r="AXN89">
            <v>5.6721000000000004</v>
          </cell>
          <cell r="AXO89">
            <v>5.6604000000000001</v>
          </cell>
          <cell r="AXP89">
            <v>5.6094999999999997</v>
          </cell>
          <cell r="AXQ89">
            <v>5.5842999999999998</v>
          </cell>
          <cell r="AXR89">
            <v>5.6165000000000003</v>
          </cell>
          <cell r="AXS89">
            <v>5.5641999999999996</v>
          </cell>
          <cell r="AXT89">
            <v>5.5641999999999996</v>
          </cell>
          <cell r="AXU89">
            <v>5.5641999999999996</v>
          </cell>
          <cell r="AXV89">
            <v>5.5856000000000003</v>
          </cell>
          <cell r="AXW89">
            <v>5.5946999999999996</v>
          </cell>
          <cell r="AXX89">
            <v>5.6218000000000004</v>
          </cell>
          <cell r="AXY89">
            <v>5.6371000000000002</v>
          </cell>
          <cell r="AXZ89">
            <v>5.6345000000000001</v>
          </cell>
          <cell r="AYA89">
            <v>5.6345000000000001</v>
          </cell>
          <cell r="AYB89">
            <v>5.6345000000000001</v>
          </cell>
          <cell r="AYC89">
            <v>5.6627000000000001</v>
          </cell>
          <cell r="AYD89">
            <v>5.6955</v>
          </cell>
          <cell r="AYE89">
            <v>5.6929999999999996</v>
          </cell>
          <cell r="AYF89">
            <v>5.6936</v>
          </cell>
          <cell r="AYG89">
            <v>5.6833</v>
          </cell>
          <cell r="AYH89">
            <v>5.6833</v>
          </cell>
          <cell r="AYI89">
            <v>5.6833</v>
          </cell>
          <cell r="AYJ89">
            <v>5.6543000000000001</v>
          </cell>
          <cell r="AYK89">
            <v>5.6890999999999998</v>
          </cell>
          <cell r="AYL89">
            <v>5.6825000000000001</v>
          </cell>
          <cell r="AYM89">
            <v>5.6582999999999997</v>
          </cell>
          <cell r="AYN89">
            <v>5.6792999999999996</v>
          </cell>
          <cell r="AYO89">
            <v>5.6792999999999996</v>
          </cell>
          <cell r="AYP89">
            <v>5.6792999999999996</v>
          </cell>
          <cell r="AYQ89">
            <v>5.7076000000000002</v>
          </cell>
          <cell r="AYR89">
            <v>5.7957999999999998</v>
          </cell>
          <cell r="AYS89">
            <v>5.7869999999999999</v>
          </cell>
          <cell r="AYT89">
            <v>5.7694999999999999</v>
          </cell>
          <cell r="AYU89">
            <v>5.7965999999999998</v>
          </cell>
          <cell r="AYV89">
            <v>5.7965999999999998</v>
          </cell>
          <cell r="AYW89">
            <v>5.7965999999999998</v>
          </cell>
          <cell r="AYX89">
            <v>5.7976000000000001</v>
          </cell>
          <cell r="AYY89">
            <v>5.7336</v>
          </cell>
          <cell r="AYZ89">
            <v>5.7371999999999996</v>
          </cell>
          <cell r="AZA89">
            <v>5.7343000000000002</v>
          </cell>
          <cell r="AZB89">
            <v>5.7161</v>
          </cell>
          <cell r="AZC89">
            <v>5.7161</v>
          </cell>
          <cell r="AZD89">
            <v>5.7161</v>
          </cell>
          <cell r="AZE89">
            <v>5.7100999999999997</v>
          </cell>
          <cell r="AZF89">
            <v>5.7091000000000003</v>
          </cell>
          <cell r="AZG89">
            <v>5.7271000000000001</v>
          </cell>
          <cell r="AZH89">
            <v>5.7262000000000004</v>
          </cell>
          <cell r="AZI89">
            <v>5.7130999999999998</v>
          </cell>
          <cell r="AZJ89">
            <v>5.7130999999999998</v>
          </cell>
          <cell r="AZK89">
            <v>5.7130999999999998</v>
          </cell>
          <cell r="AZL89">
            <v>5.6891999999999996</v>
          </cell>
          <cell r="AZM89">
            <v>5.6962000000000002</v>
          </cell>
          <cell r="AZN89">
            <v>5.6978999999999997</v>
          </cell>
          <cell r="AZO89">
            <v>5.7243000000000004</v>
          </cell>
          <cell r="AZP89">
            <v>5.7164999999999999</v>
          </cell>
          <cell r="AZQ89">
            <v>5.7164999999999999</v>
          </cell>
          <cell r="AZR89">
            <v>5.7164999999999999</v>
          </cell>
          <cell r="AZS89">
            <v>5.7483000000000004</v>
          </cell>
          <cell r="AZT89">
            <v>5.7473000000000001</v>
          </cell>
          <cell r="AZU89">
            <v>5.7887000000000004</v>
          </cell>
          <cell r="AZV89">
            <v>5.8149999999999995</v>
          </cell>
          <cell r="AZW89">
            <v>5.8190999999999997</v>
          </cell>
          <cell r="AZX89">
            <v>5.8190999999999997</v>
          </cell>
          <cell r="AZY89">
            <v>5.8190999999999997</v>
          </cell>
          <cell r="AZZ89">
            <v>5.8108000000000004</v>
          </cell>
          <cell r="BAA89">
            <v>5.7552000000000003</v>
          </cell>
          <cell r="BAB89">
            <v>5.7468000000000004</v>
          </cell>
          <cell r="BAC89">
            <v>5.7695999999999996</v>
          </cell>
          <cell r="BAD89">
            <v>5.8063000000000002</v>
          </cell>
          <cell r="BAE89">
            <v>5.8063000000000002</v>
          </cell>
          <cell r="BAF89">
            <v>5.8063000000000002</v>
          </cell>
          <cell r="BAG89">
            <v>5.8177000000000003</v>
          </cell>
          <cell r="BAH89">
            <v>5.8250000000000002</v>
          </cell>
          <cell r="BAI89">
            <v>5.8372999999999999</v>
          </cell>
          <cell r="BAJ89">
            <v>5.8280000000000003</v>
          </cell>
          <cell r="BAK89">
            <v>5.8266</v>
          </cell>
          <cell r="BAL89">
            <v>5.8266</v>
          </cell>
          <cell r="BAM89">
            <v>5.8266</v>
          </cell>
          <cell r="BAN89">
            <v>5.8497000000000003</v>
          </cell>
          <cell r="BAO89">
            <v>5.8929999999999998</v>
          </cell>
          <cell r="BAP89">
            <v>5.8906999999999998</v>
          </cell>
          <cell r="BAQ89">
            <v>5.8847000000000005</v>
          </cell>
          <cell r="BAR89">
            <v>5.9169999999999998</v>
          </cell>
          <cell r="BAS89">
            <v>5.9169999999999998</v>
          </cell>
          <cell r="BAT89">
            <v>5.9169999999999998</v>
          </cell>
          <cell r="BAU89">
            <v>5.9001000000000001</v>
          </cell>
          <cell r="BAV89">
            <v>5.9206000000000003</v>
          </cell>
          <cell r="BAW89">
            <v>5.9314999999999998</v>
          </cell>
          <cell r="BAX89">
            <v>5.9109999999999996</v>
          </cell>
          <cell r="BAY89">
            <v>5.9265999999999996</v>
          </cell>
          <cell r="BAZ89">
            <v>5.9265999999999996</v>
          </cell>
          <cell r="BBA89">
            <v>5.9265999999999996</v>
          </cell>
          <cell r="BBB89">
            <v>5.9143999999999997</v>
          </cell>
          <cell r="BBC89">
            <v>5.9001000000000001</v>
          </cell>
          <cell r="BBD89">
            <v>5.8777999999999997</v>
          </cell>
          <cell r="BBE89">
            <v>5.8812999999999995</v>
          </cell>
          <cell r="BBF89">
            <v>5.8669000000000002</v>
          </cell>
          <cell r="BBG89">
            <v>5.8669000000000002</v>
          </cell>
          <cell r="BBH89">
            <v>5.8669000000000002</v>
          </cell>
          <cell r="BBI89">
            <v>5.8136999999999999</v>
          </cell>
          <cell r="BBJ89">
            <v>5.806</v>
          </cell>
          <cell r="BBK89">
            <v>5.8065999999999995</v>
          </cell>
          <cell r="BBL89">
            <v>5.8391000000000002</v>
          </cell>
          <cell r="BBM89">
            <v>5.8274999999999997</v>
          </cell>
          <cell r="BBN89">
            <v>5.8274999999999997</v>
          </cell>
          <cell r="BBO89">
            <v>5.8274999999999997</v>
          </cell>
          <cell r="BBP89">
            <v>5.8356000000000003</v>
          </cell>
          <cell r="BBQ89">
            <v>5.8231000000000002</v>
          </cell>
          <cell r="BBR89">
            <v>5.8088999999999995</v>
          </cell>
          <cell r="BBS89">
            <v>5.7926000000000002</v>
          </cell>
          <cell r="BBT89">
            <v>5.7933000000000003</v>
          </cell>
          <cell r="BBU89">
            <v>5.7933000000000003</v>
          </cell>
          <cell r="BBV89">
            <v>5.7933000000000003</v>
          </cell>
          <cell r="BBW89">
            <v>5.7744999999999997</v>
          </cell>
          <cell r="BBX89">
            <v>5.7477999999999998</v>
          </cell>
          <cell r="BBY89">
            <v>5.7568999999999999</v>
          </cell>
          <cell r="BBZ89">
            <v>5.8</v>
          </cell>
          <cell r="BCA89">
            <v>5.8025000000000002</v>
          </cell>
          <cell r="BCB89">
            <v>5.8025000000000002</v>
          </cell>
          <cell r="BCC89">
            <v>5.8025000000000002</v>
          </cell>
          <cell r="BCD89">
            <v>5.8211000000000004</v>
          </cell>
          <cell r="BCE89">
            <v>5.8212999999999999</v>
          </cell>
          <cell r="BCF89">
            <v>5.8087</v>
          </cell>
          <cell r="BCG89">
            <v>5.7720000000000002</v>
          </cell>
          <cell r="BCH89">
            <v>5.7379999999999995</v>
          </cell>
          <cell r="BCI89">
            <v>5.7379999999999995</v>
          </cell>
          <cell r="BCJ89">
            <v>5.7379999999999995</v>
          </cell>
          <cell r="BCK89">
            <v>5.7499000000000002</v>
          </cell>
          <cell r="BCL89">
            <v>5.7972999999999999</v>
          </cell>
          <cell r="BCM89">
            <v>5.7626999999999997</v>
          </cell>
          <cell r="BCN89">
            <v>5.7614000000000001</v>
          </cell>
          <cell r="BCO89">
            <v>5.7818000000000005</v>
          </cell>
          <cell r="BCP89">
            <v>5.7818000000000005</v>
          </cell>
          <cell r="BCQ89">
            <v>5.7818000000000005</v>
          </cell>
          <cell r="BCR89">
            <v>5.7780000000000005</v>
          </cell>
          <cell r="BCS89">
            <v>5.7903000000000002</v>
          </cell>
          <cell r="BCT89">
            <v>5.7771999999999997</v>
          </cell>
          <cell r="BCU89">
            <v>5.7530000000000001</v>
          </cell>
          <cell r="BCV89">
            <v>5.7004999999999999</v>
          </cell>
          <cell r="BCW89">
            <v>5.7004999999999999</v>
          </cell>
          <cell r="BCX89">
            <v>5.7004999999999999</v>
          </cell>
          <cell r="BCY89">
            <v>5.7005999999999997</v>
          </cell>
          <cell r="BCZ89">
            <v>5.6713000000000005</v>
          </cell>
          <cell r="BDA89">
            <v>5.6680000000000001</v>
          </cell>
          <cell r="BDB89">
            <v>5.6243999999999996</v>
          </cell>
          <cell r="BDC89">
            <v>5.6479999999999997</v>
          </cell>
          <cell r="BDD89">
            <v>5.6479999999999997</v>
          </cell>
          <cell r="BDE89">
            <v>5.6479999999999997</v>
          </cell>
          <cell r="BDF89">
            <v>5.7051999999999996</v>
          </cell>
          <cell r="BDG89">
            <v>5.7446999999999999</v>
          </cell>
          <cell r="BDH89">
            <v>5.7722999999999995</v>
          </cell>
          <cell r="BDI89">
            <v>5.8231999999999999</v>
          </cell>
          <cell r="BDJ89">
            <v>5.8021000000000003</v>
          </cell>
          <cell r="BDK89">
            <v>5.8021000000000003</v>
          </cell>
          <cell r="BDL89">
            <v>5.8021000000000003</v>
          </cell>
          <cell r="BDM89">
            <v>5.8860000000000001</v>
          </cell>
          <cell r="BDN89">
            <v>5.9248000000000003</v>
          </cell>
          <cell r="BDO89">
            <v>5.9447999999999999</v>
          </cell>
          <cell r="BDP89">
            <v>5.9362000000000004</v>
          </cell>
          <cell r="BDQ89">
            <v>5.9446000000000003</v>
          </cell>
          <cell r="BDR89">
            <v>5.9446000000000003</v>
          </cell>
          <cell r="BDS89">
            <v>5.9446000000000003</v>
          </cell>
          <cell r="BDT89">
            <v>5.9754000000000005</v>
          </cell>
          <cell r="BDU89">
            <v>5.9657999999999998</v>
          </cell>
          <cell r="BDV89">
            <v>5.9611999999999998</v>
          </cell>
          <cell r="BDW89">
            <v>5.9888000000000003</v>
          </cell>
          <cell r="BDX89">
            <v>5.9823000000000004</v>
          </cell>
          <cell r="BDY89">
            <v>5.9823000000000004</v>
          </cell>
          <cell r="BDZ89">
            <v>5.9823000000000004</v>
          </cell>
          <cell r="BEA89">
            <v>5.9378000000000002</v>
          </cell>
          <cell r="BEB89">
            <v>6.0079000000000002</v>
          </cell>
          <cell r="BEC89">
            <v>5.9850000000000003</v>
          </cell>
          <cell r="BED89">
            <v>6.0514999999999999</v>
          </cell>
          <cell r="BEE89">
            <v>6.0517000000000003</v>
          </cell>
          <cell r="BEF89">
            <v>6.0517000000000003</v>
          </cell>
          <cell r="BEG89">
            <v>6.0517000000000003</v>
          </cell>
          <cell r="BEH89">
            <v>6.0330000000000004</v>
          </cell>
          <cell r="BEI89">
            <v>6.0702999999999996</v>
          </cell>
          <cell r="BEJ89">
            <v>6.0549999999999997</v>
          </cell>
          <cell r="BEK89">
            <v>6.0445000000000002</v>
          </cell>
          <cell r="BEL89">
            <v>6.0946999999999996</v>
          </cell>
          <cell r="BEM89">
            <v>6.0946999999999996</v>
          </cell>
        </row>
        <row r="90">
          <cell r="E90" t="str">
            <v>820</v>
          </cell>
          <cell r="F90" t="str">
            <v>HSBC China Dragon Fund</v>
          </cell>
          <cell r="H90" t="str">
            <v>820 HK Equity</v>
          </cell>
          <cell r="I90" t="str">
            <v>820 HK Equity</v>
          </cell>
          <cell r="J90" t="str">
            <v>USDHKD Curncy</v>
          </cell>
          <cell r="K90" t="str">
            <v>USDHKD Curncy</v>
          </cell>
          <cell r="L90" t="str">
            <v>USD Curncy</v>
          </cell>
          <cell r="M90" t="str">
            <v>Security</v>
          </cell>
          <cell r="N90" t="str">
            <v>n</v>
          </cell>
          <cell r="O90">
            <v>1</v>
          </cell>
          <cell r="T90">
            <v>8.41</v>
          </cell>
          <cell r="U90">
            <v>8.41</v>
          </cell>
          <cell r="V90">
            <v>8.4600000000000009</v>
          </cell>
          <cell r="W90">
            <v>8.41</v>
          </cell>
          <cell r="X90">
            <v>11.01</v>
          </cell>
          <cell r="Y90">
            <v>42592</v>
          </cell>
          <cell r="Z90">
            <v>8.4</v>
          </cell>
          <cell r="AA90">
            <v>42592</v>
          </cell>
          <cell r="AB90">
            <v>8.4</v>
          </cell>
          <cell r="AC90">
            <v>42592</v>
          </cell>
          <cell r="AD90">
            <v>1</v>
          </cell>
          <cell r="AE90">
            <v>1</v>
          </cell>
          <cell r="AF90">
            <v>1</v>
          </cell>
          <cell r="AG90" t="e">
            <v>#VALUE!</v>
          </cell>
          <cell r="AH90">
            <v>8.41</v>
          </cell>
          <cell r="AI90">
            <v>8.4</v>
          </cell>
          <cell r="AJ90">
            <v>8.3800000000000008</v>
          </cell>
          <cell r="AK90">
            <v>8.3800000000000008</v>
          </cell>
          <cell r="AL90">
            <v>8.32</v>
          </cell>
          <cell r="AM90">
            <v>8.32</v>
          </cell>
          <cell r="AN90">
            <v>8.32</v>
          </cell>
          <cell r="AO90">
            <v>8.36</v>
          </cell>
          <cell r="AP90">
            <v>8.5</v>
          </cell>
          <cell r="AQ90">
            <v>8.64</v>
          </cell>
          <cell r="AR90">
            <v>8.64</v>
          </cell>
          <cell r="AS90">
            <v>8.5500000000000007</v>
          </cell>
          <cell r="AT90">
            <v>8.5500000000000007</v>
          </cell>
          <cell r="AU90">
            <v>8.5500000000000007</v>
          </cell>
          <cell r="AV90">
            <v>8.51</v>
          </cell>
          <cell r="AW90">
            <v>8.6</v>
          </cell>
          <cell r="AX90">
            <v>8.8000000000000007</v>
          </cell>
          <cell r="AY90">
            <v>8.77</v>
          </cell>
          <cell r="AZ90">
            <v>8.85</v>
          </cell>
          <cell r="BA90">
            <v>8.85</v>
          </cell>
          <cell r="BB90">
            <v>8.85</v>
          </cell>
          <cell r="BC90">
            <v>8.94</v>
          </cell>
          <cell r="BD90">
            <v>8.85</v>
          </cell>
          <cell r="BE90">
            <v>8.9</v>
          </cell>
          <cell r="BF90">
            <v>8.85</v>
          </cell>
          <cell r="BG90">
            <v>8.9</v>
          </cell>
          <cell r="BH90">
            <v>8.9</v>
          </cell>
          <cell r="BI90">
            <v>8.9</v>
          </cell>
          <cell r="BJ90">
            <v>8.85</v>
          </cell>
          <cell r="BK90">
            <v>8.86</v>
          </cell>
          <cell r="BL90">
            <v>8.6999999999999993</v>
          </cell>
          <cell r="BM90">
            <v>8.58</v>
          </cell>
          <cell r="BN90">
            <v>8.52</v>
          </cell>
          <cell r="BO90">
            <v>8.52</v>
          </cell>
          <cell r="BP90">
            <v>8.52</v>
          </cell>
          <cell r="BQ90">
            <v>8.51</v>
          </cell>
          <cell r="BR90">
            <v>8.5</v>
          </cell>
          <cell r="BS90">
            <v>8.5</v>
          </cell>
          <cell r="BT90">
            <v>8.5</v>
          </cell>
          <cell r="BU90">
            <v>8.35</v>
          </cell>
          <cell r="BV90">
            <v>8.35</v>
          </cell>
          <cell r="BW90">
            <v>8.35</v>
          </cell>
          <cell r="BX90">
            <v>8.35</v>
          </cell>
          <cell r="BY90">
            <v>8.35</v>
          </cell>
          <cell r="BZ90">
            <v>8.23</v>
          </cell>
          <cell r="CA90">
            <v>8.24</v>
          </cell>
          <cell r="CB90">
            <v>8.1999999999999993</v>
          </cell>
          <cell r="CC90">
            <v>8.1999999999999993</v>
          </cell>
          <cell r="CD90">
            <v>8.1999999999999993</v>
          </cell>
          <cell r="CE90">
            <v>8.2799999999999994</v>
          </cell>
          <cell r="CF90">
            <v>8.2100000000000009</v>
          </cell>
          <cell r="CG90">
            <v>8.35</v>
          </cell>
          <cell r="CH90">
            <v>8.0500000000000007</v>
          </cell>
          <cell r="CI90">
            <v>8.1999999999999993</v>
          </cell>
          <cell r="CJ90">
            <v>8.1999999999999993</v>
          </cell>
          <cell r="CK90">
            <v>8.1999999999999993</v>
          </cell>
          <cell r="CL90">
            <v>8.1</v>
          </cell>
          <cell r="CM90">
            <v>8</v>
          </cell>
          <cell r="CN90">
            <v>8</v>
          </cell>
          <cell r="CO90">
            <v>7.99</v>
          </cell>
          <cell r="CP90">
            <v>8.18</v>
          </cell>
          <cell r="CQ90">
            <v>8.18</v>
          </cell>
          <cell r="CR90">
            <v>8.18</v>
          </cell>
          <cell r="CS90">
            <v>7.95</v>
          </cell>
          <cell r="CT90">
            <v>7.95</v>
          </cell>
          <cell r="CU90">
            <v>7.86</v>
          </cell>
          <cell r="CV90">
            <v>7.8100000000000005</v>
          </cell>
          <cell r="CW90">
            <v>7.99</v>
          </cell>
          <cell r="CX90">
            <v>7.99</v>
          </cell>
          <cell r="CY90">
            <v>7.99</v>
          </cell>
          <cell r="CZ90">
            <v>7.99</v>
          </cell>
          <cell r="DA90">
            <v>8.1</v>
          </cell>
          <cell r="DB90">
            <v>8.1199999999999992</v>
          </cell>
          <cell r="DC90">
            <v>7.63</v>
          </cell>
          <cell r="DD90">
            <v>7.63</v>
          </cell>
          <cell r="DE90">
            <v>7.63</v>
          </cell>
          <cell r="DF90">
            <v>7.63</v>
          </cell>
          <cell r="DG90">
            <v>7.77</v>
          </cell>
          <cell r="DH90">
            <v>7.78</v>
          </cell>
          <cell r="DI90">
            <v>7.78</v>
          </cell>
          <cell r="DJ90">
            <v>7.78</v>
          </cell>
          <cell r="DK90">
            <v>7.68</v>
          </cell>
          <cell r="DL90">
            <v>7.68</v>
          </cell>
          <cell r="DM90">
            <v>7.68</v>
          </cell>
          <cell r="DN90">
            <v>7.6899999999999995</v>
          </cell>
          <cell r="DO90">
            <v>7.8</v>
          </cell>
          <cell r="DP90">
            <v>7.85</v>
          </cell>
          <cell r="DQ90">
            <v>7.75</v>
          </cell>
          <cell r="DR90">
            <v>7.7</v>
          </cell>
          <cell r="DS90">
            <v>7.7</v>
          </cell>
          <cell r="DT90">
            <v>7.7</v>
          </cell>
          <cell r="DU90">
            <v>7.85</v>
          </cell>
          <cell r="DV90">
            <v>7.97</v>
          </cell>
          <cell r="DW90">
            <v>8.11</v>
          </cell>
          <cell r="DX90">
            <v>8.11</v>
          </cell>
          <cell r="DY90">
            <v>8.11</v>
          </cell>
          <cell r="DZ90">
            <v>8.11</v>
          </cell>
          <cell r="EA90">
            <v>8.11</v>
          </cell>
          <cell r="EB90">
            <v>8.14</v>
          </cell>
          <cell r="EC90">
            <v>8.14</v>
          </cell>
          <cell r="ED90">
            <v>8.1999999999999993</v>
          </cell>
          <cell r="EE90">
            <v>8.0399999999999991</v>
          </cell>
          <cell r="EF90">
            <v>8.0399999999999991</v>
          </cell>
          <cell r="EG90">
            <v>8.0399999999999991</v>
          </cell>
          <cell r="EH90">
            <v>8.0399999999999991</v>
          </cell>
          <cell r="EI90">
            <v>8.1</v>
          </cell>
          <cell r="EJ90">
            <v>8.1</v>
          </cell>
          <cell r="EK90">
            <v>8.1</v>
          </cell>
          <cell r="EL90">
            <v>8.0399999999999991</v>
          </cell>
          <cell r="EM90">
            <v>8.15</v>
          </cell>
          <cell r="EN90">
            <v>8.15</v>
          </cell>
          <cell r="EO90">
            <v>8.15</v>
          </cell>
          <cell r="EP90">
            <v>8.1999999999999993</v>
          </cell>
          <cell r="EQ90">
            <v>8.1999999999999993</v>
          </cell>
          <cell r="ER90">
            <v>8.16</v>
          </cell>
          <cell r="ES90">
            <v>8.08</v>
          </cell>
          <cell r="ET90">
            <v>8.1999999999999993</v>
          </cell>
          <cell r="EU90">
            <v>8.1999999999999993</v>
          </cell>
          <cell r="EV90">
            <v>8.1999999999999993</v>
          </cell>
          <cell r="EW90">
            <v>8.26</v>
          </cell>
          <cell r="EX90">
            <v>8.25</v>
          </cell>
          <cell r="EY90">
            <v>8.0500000000000007</v>
          </cell>
          <cell r="EZ90">
            <v>8.15</v>
          </cell>
          <cell r="FA90">
            <v>8.15</v>
          </cell>
          <cell r="FB90">
            <v>8.15</v>
          </cell>
          <cell r="FC90">
            <v>8.15</v>
          </cell>
          <cell r="FD90">
            <v>8.1999999999999993</v>
          </cell>
          <cell r="FE90">
            <v>8.1</v>
          </cell>
          <cell r="FF90">
            <v>8.09</v>
          </cell>
          <cell r="FG90">
            <v>8.02</v>
          </cell>
          <cell r="FH90">
            <v>8.02</v>
          </cell>
          <cell r="FI90">
            <v>8.02</v>
          </cell>
          <cell r="FJ90">
            <v>8.02</v>
          </cell>
          <cell r="FK90">
            <v>8</v>
          </cell>
          <cell r="FL90">
            <v>7.95</v>
          </cell>
          <cell r="FM90">
            <v>8</v>
          </cell>
          <cell r="FN90">
            <v>8.0399999999999991</v>
          </cell>
          <cell r="FO90">
            <v>8.0399999999999991</v>
          </cell>
          <cell r="FP90">
            <v>8.0399999999999991</v>
          </cell>
          <cell r="FQ90">
            <v>8.0399999999999991</v>
          </cell>
          <cell r="FR90">
            <v>8.0399999999999991</v>
          </cell>
          <cell r="FS90">
            <v>8.1</v>
          </cell>
          <cell r="FT90">
            <v>8</v>
          </cell>
          <cell r="FU90">
            <v>7.9</v>
          </cell>
          <cell r="FV90">
            <v>7.82</v>
          </cell>
          <cell r="FW90">
            <v>7.82</v>
          </cell>
          <cell r="FX90">
            <v>7.82</v>
          </cell>
          <cell r="FY90">
            <v>7.8</v>
          </cell>
          <cell r="FZ90">
            <v>7.6</v>
          </cell>
          <cell r="GA90">
            <v>7.5600000000000005</v>
          </cell>
          <cell r="GB90">
            <v>7.5600000000000005</v>
          </cell>
          <cell r="GC90">
            <v>7.64</v>
          </cell>
          <cell r="GD90">
            <v>7.64</v>
          </cell>
          <cell r="GE90">
            <v>7.64</v>
          </cell>
          <cell r="GF90">
            <v>7.64</v>
          </cell>
          <cell r="GG90">
            <v>7.71</v>
          </cell>
          <cell r="GH90">
            <v>7.78</v>
          </cell>
          <cell r="GI90">
            <v>7.9399999999999995</v>
          </cell>
          <cell r="GJ90">
            <v>7.61</v>
          </cell>
          <cell r="GK90">
            <v>7.61</v>
          </cell>
          <cell r="GL90">
            <v>7.61</v>
          </cell>
          <cell r="GM90">
            <v>7.5</v>
          </cell>
          <cell r="GN90">
            <v>7.48</v>
          </cell>
          <cell r="GO90">
            <v>7.26</v>
          </cell>
          <cell r="GP90">
            <v>7.2</v>
          </cell>
          <cell r="GQ90">
            <v>7.45</v>
          </cell>
          <cell r="GR90">
            <v>7.45</v>
          </cell>
          <cell r="GS90">
            <v>7.45</v>
          </cell>
          <cell r="GT90">
            <v>7.48</v>
          </cell>
          <cell r="GU90">
            <v>7.48</v>
          </cell>
          <cell r="GV90">
            <v>7.55</v>
          </cell>
          <cell r="GW90">
            <v>7.6</v>
          </cell>
          <cell r="GX90">
            <v>7.6</v>
          </cell>
          <cell r="GY90">
            <v>7.6</v>
          </cell>
          <cell r="GZ90">
            <v>7.6</v>
          </cell>
          <cell r="HA90">
            <v>7.6899999999999995</v>
          </cell>
          <cell r="HB90">
            <v>7.59</v>
          </cell>
          <cell r="HC90">
            <v>7.6</v>
          </cell>
          <cell r="HD90">
            <v>7.54</v>
          </cell>
          <cell r="HE90">
            <v>7.7</v>
          </cell>
          <cell r="HF90">
            <v>7.7</v>
          </cell>
          <cell r="HG90">
            <v>7.7</v>
          </cell>
          <cell r="HH90">
            <v>7.75</v>
          </cell>
          <cell r="HI90">
            <v>7.62</v>
          </cell>
          <cell r="HJ90">
            <v>7.62</v>
          </cell>
          <cell r="HK90">
            <v>7.62</v>
          </cell>
          <cell r="HL90">
            <v>7.62</v>
          </cell>
          <cell r="HM90">
            <v>7.62</v>
          </cell>
          <cell r="HN90">
            <v>7.62</v>
          </cell>
          <cell r="HO90">
            <v>7.58</v>
          </cell>
          <cell r="HP90">
            <v>7.48</v>
          </cell>
          <cell r="HQ90">
            <v>7.51</v>
          </cell>
          <cell r="HR90">
            <v>7.43</v>
          </cell>
          <cell r="HS90">
            <v>7.5</v>
          </cell>
          <cell r="HT90">
            <v>7.5</v>
          </cell>
          <cell r="HU90">
            <v>7.5</v>
          </cell>
          <cell r="HV90">
            <v>7.17</v>
          </cell>
          <cell r="HW90">
            <v>7.3</v>
          </cell>
          <cell r="HX90">
            <v>7.61</v>
          </cell>
          <cell r="HY90">
            <v>7.8100000000000005</v>
          </cell>
          <cell r="HZ90">
            <v>8</v>
          </cell>
          <cell r="IA90">
            <v>8</v>
          </cell>
          <cell r="IB90">
            <v>8</v>
          </cell>
          <cell r="IC90">
            <v>7.92</v>
          </cell>
          <cell r="ID90">
            <v>8.15</v>
          </cell>
          <cell r="IE90">
            <v>8.3000000000000007</v>
          </cell>
          <cell r="IF90">
            <v>8.0500000000000007</v>
          </cell>
          <cell r="IG90">
            <v>8.6</v>
          </cell>
          <cell r="IH90">
            <v>8.6</v>
          </cell>
          <cell r="II90">
            <v>8.6</v>
          </cell>
          <cell r="IJ90">
            <v>8.82</v>
          </cell>
          <cell r="IK90">
            <v>9</v>
          </cell>
          <cell r="IL90">
            <v>9.19</v>
          </cell>
          <cell r="IM90">
            <v>9.1999999999999993</v>
          </cell>
          <cell r="IN90">
            <v>9.4600000000000009</v>
          </cell>
          <cell r="IO90">
            <v>9.4600000000000009</v>
          </cell>
          <cell r="IP90">
            <v>9.4600000000000009</v>
          </cell>
          <cell r="IQ90">
            <v>9.49</v>
          </cell>
          <cell r="IR90">
            <v>9.49</v>
          </cell>
          <cell r="IS90">
            <v>9.7799999999999994</v>
          </cell>
          <cell r="IT90">
            <v>9.8000000000000007</v>
          </cell>
          <cell r="IU90">
            <v>10.66</v>
          </cell>
          <cell r="IV90">
            <v>10.66</v>
          </cell>
          <cell r="IW90">
            <v>10.66</v>
          </cell>
          <cell r="IX90">
            <v>10.66</v>
          </cell>
          <cell r="IY90">
            <v>10.18</v>
          </cell>
          <cell r="IZ90">
            <v>10.06</v>
          </cell>
          <cell r="JA90">
            <v>9.99</v>
          </cell>
          <cell r="JB90">
            <v>10.02</v>
          </cell>
          <cell r="JC90">
            <v>10.02</v>
          </cell>
          <cell r="JD90">
            <v>10.02</v>
          </cell>
          <cell r="JE90">
            <v>10.02</v>
          </cell>
          <cell r="JF90">
            <v>10.039999999999999</v>
          </cell>
          <cell r="JG90">
            <v>10.1</v>
          </cell>
          <cell r="JH90">
            <v>10.1</v>
          </cell>
          <cell r="JI90">
            <v>10</v>
          </cell>
          <cell r="JJ90">
            <v>10</v>
          </cell>
          <cell r="JK90">
            <v>10</v>
          </cell>
          <cell r="JL90">
            <v>10.08</v>
          </cell>
          <cell r="JM90">
            <v>9.9600000000000009</v>
          </cell>
          <cell r="JN90">
            <v>9.9</v>
          </cell>
          <cell r="JO90">
            <v>9.9</v>
          </cell>
          <cell r="JP90">
            <v>9.6999999999999993</v>
          </cell>
          <cell r="JQ90">
            <v>9.6999999999999993</v>
          </cell>
          <cell r="JR90">
            <v>9.6999999999999993</v>
          </cell>
          <cell r="JS90">
            <v>9.8000000000000007</v>
          </cell>
          <cell r="JT90">
            <v>9.89</v>
          </cell>
          <cell r="JU90">
            <v>9.9</v>
          </cell>
          <cell r="JV90">
            <v>10.1</v>
          </cell>
          <cell r="JW90">
            <v>10.18</v>
          </cell>
          <cell r="JX90">
            <v>10.18</v>
          </cell>
          <cell r="JY90">
            <v>10.18</v>
          </cell>
          <cell r="JZ90">
            <v>9.9600000000000009</v>
          </cell>
          <cell r="KA90">
            <v>10.02</v>
          </cell>
          <cell r="KB90">
            <v>9.89</v>
          </cell>
          <cell r="KC90">
            <v>9.8000000000000007</v>
          </cell>
          <cell r="KD90">
            <v>9.5500000000000007</v>
          </cell>
          <cell r="KE90">
            <v>9.5500000000000007</v>
          </cell>
          <cell r="KF90">
            <v>9.5500000000000007</v>
          </cell>
          <cell r="KG90">
            <v>10</v>
          </cell>
          <cell r="KH90">
            <v>10</v>
          </cell>
          <cell r="KI90">
            <v>9.9700000000000006</v>
          </cell>
          <cell r="KJ90">
            <v>10.06</v>
          </cell>
          <cell r="KK90">
            <v>10.06</v>
          </cell>
          <cell r="KL90">
            <v>10.06</v>
          </cell>
          <cell r="KM90">
            <v>10.06</v>
          </cell>
          <cell r="KN90">
            <v>10.08</v>
          </cell>
          <cell r="KO90">
            <v>10.1</v>
          </cell>
          <cell r="KP90">
            <v>10.199999999999999</v>
          </cell>
          <cell r="KQ90">
            <v>10.199999999999999</v>
          </cell>
          <cell r="KR90">
            <v>10.28</v>
          </cell>
          <cell r="KS90">
            <v>10.28</v>
          </cell>
          <cell r="KT90">
            <v>10.28</v>
          </cell>
          <cell r="KU90">
            <v>10.32</v>
          </cell>
          <cell r="KV90">
            <v>10.26</v>
          </cell>
          <cell r="KW90">
            <v>10.32</v>
          </cell>
          <cell r="KX90">
            <v>10.46</v>
          </cell>
          <cell r="KY90">
            <v>10.36</v>
          </cell>
          <cell r="KZ90">
            <v>10.36</v>
          </cell>
          <cell r="LA90">
            <v>10.36</v>
          </cell>
          <cell r="LB90">
            <v>10.199999999999999</v>
          </cell>
          <cell r="LC90">
            <v>10.199999999999999</v>
          </cell>
          <cell r="LD90">
            <v>10.14</v>
          </cell>
          <cell r="LE90">
            <v>10.18</v>
          </cell>
          <cell r="LF90">
            <v>10.48</v>
          </cell>
          <cell r="LG90">
            <v>10.48</v>
          </cell>
          <cell r="LH90">
            <v>10.48</v>
          </cell>
          <cell r="LI90">
            <v>10.08</v>
          </cell>
          <cell r="LJ90">
            <v>10.039999999999999</v>
          </cell>
          <cell r="LK90">
            <v>10.06</v>
          </cell>
          <cell r="LL90">
            <v>10.26</v>
          </cell>
          <cell r="LM90">
            <v>10.039999999999999</v>
          </cell>
          <cell r="LN90">
            <v>10.039999999999999</v>
          </cell>
          <cell r="LO90">
            <v>10.039999999999999</v>
          </cell>
          <cell r="LP90">
            <v>9.86</v>
          </cell>
          <cell r="LQ90">
            <v>10.119999999999999</v>
          </cell>
          <cell r="LR90">
            <v>10.119999999999999</v>
          </cell>
          <cell r="LS90">
            <v>10.1</v>
          </cell>
          <cell r="LT90">
            <v>9.9700000000000006</v>
          </cell>
          <cell r="LU90">
            <v>9.9700000000000006</v>
          </cell>
          <cell r="LV90">
            <v>9.9700000000000006</v>
          </cell>
          <cell r="LW90">
            <v>9.4700000000000006</v>
          </cell>
          <cell r="LX90">
            <v>9.1999999999999993</v>
          </cell>
          <cell r="LY90">
            <v>9.0299999999999994</v>
          </cell>
          <cell r="LZ90">
            <v>9.06</v>
          </cell>
          <cell r="MA90">
            <v>8.6</v>
          </cell>
          <cell r="MB90">
            <v>8.6</v>
          </cell>
          <cell r="MC90">
            <v>8.6</v>
          </cell>
          <cell r="MD90">
            <v>8.58</v>
          </cell>
          <cell r="ME90">
            <v>8.68</v>
          </cell>
          <cell r="MF90">
            <v>8.4</v>
          </cell>
          <cell r="MG90">
            <v>8.49</v>
          </cell>
          <cell r="MH90">
            <v>8.49</v>
          </cell>
          <cell r="MI90">
            <v>8.49</v>
          </cell>
          <cell r="MJ90">
            <v>8.49</v>
          </cell>
          <cell r="MK90">
            <v>8.2899999999999991</v>
          </cell>
          <cell r="ML90">
            <v>8.2899999999999991</v>
          </cell>
          <cell r="MM90">
            <v>8.3000000000000007</v>
          </cell>
          <cell r="MN90">
            <v>8.3800000000000008</v>
          </cell>
          <cell r="MO90">
            <v>8.3800000000000008</v>
          </cell>
          <cell r="MP90">
            <v>8.3800000000000008</v>
          </cell>
          <cell r="MQ90">
            <v>8.3800000000000008</v>
          </cell>
          <cell r="MR90">
            <v>8.3800000000000008</v>
          </cell>
          <cell r="MS90">
            <v>8.35</v>
          </cell>
          <cell r="MT90">
            <v>8.59</v>
          </cell>
          <cell r="MU90">
            <v>8.41</v>
          </cell>
          <cell r="MV90">
            <v>8.35</v>
          </cell>
          <cell r="MW90">
            <v>8.35</v>
          </cell>
          <cell r="MX90">
            <v>8.35</v>
          </cell>
          <cell r="MY90">
            <v>8.24</v>
          </cell>
          <cell r="MZ90">
            <v>8.26</v>
          </cell>
          <cell r="NA90">
            <v>8.0299999999999994</v>
          </cell>
          <cell r="NB90">
            <v>8.2799999999999994</v>
          </cell>
          <cell r="NC90">
            <v>8.44</v>
          </cell>
          <cell r="ND90">
            <v>8.44</v>
          </cell>
          <cell r="NE90">
            <v>8.44</v>
          </cell>
          <cell r="NF90">
            <v>8.4600000000000009</v>
          </cell>
          <cell r="NG90">
            <v>8.52</v>
          </cell>
          <cell r="NH90">
            <v>8.4</v>
          </cell>
          <cell r="NI90">
            <v>8.26</v>
          </cell>
          <cell r="NJ90">
            <v>8.25</v>
          </cell>
          <cell r="NK90">
            <v>8.25</v>
          </cell>
          <cell r="NL90">
            <v>8.25</v>
          </cell>
          <cell r="NM90">
            <v>8.25</v>
          </cell>
          <cell r="NN90">
            <v>8.25</v>
          </cell>
          <cell r="NO90">
            <v>8.3699999999999992</v>
          </cell>
          <cell r="NP90">
            <v>8.5299999999999994</v>
          </cell>
          <cell r="NQ90">
            <v>8.43</v>
          </cell>
          <cell r="NR90">
            <v>8.43</v>
          </cell>
          <cell r="NS90">
            <v>8.43</v>
          </cell>
          <cell r="NT90">
            <v>8.3000000000000007</v>
          </cell>
          <cell r="NU90">
            <v>8.06</v>
          </cell>
          <cell r="NV90">
            <v>7.95</v>
          </cell>
          <cell r="NW90">
            <v>8.4600000000000009</v>
          </cell>
          <cell r="NX90">
            <v>9.42</v>
          </cell>
          <cell r="NY90">
            <v>9.42</v>
          </cell>
          <cell r="NZ90">
            <v>9.42</v>
          </cell>
          <cell r="OA90">
            <v>9.6999999999999993</v>
          </cell>
          <cell r="OB90">
            <v>10</v>
          </cell>
          <cell r="OC90">
            <v>10.1</v>
          </cell>
          <cell r="OD90">
            <v>10.220000000000001</v>
          </cell>
          <cell r="OE90">
            <v>10.1</v>
          </cell>
          <cell r="OF90">
            <v>10.1</v>
          </cell>
          <cell r="OG90">
            <v>10.1</v>
          </cell>
          <cell r="OH90">
            <v>10.14</v>
          </cell>
          <cell r="OI90">
            <v>10.36</v>
          </cell>
          <cell r="OJ90">
            <v>10.46</v>
          </cell>
          <cell r="OK90">
            <v>10.62</v>
          </cell>
          <cell r="OL90">
            <v>10.26</v>
          </cell>
          <cell r="OM90">
            <v>10.26</v>
          </cell>
          <cell r="ON90">
            <v>10.26</v>
          </cell>
          <cell r="OO90">
            <v>10.199999999999999</v>
          </cell>
          <cell r="OP90">
            <v>10.18</v>
          </cell>
          <cell r="OQ90">
            <v>10.08</v>
          </cell>
          <cell r="OR90">
            <v>10.1</v>
          </cell>
          <cell r="OS90">
            <v>10.34</v>
          </cell>
          <cell r="OT90">
            <v>10.34</v>
          </cell>
          <cell r="OU90">
            <v>10.34</v>
          </cell>
          <cell r="OV90">
            <v>10.34</v>
          </cell>
          <cell r="OW90">
            <v>10.48</v>
          </cell>
          <cell r="OX90">
            <v>10.220000000000001</v>
          </cell>
          <cell r="OY90">
            <v>10.54</v>
          </cell>
          <cell r="OZ90">
            <v>10.98</v>
          </cell>
          <cell r="PA90">
            <v>10.98</v>
          </cell>
          <cell r="PB90">
            <v>10.98</v>
          </cell>
          <cell r="PC90">
            <v>11</v>
          </cell>
          <cell r="PD90">
            <v>10.86</v>
          </cell>
          <cell r="PE90">
            <v>10.94</v>
          </cell>
          <cell r="PF90">
            <v>10.98</v>
          </cell>
          <cell r="PG90">
            <v>11</v>
          </cell>
          <cell r="PH90">
            <v>11</v>
          </cell>
          <cell r="PI90">
            <v>11</v>
          </cell>
          <cell r="PJ90">
            <v>10.9</v>
          </cell>
          <cell r="PK90">
            <v>10.86</v>
          </cell>
          <cell r="PL90">
            <v>11.28</v>
          </cell>
          <cell r="PM90">
            <v>11.42</v>
          </cell>
          <cell r="PN90">
            <v>11.04</v>
          </cell>
          <cell r="PO90">
            <v>11.04</v>
          </cell>
          <cell r="PP90">
            <v>11.04</v>
          </cell>
          <cell r="PQ90">
            <v>10.24</v>
          </cell>
          <cell r="PR90">
            <v>9.58</v>
          </cell>
          <cell r="PS90">
            <v>10.66</v>
          </cell>
          <cell r="PT90">
            <v>11.06</v>
          </cell>
          <cell r="PU90">
            <v>11.32</v>
          </cell>
          <cell r="PV90">
            <v>11.32</v>
          </cell>
          <cell r="PW90">
            <v>11.32</v>
          </cell>
          <cell r="PX90">
            <v>12.18</v>
          </cell>
          <cell r="PY90">
            <v>12.56</v>
          </cell>
          <cell r="PZ90">
            <v>12.56</v>
          </cell>
          <cell r="QA90">
            <v>12.32</v>
          </cell>
          <cell r="QB90">
            <v>12.84</v>
          </cell>
          <cell r="QC90">
            <v>12.84</v>
          </cell>
          <cell r="QD90">
            <v>12.84</v>
          </cell>
          <cell r="QE90">
            <v>13.66</v>
          </cell>
          <cell r="QF90">
            <v>13.88</v>
          </cell>
          <cell r="QG90">
            <v>13.68</v>
          </cell>
          <cell r="QH90">
            <v>13.54</v>
          </cell>
          <cell r="QI90">
            <v>13.66</v>
          </cell>
          <cell r="QJ90">
            <v>13.66</v>
          </cell>
          <cell r="QK90">
            <v>13.66</v>
          </cell>
          <cell r="QL90">
            <v>13.54</v>
          </cell>
          <cell r="QM90">
            <v>13.44</v>
          </cell>
          <cell r="QN90">
            <v>13.44</v>
          </cell>
          <cell r="QO90">
            <v>13.72</v>
          </cell>
          <cell r="QP90">
            <v>13.76</v>
          </cell>
          <cell r="QQ90">
            <v>13.76</v>
          </cell>
          <cell r="QR90">
            <v>13.76</v>
          </cell>
          <cell r="QS90">
            <v>13.2</v>
          </cell>
          <cell r="QT90">
            <v>13.26</v>
          </cell>
          <cell r="QU90">
            <v>13.26</v>
          </cell>
          <cell r="QV90">
            <v>13.5</v>
          </cell>
          <cell r="QW90">
            <v>13</v>
          </cell>
          <cell r="QX90">
            <v>13</v>
          </cell>
          <cell r="QY90">
            <v>13</v>
          </cell>
          <cell r="QZ90">
            <v>12.94</v>
          </cell>
          <cell r="RA90">
            <v>12.82</v>
          </cell>
          <cell r="RB90">
            <v>12.94</v>
          </cell>
          <cell r="RC90">
            <v>12.9</v>
          </cell>
          <cell r="RD90">
            <v>12.66</v>
          </cell>
          <cell r="RE90">
            <v>12.66</v>
          </cell>
          <cell r="RF90">
            <v>12.66</v>
          </cell>
          <cell r="RG90">
            <v>12.52</v>
          </cell>
          <cell r="RH90">
            <v>13.08</v>
          </cell>
          <cell r="RI90">
            <v>13.08</v>
          </cell>
          <cell r="RJ90">
            <v>12.26</v>
          </cell>
          <cell r="RK90">
            <v>12.26</v>
          </cell>
          <cell r="RL90">
            <v>12.26</v>
          </cell>
          <cell r="RM90">
            <v>12.26</v>
          </cell>
          <cell r="RN90">
            <v>11.94</v>
          </cell>
          <cell r="RO90">
            <v>11.84</v>
          </cell>
          <cell r="RP90">
            <v>11.78</v>
          </cell>
          <cell r="RQ90">
            <v>11.56</v>
          </cell>
          <cell r="RR90">
            <v>11.58</v>
          </cell>
          <cell r="RS90">
            <v>11.58</v>
          </cell>
          <cell r="RT90">
            <v>11.58</v>
          </cell>
          <cell r="RU90">
            <v>11.72</v>
          </cell>
          <cell r="RV90">
            <v>11.74</v>
          </cell>
          <cell r="RW90">
            <v>11.76</v>
          </cell>
          <cell r="RX90">
            <v>11.38</v>
          </cell>
          <cell r="RY90">
            <v>11.28</v>
          </cell>
          <cell r="RZ90">
            <v>11.28</v>
          </cell>
          <cell r="SA90">
            <v>11.28</v>
          </cell>
          <cell r="SB90">
            <v>11.02</v>
          </cell>
          <cell r="SC90">
            <v>11.38</v>
          </cell>
          <cell r="SD90">
            <v>11.56</v>
          </cell>
          <cell r="SE90">
            <v>11.6</v>
          </cell>
          <cell r="SF90">
            <v>11.3</v>
          </cell>
          <cell r="SG90">
            <v>11.3</v>
          </cell>
          <cell r="SH90">
            <v>11.3</v>
          </cell>
          <cell r="SI90">
            <v>11.3</v>
          </cell>
          <cell r="SJ90">
            <v>11.22</v>
          </cell>
          <cell r="SK90">
            <v>11.3</v>
          </cell>
          <cell r="SL90">
            <v>11.34</v>
          </cell>
          <cell r="SM90">
            <v>11.22</v>
          </cell>
          <cell r="SN90">
            <v>11.22</v>
          </cell>
          <cell r="SO90">
            <v>11.22</v>
          </cell>
          <cell r="SP90">
            <v>11.28</v>
          </cell>
          <cell r="SQ90">
            <v>11.3</v>
          </cell>
          <cell r="SR90">
            <v>11.18</v>
          </cell>
          <cell r="SS90">
            <v>10.98</v>
          </cell>
          <cell r="ST90">
            <v>11.26</v>
          </cell>
          <cell r="SU90">
            <v>11.26</v>
          </cell>
          <cell r="SV90">
            <v>11.26</v>
          </cell>
          <cell r="SW90">
            <v>11.14</v>
          </cell>
          <cell r="SX90">
            <v>11.08</v>
          </cell>
          <cell r="SY90">
            <v>11.08</v>
          </cell>
          <cell r="SZ90">
            <v>10.4</v>
          </cell>
          <cell r="TA90">
            <v>9.9600000000000009</v>
          </cell>
          <cell r="TB90">
            <v>9.9600000000000009</v>
          </cell>
          <cell r="TC90">
            <v>9.9600000000000009</v>
          </cell>
          <cell r="TD90">
            <v>9.9600000000000009</v>
          </cell>
          <cell r="TE90">
            <v>10.3</v>
          </cell>
          <cell r="TF90">
            <v>10.039999999999999</v>
          </cell>
          <cell r="TG90">
            <v>10.039999999999999</v>
          </cell>
          <cell r="TH90">
            <v>10.039999999999999</v>
          </cell>
          <cell r="TI90">
            <v>10.039999999999999</v>
          </cell>
          <cell r="TJ90">
            <v>10.039999999999999</v>
          </cell>
          <cell r="TK90">
            <v>10.039999999999999</v>
          </cell>
          <cell r="TL90">
            <v>10.1</v>
          </cell>
          <cell r="TM90">
            <v>9.9</v>
          </cell>
          <cell r="TN90">
            <v>9.8000000000000007</v>
          </cell>
          <cell r="TO90">
            <v>9.43</v>
          </cell>
          <cell r="TP90">
            <v>9.43</v>
          </cell>
          <cell r="TQ90">
            <v>9.43</v>
          </cell>
          <cell r="TR90">
            <v>9.41</v>
          </cell>
          <cell r="TS90">
            <v>9.36</v>
          </cell>
          <cell r="TT90">
            <v>9.32</v>
          </cell>
          <cell r="TU90">
            <v>9.26</v>
          </cell>
          <cell r="TV90">
            <v>9.18</v>
          </cell>
          <cell r="TW90">
            <v>9.18</v>
          </cell>
          <cell r="TX90">
            <v>9.18</v>
          </cell>
          <cell r="TY90">
            <v>9.09</v>
          </cell>
          <cell r="TZ90">
            <v>9.0399999999999991</v>
          </cell>
          <cell r="UA90">
            <v>8.8800000000000008</v>
          </cell>
          <cell r="UB90">
            <v>8.8000000000000007</v>
          </cell>
          <cell r="UC90">
            <v>8.8699999999999992</v>
          </cell>
          <cell r="UD90">
            <v>8.8699999999999992</v>
          </cell>
          <cell r="UE90">
            <v>8.8699999999999992</v>
          </cell>
          <cell r="UF90">
            <v>8.8699999999999992</v>
          </cell>
          <cell r="UG90">
            <v>8.6</v>
          </cell>
          <cell r="UH90">
            <v>8.5500000000000007</v>
          </cell>
          <cell r="UI90">
            <v>8.61</v>
          </cell>
          <cell r="UJ90">
            <v>8.5500000000000007</v>
          </cell>
          <cell r="UK90">
            <v>8.5500000000000007</v>
          </cell>
          <cell r="UL90">
            <v>8.5500000000000007</v>
          </cell>
          <cell r="UM90">
            <v>8.56</v>
          </cell>
          <cell r="UN90">
            <v>8.59</v>
          </cell>
          <cell r="UO90">
            <v>8.58</v>
          </cell>
          <cell r="UP90">
            <v>8.7100000000000009</v>
          </cell>
          <cell r="UQ90">
            <v>8.67</v>
          </cell>
          <cell r="UR90">
            <v>8.67</v>
          </cell>
          <cell r="US90">
            <v>8.67</v>
          </cell>
          <cell r="UT90">
            <v>8.65</v>
          </cell>
          <cell r="UU90">
            <v>8.59</v>
          </cell>
          <cell r="UV90">
            <v>8.6</v>
          </cell>
          <cell r="UW90">
            <v>8.5299999999999994</v>
          </cell>
          <cell r="UX90">
            <v>8.64</v>
          </cell>
          <cell r="UY90">
            <v>8.64</v>
          </cell>
          <cell r="UZ90">
            <v>8.64</v>
          </cell>
          <cell r="VA90">
            <v>8.64</v>
          </cell>
          <cell r="VB90">
            <v>8.64</v>
          </cell>
          <cell r="VC90">
            <v>8.64</v>
          </cell>
          <cell r="VD90">
            <v>8.56</v>
          </cell>
          <cell r="VE90">
            <v>8.5399999999999991</v>
          </cell>
          <cell r="VF90">
            <v>8.5399999999999991</v>
          </cell>
          <cell r="VG90">
            <v>8.5399999999999991</v>
          </cell>
          <cell r="VH90">
            <v>8.52</v>
          </cell>
          <cell r="VI90">
            <v>8.5</v>
          </cell>
          <cell r="VJ90">
            <v>8.5299999999999994</v>
          </cell>
          <cell r="VK90">
            <v>8.51</v>
          </cell>
          <cell r="VL90">
            <v>8.68</v>
          </cell>
          <cell r="VM90">
            <v>8.68</v>
          </cell>
          <cell r="VN90">
            <v>8.68</v>
          </cell>
          <cell r="VO90">
            <v>8.6</v>
          </cell>
          <cell r="VP90">
            <v>8.69</v>
          </cell>
          <cell r="VQ90">
            <v>8.74</v>
          </cell>
          <cell r="VR90">
            <v>8.48</v>
          </cell>
          <cell r="VS90">
            <v>8.6</v>
          </cell>
          <cell r="VT90">
            <v>8.6</v>
          </cell>
          <cell r="VU90">
            <v>8.6</v>
          </cell>
          <cell r="VV90">
            <v>8.67</v>
          </cell>
          <cell r="VW90">
            <v>8.6999999999999993</v>
          </cell>
          <cell r="VX90">
            <v>8.73</v>
          </cell>
          <cell r="VY90">
            <v>8.82</v>
          </cell>
          <cell r="VZ90">
            <v>8.83</v>
          </cell>
          <cell r="WA90">
            <v>8.83</v>
          </cell>
          <cell r="WB90">
            <v>8.83</v>
          </cell>
          <cell r="WC90">
            <v>8.6999999999999993</v>
          </cell>
          <cell r="WD90">
            <v>8.64</v>
          </cell>
          <cell r="WE90">
            <v>8.36</v>
          </cell>
          <cell r="WF90">
            <v>8.2100000000000009</v>
          </cell>
          <cell r="WG90">
            <v>8.8000000000000007</v>
          </cell>
          <cell r="WH90">
            <v>8.8000000000000007</v>
          </cell>
          <cell r="WI90">
            <v>8.8000000000000007</v>
          </cell>
          <cell r="WJ90">
            <v>8.8000000000000007</v>
          </cell>
          <cell r="WK90">
            <v>8.6</v>
          </cell>
          <cell r="WL90">
            <v>8.5</v>
          </cell>
          <cell r="WM90">
            <v>8.5299999999999994</v>
          </cell>
          <cell r="WN90">
            <v>8.7100000000000009</v>
          </cell>
          <cell r="WO90">
            <v>8.7100000000000009</v>
          </cell>
          <cell r="WP90">
            <v>8.7100000000000009</v>
          </cell>
          <cell r="WQ90">
            <v>8.6999999999999993</v>
          </cell>
          <cell r="WR90">
            <v>8.82</v>
          </cell>
          <cell r="WS90">
            <v>8.75</v>
          </cell>
          <cell r="WT90">
            <v>8.75</v>
          </cell>
          <cell r="WU90">
            <v>8.5299999999999994</v>
          </cell>
          <cell r="WV90">
            <v>8.5299999999999994</v>
          </cell>
          <cell r="WW90">
            <v>8.5299999999999994</v>
          </cell>
          <cell r="WX90">
            <v>8.41</v>
          </cell>
          <cell r="WY90">
            <v>8.41</v>
          </cell>
          <cell r="WZ90">
            <v>8.3800000000000008</v>
          </cell>
          <cell r="XA90">
            <v>8.4</v>
          </cell>
          <cell r="XB90">
            <v>8.1999999999999993</v>
          </cell>
          <cell r="XC90">
            <v>8.1999999999999993</v>
          </cell>
          <cell r="XD90">
            <v>8.1999999999999993</v>
          </cell>
          <cell r="XE90">
            <v>8.1999999999999993</v>
          </cell>
          <cell r="XF90">
            <v>8.1999999999999993</v>
          </cell>
          <cell r="XG90">
            <v>8.34</v>
          </cell>
          <cell r="XH90">
            <v>8.4</v>
          </cell>
          <cell r="XI90">
            <v>8.3000000000000007</v>
          </cell>
          <cell r="XJ90">
            <v>8.3000000000000007</v>
          </cell>
          <cell r="XK90">
            <v>8.3000000000000007</v>
          </cell>
          <cell r="XL90">
            <v>8.19</v>
          </cell>
          <cell r="XM90">
            <v>8.1999999999999993</v>
          </cell>
          <cell r="XN90">
            <v>8.16</v>
          </cell>
          <cell r="XO90">
            <v>8.15</v>
          </cell>
          <cell r="XP90">
            <v>8.24</v>
          </cell>
          <cell r="XQ90">
            <v>8.24</v>
          </cell>
          <cell r="XR90">
            <v>8.24</v>
          </cell>
          <cell r="XS90">
            <v>8.1999999999999993</v>
          </cell>
          <cell r="XT90">
            <v>8.26</v>
          </cell>
          <cell r="XU90">
            <v>8.1199999999999992</v>
          </cell>
          <cell r="XV90">
            <v>8.4499999999999993</v>
          </cell>
          <cell r="XW90">
            <v>8.34</v>
          </cell>
          <cell r="XX90">
            <v>8.34</v>
          </cell>
          <cell r="XY90">
            <v>8.34</v>
          </cell>
          <cell r="XZ90">
            <v>8.1</v>
          </cell>
          <cell r="YA90">
            <v>7.7</v>
          </cell>
          <cell r="YB90">
            <v>7.5600000000000005</v>
          </cell>
          <cell r="YC90">
            <v>7.2</v>
          </cell>
          <cell r="YD90">
            <v>7.26</v>
          </cell>
          <cell r="YE90">
            <v>7.26</v>
          </cell>
          <cell r="YF90">
            <v>7.26</v>
          </cell>
          <cell r="YG90">
            <v>7.17</v>
          </cell>
          <cell r="YH90">
            <v>7.17</v>
          </cell>
          <cell r="YI90">
            <v>7.11</v>
          </cell>
          <cell r="YJ90">
            <v>7.1</v>
          </cell>
          <cell r="YK90">
            <v>7.01</v>
          </cell>
          <cell r="YL90">
            <v>7.01</v>
          </cell>
          <cell r="YM90">
            <v>7.01</v>
          </cell>
          <cell r="YN90">
            <v>6.96</v>
          </cell>
          <cell r="YO90">
            <v>6.9399999999999995</v>
          </cell>
          <cell r="YP90">
            <v>6.98</v>
          </cell>
          <cell r="YQ90">
            <v>7.03</v>
          </cell>
          <cell r="YR90">
            <v>6.99</v>
          </cell>
          <cell r="YS90">
            <v>6.99</v>
          </cell>
          <cell r="YT90">
            <v>6.99</v>
          </cell>
          <cell r="YU90">
            <v>6.98</v>
          </cell>
          <cell r="YV90">
            <v>7.01</v>
          </cell>
          <cell r="YW90">
            <v>7</v>
          </cell>
          <cell r="YX90">
            <v>6.9399999999999995</v>
          </cell>
          <cell r="YY90">
            <v>6.77</v>
          </cell>
          <cell r="YZ90">
            <v>6.77</v>
          </cell>
          <cell r="ZA90">
            <v>6.77</v>
          </cell>
          <cell r="ZB90">
            <v>6.76</v>
          </cell>
          <cell r="ZC90">
            <v>6.75</v>
          </cell>
          <cell r="ZD90">
            <v>6.8100000000000005</v>
          </cell>
          <cell r="ZE90">
            <v>6.82</v>
          </cell>
          <cell r="ZF90">
            <v>6.88</v>
          </cell>
          <cell r="ZG90">
            <v>6.88</v>
          </cell>
          <cell r="ZH90">
            <v>6.88</v>
          </cell>
          <cell r="ZI90">
            <v>6.83</v>
          </cell>
          <cell r="ZJ90">
            <v>6.8</v>
          </cell>
          <cell r="ZK90">
            <v>6.75</v>
          </cell>
          <cell r="ZL90">
            <v>6.65</v>
          </cell>
          <cell r="ZM90">
            <v>6.67</v>
          </cell>
          <cell r="ZN90">
            <v>6.67</v>
          </cell>
          <cell r="ZO90">
            <v>6.67</v>
          </cell>
          <cell r="ZP90">
            <v>6.7</v>
          </cell>
          <cell r="ZQ90">
            <v>6.75</v>
          </cell>
          <cell r="ZR90">
            <v>6.71</v>
          </cell>
          <cell r="ZS90">
            <v>6.72</v>
          </cell>
          <cell r="ZT90">
            <v>6.73</v>
          </cell>
          <cell r="ZU90">
            <v>6.73</v>
          </cell>
          <cell r="ZV90">
            <v>6.73</v>
          </cell>
          <cell r="ZW90">
            <v>6.73</v>
          </cell>
          <cell r="ZX90">
            <v>6.73</v>
          </cell>
          <cell r="ZY90">
            <v>6.73</v>
          </cell>
          <cell r="ZZ90">
            <v>6.73</v>
          </cell>
          <cell r="AAA90">
            <v>6.76</v>
          </cell>
          <cell r="AAB90">
            <v>6.76</v>
          </cell>
          <cell r="AAC90">
            <v>6.76</v>
          </cell>
          <cell r="AAD90">
            <v>6.82</v>
          </cell>
          <cell r="AAE90">
            <v>6.8</v>
          </cell>
          <cell r="AAF90">
            <v>6.8100000000000005</v>
          </cell>
          <cell r="AAG90">
            <v>6.78</v>
          </cell>
          <cell r="AAH90">
            <v>6.75</v>
          </cell>
          <cell r="AAI90">
            <v>6.75</v>
          </cell>
          <cell r="AAJ90">
            <v>6.75</v>
          </cell>
          <cell r="AAK90">
            <v>6.76</v>
          </cell>
          <cell r="AAL90">
            <v>6.76</v>
          </cell>
          <cell r="AAM90">
            <v>6.76</v>
          </cell>
          <cell r="AAN90">
            <v>6.77</v>
          </cell>
          <cell r="AAO90">
            <v>6.87</v>
          </cell>
          <cell r="AAP90">
            <v>6.87</v>
          </cell>
          <cell r="AAQ90">
            <v>6.87</v>
          </cell>
          <cell r="AAR90">
            <v>6.86</v>
          </cell>
          <cell r="AAS90">
            <v>6.8</v>
          </cell>
          <cell r="AAT90">
            <v>6.73</v>
          </cell>
          <cell r="AAU90">
            <v>6.8</v>
          </cell>
          <cell r="AAV90">
            <v>6.87</v>
          </cell>
          <cell r="AAW90">
            <v>6.87</v>
          </cell>
          <cell r="AAX90">
            <v>6.87</v>
          </cell>
          <cell r="AAY90">
            <v>6.86</v>
          </cell>
          <cell r="AAZ90">
            <v>6.84</v>
          </cell>
          <cell r="ABA90">
            <v>6.86</v>
          </cell>
          <cell r="ABB90">
            <v>6.96</v>
          </cell>
          <cell r="ABC90">
            <v>6.99</v>
          </cell>
          <cell r="ABD90">
            <v>6.99</v>
          </cell>
          <cell r="ABE90">
            <v>6.99</v>
          </cell>
          <cell r="ABF90">
            <v>7</v>
          </cell>
          <cell r="ABG90">
            <v>6.98</v>
          </cell>
          <cell r="ABH90">
            <v>7.02</v>
          </cell>
          <cell r="ABI90">
            <v>7.02</v>
          </cell>
          <cell r="ABJ90">
            <v>7</v>
          </cell>
          <cell r="ABK90">
            <v>7</v>
          </cell>
          <cell r="ABL90">
            <v>7</v>
          </cell>
          <cell r="ABM90">
            <v>6.91</v>
          </cell>
          <cell r="ABN90">
            <v>6.85</v>
          </cell>
          <cell r="ABO90">
            <v>6.71</v>
          </cell>
          <cell r="ABP90">
            <v>6.66</v>
          </cell>
          <cell r="ABQ90">
            <v>6.66</v>
          </cell>
          <cell r="ABR90">
            <v>6.66</v>
          </cell>
          <cell r="ABS90">
            <v>6.66</v>
          </cell>
          <cell r="ABT90">
            <v>6.65</v>
          </cell>
          <cell r="ABU90">
            <v>6.72</v>
          </cell>
          <cell r="ABV90">
            <v>6.78</v>
          </cell>
          <cell r="ABW90">
            <v>6.84</v>
          </cell>
          <cell r="ABX90">
            <v>6.82</v>
          </cell>
          <cell r="ABY90">
            <v>6.82</v>
          </cell>
          <cell r="ABZ90">
            <v>6.82</v>
          </cell>
          <cell r="ACA90">
            <v>6.76</v>
          </cell>
          <cell r="ACB90">
            <v>6.8</v>
          </cell>
          <cell r="ACC90">
            <v>6.82</v>
          </cell>
          <cell r="ACD90">
            <v>6.75</v>
          </cell>
          <cell r="ACE90">
            <v>6.78</v>
          </cell>
          <cell r="ACF90">
            <v>6.78</v>
          </cell>
          <cell r="ACG90">
            <v>6.78</v>
          </cell>
          <cell r="ACH90">
            <v>6.65</v>
          </cell>
          <cell r="ACI90">
            <v>6.7</v>
          </cell>
          <cell r="ACJ90">
            <v>6.61</v>
          </cell>
          <cell r="ACK90">
            <v>6.6</v>
          </cell>
          <cell r="ACL90">
            <v>6.6</v>
          </cell>
          <cell r="ACM90">
            <v>6.6</v>
          </cell>
          <cell r="ACN90">
            <v>6.6</v>
          </cell>
          <cell r="ACO90">
            <v>6.6</v>
          </cell>
          <cell r="ACP90">
            <v>6.58</v>
          </cell>
          <cell r="ACQ90">
            <v>6.53</v>
          </cell>
          <cell r="ACR90">
            <v>6.5600000000000005</v>
          </cell>
          <cell r="ACS90">
            <v>6.45</v>
          </cell>
          <cell r="ACT90">
            <v>6.45</v>
          </cell>
          <cell r="ACU90">
            <v>6.45</v>
          </cell>
          <cell r="ACV90">
            <v>6.5</v>
          </cell>
          <cell r="ACW90">
            <v>6.45</v>
          </cell>
          <cell r="ACX90">
            <v>6.4</v>
          </cell>
          <cell r="ACY90">
            <v>6.43</v>
          </cell>
          <cell r="ACZ90">
            <v>6.21</v>
          </cell>
          <cell r="ADA90">
            <v>6.21</v>
          </cell>
          <cell r="ADB90">
            <v>6.21</v>
          </cell>
          <cell r="ADC90">
            <v>6.13</v>
          </cell>
          <cell r="ADD90">
            <v>6.05</v>
          </cell>
          <cell r="ADE90">
            <v>6</v>
          </cell>
          <cell r="ADF90">
            <v>5.92</v>
          </cell>
          <cell r="ADG90">
            <v>5.9399999999999995</v>
          </cell>
          <cell r="ADH90">
            <v>5.9399999999999995</v>
          </cell>
          <cell r="ADI90">
            <v>5.9399999999999995</v>
          </cell>
          <cell r="ADJ90">
            <v>5.92</v>
          </cell>
          <cell r="ADK90">
            <v>5.9399999999999995</v>
          </cell>
          <cell r="ADL90">
            <v>5.98</v>
          </cell>
          <cell r="ADM90">
            <v>5.98</v>
          </cell>
          <cell r="ADN90">
            <v>5.91</v>
          </cell>
          <cell r="ADO90">
            <v>5.91</v>
          </cell>
          <cell r="ADP90">
            <v>5.91</v>
          </cell>
          <cell r="ADQ90">
            <v>5.93</v>
          </cell>
          <cell r="ADR90">
            <v>5.92</v>
          </cell>
          <cell r="ADS90">
            <v>5.98</v>
          </cell>
          <cell r="ADT90">
            <v>5.96</v>
          </cell>
          <cell r="ADU90">
            <v>6</v>
          </cell>
          <cell r="ADV90">
            <v>6</v>
          </cell>
          <cell r="ADW90">
            <v>6</v>
          </cell>
          <cell r="ADX90">
            <v>5.95</v>
          </cell>
          <cell r="ADY90">
            <v>5.9399999999999995</v>
          </cell>
          <cell r="ADZ90">
            <v>5.91</v>
          </cell>
          <cell r="AEA90">
            <v>5.91</v>
          </cell>
          <cell r="AEB90">
            <v>5.9</v>
          </cell>
          <cell r="AEC90">
            <v>5.9</v>
          </cell>
          <cell r="AED90">
            <v>5.9</v>
          </cell>
          <cell r="AEE90">
            <v>5.88</v>
          </cell>
          <cell r="AEF90">
            <v>5.79</v>
          </cell>
          <cell r="AEG90">
            <v>5.79</v>
          </cell>
          <cell r="AEH90">
            <v>5.82</v>
          </cell>
          <cell r="AEI90">
            <v>5.85</v>
          </cell>
          <cell r="AEJ90">
            <v>5.85</v>
          </cell>
          <cell r="AEK90">
            <v>5.85</v>
          </cell>
          <cell r="AEL90">
            <v>5.87</v>
          </cell>
          <cell r="AEM90">
            <v>5.95</v>
          </cell>
          <cell r="AEN90">
            <v>5.91</v>
          </cell>
          <cell r="AEO90">
            <v>6.02</v>
          </cell>
          <cell r="AEP90">
            <v>6.01</v>
          </cell>
          <cell r="AEQ90">
            <v>6.01</v>
          </cell>
          <cell r="AER90">
            <v>6.01</v>
          </cell>
          <cell r="AES90">
            <v>5.9399999999999995</v>
          </cell>
          <cell r="AET90">
            <v>5.88</v>
          </cell>
          <cell r="AEU90">
            <v>6</v>
          </cell>
          <cell r="AEV90">
            <v>5.9399999999999995</v>
          </cell>
          <cell r="AEW90">
            <v>5.9399999999999995</v>
          </cell>
          <cell r="AEX90">
            <v>5.9399999999999995</v>
          </cell>
          <cell r="AEY90">
            <v>5.9399999999999995</v>
          </cell>
          <cell r="AEZ90">
            <v>5.96</v>
          </cell>
          <cell r="AFA90">
            <v>5.92</v>
          </cell>
          <cell r="AFB90">
            <v>6.02</v>
          </cell>
          <cell r="AFC90">
            <v>6.02</v>
          </cell>
          <cell r="AFD90">
            <v>6.02</v>
          </cell>
          <cell r="AFE90">
            <v>6.02</v>
          </cell>
          <cell r="AFF90">
            <v>6.02</v>
          </cell>
          <cell r="AFG90">
            <v>6.02</v>
          </cell>
          <cell r="AFH90">
            <v>6.02</v>
          </cell>
          <cell r="AFI90">
            <v>5.9</v>
          </cell>
          <cell r="AFJ90">
            <v>5.9</v>
          </cell>
          <cell r="AFK90">
            <v>5.89</v>
          </cell>
          <cell r="AFL90">
            <v>5.89</v>
          </cell>
          <cell r="AFM90">
            <v>5.89</v>
          </cell>
          <cell r="AFN90">
            <v>5.9</v>
          </cell>
          <cell r="AFO90">
            <v>5.91</v>
          </cell>
          <cell r="AFP90">
            <v>5.88</v>
          </cell>
          <cell r="AFQ90">
            <v>5.84</v>
          </cell>
          <cell r="AFR90">
            <v>5.91</v>
          </cell>
          <cell r="AFS90">
            <v>5.91</v>
          </cell>
          <cell r="AFT90">
            <v>5.91</v>
          </cell>
          <cell r="AFU90">
            <v>5.92</v>
          </cell>
          <cell r="AFV90">
            <v>5.95</v>
          </cell>
          <cell r="AFW90">
            <v>5.97</v>
          </cell>
          <cell r="AFX90">
            <v>5.95</v>
          </cell>
          <cell r="AFY90">
            <v>5.9</v>
          </cell>
          <cell r="AFZ90">
            <v>5.9</v>
          </cell>
          <cell r="AGA90">
            <v>5.9</v>
          </cell>
          <cell r="AGB90">
            <v>5.98</v>
          </cell>
          <cell r="AGC90">
            <v>5.96</v>
          </cell>
          <cell r="AGD90">
            <v>5.9399999999999995</v>
          </cell>
          <cell r="AGE90">
            <v>5.9399999999999995</v>
          </cell>
          <cell r="AGF90">
            <v>5.95</v>
          </cell>
          <cell r="AGG90">
            <v>5.95</v>
          </cell>
          <cell r="AGH90">
            <v>5.95</v>
          </cell>
          <cell r="AGI90">
            <v>5.96</v>
          </cell>
          <cell r="AGJ90">
            <v>5.96</v>
          </cell>
          <cell r="AGK90">
            <v>6.01</v>
          </cell>
          <cell r="AGL90">
            <v>5.99</v>
          </cell>
          <cell r="AGM90">
            <v>6.08</v>
          </cell>
          <cell r="AGN90">
            <v>6.08</v>
          </cell>
          <cell r="AGO90">
            <v>6.08</v>
          </cell>
          <cell r="AGP90">
            <v>6.08</v>
          </cell>
          <cell r="AGQ90">
            <v>6.19</v>
          </cell>
          <cell r="AGR90">
            <v>6.19</v>
          </cell>
          <cell r="AGS90">
            <v>6.2</v>
          </cell>
          <cell r="AGT90">
            <v>6.2</v>
          </cell>
          <cell r="AGU90">
            <v>6.2</v>
          </cell>
          <cell r="AGV90">
            <v>6.2</v>
          </cell>
          <cell r="AGW90">
            <v>6.2</v>
          </cell>
          <cell r="AGX90">
            <v>6.23</v>
          </cell>
          <cell r="AGY90">
            <v>6.25</v>
          </cell>
          <cell r="AGZ90">
            <v>6.28</v>
          </cell>
          <cell r="AHA90">
            <v>6.24</v>
          </cell>
          <cell r="AHB90">
            <v>6.24</v>
          </cell>
          <cell r="AHC90">
            <v>6.24</v>
          </cell>
          <cell r="AHD90">
            <v>6.2</v>
          </cell>
          <cell r="AHE90">
            <v>6.14</v>
          </cell>
          <cell r="AHF90">
            <v>6.12</v>
          </cell>
          <cell r="AHG90">
            <v>6.04</v>
          </cell>
          <cell r="AHH90">
            <v>6.03</v>
          </cell>
          <cell r="AHI90">
            <v>6.03</v>
          </cell>
          <cell r="AHJ90">
            <v>6.03</v>
          </cell>
          <cell r="AHK90">
            <v>6.04</v>
          </cell>
          <cell r="AHL90">
            <v>6.05</v>
          </cell>
          <cell r="AHM90">
            <v>6</v>
          </cell>
          <cell r="AHN90">
            <v>5.9399999999999995</v>
          </cell>
          <cell r="AHO90">
            <v>5.93</v>
          </cell>
          <cell r="AHP90">
            <v>5.93</v>
          </cell>
          <cell r="AHQ90">
            <v>5.93</v>
          </cell>
          <cell r="AHR90">
            <v>6</v>
          </cell>
          <cell r="AHS90">
            <v>6.02</v>
          </cell>
          <cell r="AHT90">
            <v>6</v>
          </cell>
          <cell r="AHU90">
            <v>5.97</v>
          </cell>
          <cell r="AHV90">
            <v>5.98</v>
          </cell>
          <cell r="AHW90">
            <v>5.98</v>
          </cell>
          <cell r="AHX90">
            <v>5.98</v>
          </cell>
          <cell r="AHY90">
            <v>5.98</v>
          </cell>
          <cell r="AHZ90">
            <v>6.01</v>
          </cell>
          <cell r="AIA90">
            <v>6.01</v>
          </cell>
          <cell r="AIB90">
            <v>5.95</v>
          </cell>
          <cell r="AIC90">
            <v>5.85</v>
          </cell>
          <cell r="AID90">
            <v>5.85</v>
          </cell>
          <cell r="AIE90">
            <v>5.85</v>
          </cell>
          <cell r="AIF90">
            <v>5.93</v>
          </cell>
          <cell r="AIG90">
            <v>5.9</v>
          </cell>
          <cell r="AIH90">
            <v>6</v>
          </cell>
          <cell r="AII90">
            <v>5.9</v>
          </cell>
          <cell r="AIJ90">
            <v>6.08</v>
          </cell>
          <cell r="AIK90">
            <v>6.08</v>
          </cell>
          <cell r="AIL90">
            <v>6.08</v>
          </cell>
          <cell r="AIM90">
            <v>6.14</v>
          </cell>
          <cell r="AIN90">
            <v>6.13</v>
          </cell>
          <cell r="AIO90">
            <v>6.13</v>
          </cell>
          <cell r="AIP90">
            <v>6.13</v>
          </cell>
          <cell r="AIQ90">
            <v>6.12</v>
          </cell>
          <cell r="AIR90">
            <v>6.12</v>
          </cell>
          <cell r="AIS90">
            <v>6.12</v>
          </cell>
          <cell r="AIT90">
            <v>6.13</v>
          </cell>
          <cell r="AIU90">
            <v>6.05</v>
          </cell>
          <cell r="AIV90">
            <v>6.14</v>
          </cell>
          <cell r="AIW90">
            <v>6.23</v>
          </cell>
          <cell r="AIX90">
            <v>6.29</v>
          </cell>
          <cell r="AIY90">
            <v>6.29</v>
          </cell>
          <cell r="AIZ90">
            <v>6.29</v>
          </cell>
          <cell r="AJA90">
            <v>6.31</v>
          </cell>
          <cell r="AJB90">
            <v>6.3</v>
          </cell>
          <cell r="AJC90">
            <v>6.28</v>
          </cell>
          <cell r="AJD90">
            <v>6.29</v>
          </cell>
          <cell r="AJE90">
            <v>6.3</v>
          </cell>
          <cell r="AJF90">
            <v>6.3</v>
          </cell>
          <cell r="AJG90">
            <v>6.3</v>
          </cell>
          <cell r="AJH90">
            <v>6.28</v>
          </cell>
          <cell r="AJI90">
            <v>6.25</v>
          </cell>
          <cell r="AJJ90">
            <v>6.19</v>
          </cell>
          <cell r="AJK90">
            <v>6.01</v>
          </cell>
          <cell r="AJL90">
            <v>6.15</v>
          </cell>
          <cell r="AJM90">
            <v>6.15</v>
          </cell>
          <cell r="AJN90">
            <v>6.15</v>
          </cell>
          <cell r="AJO90">
            <v>6.07</v>
          </cell>
          <cell r="AJP90">
            <v>6.14</v>
          </cell>
          <cell r="AJQ90">
            <v>6.12</v>
          </cell>
          <cell r="AJR90">
            <v>6.26</v>
          </cell>
          <cell r="AJS90">
            <v>6.26</v>
          </cell>
          <cell r="AJT90">
            <v>6.26</v>
          </cell>
          <cell r="AJU90">
            <v>6.26</v>
          </cell>
          <cell r="AJV90">
            <v>6.26</v>
          </cell>
          <cell r="AJW90">
            <v>6.21</v>
          </cell>
          <cell r="AJX90">
            <v>6.2</v>
          </cell>
          <cell r="AJY90">
            <v>6.17</v>
          </cell>
          <cell r="AJZ90">
            <v>6.22</v>
          </cell>
          <cell r="AKA90">
            <v>6.22</v>
          </cell>
          <cell r="AKB90">
            <v>6.22</v>
          </cell>
          <cell r="AKC90">
            <v>6.23</v>
          </cell>
          <cell r="AKD90">
            <v>6.23</v>
          </cell>
          <cell r="AKE90">
            <v>6.14</v>
          </cell>
          <cell r="AKF90">
            <v>6.13</v>
          </cell>
          <cell r="AKG90">
            <v>6.16</v>
          </cell>
          <cell r="AKH90">
            <v>6.16</v>
          </cell>
          <cell r="AKI90">
            <v>6.16</v>
          </cell>
          <cell r="AKJ90">
            <v>6.22</v>
          </cell>
          <cell r="AKK90">
            <v>6.28</v>
          </cell>
          <cell r="AKL90">
            <v>6.3</v>
          </cell>
          <cell r="AKM90">
            <v>6.28</v>
          </cell>
          <cell r="AKN90">
            <v>6.29</v>
          </cell>
          <cell r="AKO90">
            <v>6.29</v>
          </cell>
          <cell r="AKP90">
            <v>6.29</v>
          </cell>
          <cell r="AKQ90">
            <v>6.3</v>
          </cell>
          <cell r="AKR90">
            <v>6.3</v>
          </cell>
          <cell r="AKS90">
            <v>6.25</v>
          </cell>
          <cell r="AKT90">
            <v>6.3</v>
          </cell>
          <cell r="AKU90">
            <v>6.42</v>
          </cell>
          <cell r="AKV90">
            <v>6.42</v>
          </cell>
          <cell r="AKW90">
            <v>6.42</v>
          </cell>
          <cell r="AKX90">
            <v>6.52</v>
          </cell>
          <cell r="AKY90">
            <v>6.5600000000000005</v>
          </cell>
          <cell r="AKZ90">
            <v>6.5600000000000005</v>
          </cell>
          <cell r="ALA90">
            <v>6.48</v>
          </cell>
          <cell r="ALB90">
            <v>6.46</v>
          </cell>
          <cell r="ALC90">
            <v>6.46</v>
          </cell>
          <cell r="ALD90">
            <v>6.46</v>
          </cell>
          <cell r="ALE90">
            <v>6.49</v>
          </cell>
          <cell r="ALF90">
            <v>6.49</v>
          </cell>
          <cell r="ALG90">
            <v>6.49</v>
          </cell>
          <cell r="ALH90">
            <v>6.45</v>
          </cell>
          <cell r="ALI90">
            <v>6.45</v>
          </cell>
          <cell r="ALJ90">
            <v>6.45</v>
          </cell>
          <cell r="ALK90">
            <v>6.45</v>
          </cell>
          <cell r="ALL90">
            <v>6.57</v>
          </cell>
          <cell r="ALM90">
            <v>6.7</v>
          </cell>
          <cell r="ALN90">
            <v>6.7</v>
          </cell>
          <cell r="ALO90">
            <v>6.6899999999999995</v>
          </cell>
          <cell r="ALP90">
            <v>6.7</v>
          </cell>
          <cell r="ALQ90">
            <v>6.7</v>
          </cell>
          <cell r="ALR90">
            <v>6.7</v>
          </cell>
          <cell r="ALS90">
            <v>6.7</v>
          </cell>
          <cell r="ALT90">
            <v>6.72</v>
          </cell>
          <cell r="ALU90">
            <v>6.78</v>
          </cell>
          <cell r="ALV90">
            <v>6.77</v>
          </cell>
          <cell r="ALW90">
            <v>6.77</v>
          </cell>
          <cell r="ALX90">
            <v>6.77</v>
          </cell>
          <cell r="ALY90">
            <v>6.77</v>
          </cell>
          <cell r="ALZ90">
            <v>6.75</v>
          </cell>
          <cell r="AMA90">
            <v>6.72</v>
          </cell>
          <cell r="AMB90">
            <v>6.7</v>
          </cell>
          <cell r="AMC90">
            <v>6.75</v>
          </cell>
          <cell r="AMD90">
            <v>6.73</v>
          </cell>
          <cell r="AME90">
            <v>6.73</v>
          </cell>
          <cell r="AMF90">
            <v>6.73</v>
          </cell>
          <cell r="AMG90">
            <v>6.72</v>
          </cell>
          <cell r="AMH90">
            <v>6.6899999999999995</v>
          </cell>
          <cell r="AMI90">
            <v>6.65</v>
          </cell>
          <cell r="AMJ90">
            <v>6.66</v>
          </cell>
          <cell r="AMK90">
            <v>6.66</v>
          </cell>
          <cell r="AML90">
            <v>6.66</v>
          </cell>
          <cell r="AMM90">
            <v>6.66</v>
          </cell>
          <cell r="AMN90">
            <v>6.62</v>
          </cell>
          <cell r="AMO90">
            <v>6.68</v>
          </cell>
          <cell r="AMP90">
            <v>6.7</v>
          </cell>
          <cell r="AMQ90">
            <v>6.7</v>
          </cell>
          <cell r="AMR90">
            <v>6.57</v>
          </cell>
          <cell r="AMS90">
            <v>6.57</v>
          </cell>
          <cell r="AMT90">
            <v>6.57</v>
          </cell>
          <cell r="AMU90">
            <v>6.55</v>
          </cell>
          <cell r="AMV90">
            <v>6.54</v>
          </cell>
          <cell r="AMW90">
            <v>6.6</v>
          </cell>
          <cell r="AMX90">
            <v>6.58</v>
          </cell>
          <cell r="AMY90">
            <v>6.5</v>
          </cell>
          <cell r="AMZ90">
            <v>6.5</v>
          </cell>
          <cell r="ANA90">
            <v>6.5</v>
          </cell>
          <cell r="ANB90">
            <v>6.57</v>
          </cell>
          <cell r="ANC90">
            <v>6.51</v>
          </cell>
          <cell r="AND90">
            <v>6.55</v>
          </cell>
          <cell r="ANE90">
            <v>6.55</v>
          </cell>
          <cell r="ANF90">
            <v>6.6</v>
          </cell>
          <cell r="ANG90">
            <v>6.6</v>
          </cell>
          <cell r="ANH90">
            <v>6.6</v>
          </cell>
          <cell r="ANI90">
            <v>6.58</v>
          </cell>
          <cell r="ANJ90">
            <v>6.67</v>
          </cell>
          <cell r="ANK90">
            <v>6.6</v>
          </cell>
          <cell r="ANL90">
            <v>6.53</v>
          </cell>
          <cell r="ANM90">
            <v>6.52</v>
          </cell>
          <cell r="ANN90">
            <v>6.52</v>
          </cell>
          <cell r="ANO90">
            <v>6.52</v>
          </cell>
          <cell r="ANP90">
            <v>6.6</v>
          </cell>
          <cell r="ANQ90">
            <v>6.6</v>
          </cell>
          <cell r="ANR90">
            <v>6.6</v>
          </cell>
          <cell r="ANS90">
            <v>6.64</v>
          </cell>
          <cell r="ANT90">
            <v>6.55</v>
          </cell>
          <cell r="ANU90">
            <v>6.55</v>
          </cell>
          <cell r="ANV90">
            <v>6.55</v>
          </cell>
          <cell r="ANW90">
            <v>6.5</v>
          </cell>
          <cell r="ANX90">
            <v>6.5</v>
          </cell>
          <cell r="ANY90">
            <v>6.51</v>
          </cell>
          <cell r="ANZ90">
            <v>6.49</v>
          </cell>
          <cell r="AOA90">
            <v>6.49</v>
          </cell>
          <cell r="AOB90">
            <v>6.49</v>
          </cell>
          <cell r="AOC90">
            <v>6.49</v>
          </cell>
          <cell r="AOD90">
            <v>6.38</v>
          </cell>
          <cell r="AOE90">
            <v>6.39</v>
          </cell>
          <cell r="AOF90">
            <v>6.38</v>
          </cell>
          <cell r="AOG90">
            <v>6.3</v>
          </cell>
          <cell r="AOH90">
            <v>6.33</v>
          </cell>
          <cell r="AOI90">
            <v>6.33</v>
          </cell>
          <cell r="AOJ90">
            <v>6.33</v>
          </cell>
          <cell r="AOK90">
            <v>6.33</v>
          </cell>
          <cell r="AOL90">
            <v>6.33</v>
          </cell>
          <cell r="AOM90">
            <v>6.29</v>
          </cell>
          <cell r="AON90">
            <v>6.29</v>
          </cell>
          <cell r="AOO90">
            <v>6.29</v>
          </cell>
          <cell r="AOP90">
            <v>6.29</v>
          </cell>
          <cell r="AOQ90">
            <v>6.29</v>
          </cell>
          <cell r="AOR90">
            <v>6.26</v>
          </cell>
          <cell r="AOS90">
            <v>6.21</v>
          </cell>
          <cell r="AOT90">
            <v>6.25</v>
          </cell>
          <cell r="AOU90">
            <v>6.29</v>
          </cell>
          <cell r="AOV90">
            <v>6.35</v>
          </cell>
          <cell r="AOW90">
            <v>6.35</v>
          </cell>
          <cell r="AOX90">
            <v>6.35</v>
          </cell>
          <cell r="AOY90">
            <v>6.35</v>
          </cell>
          <cell r="AOZ90">
            <v>6.32</v>
          </cell>
          <cell r="APA90">
            <v>6.35</v>
          </cell>
          <cell r="APB90">
            <v>6.38</v>
          </cell>
          <cell r="APC90">
            <v>6.38</v>
          </cell>
          <cell r="APD90">
            <v>6.38</v>
          </cell>
          <cell r="APE90">
            <v>6.38</v>
          </cell>
          <cell r="APF90">
            <v>6.43</v>
          </cell>
          <cell r="APG90">
            <v>6.32</v>
          </cell>
          <cell r="APH90">
            <v>6.32</v>
          </cell>
          <cell r="API90">
            <v>6.25</v>
          </cell>
          <cell r="APJ90">
            <v>6.1</v>
          </cell>
          <cell r="APK90">
            <v>6.1</v>
          </cell>
          <cell r="APL90">
            <v>6.1</v>
          </cell>
          <cell r="APM90">
            <v>6.2</v>
          </cell>
          <cell r="APN90">
            <v>6.2</v>
          </cell>
          <cell r="APO90">
            <v>6.23</v>
          </cell>
          <cell r="APP90">
            <v>6.13</v>
          </cell>
          <cell r="APQ90">
            <v>6.1</v>
          </cell>
          <cell r="APR90">
            <v>6.1</v>
          </cell>
          <cell r="APS90">
            <v>6.1</v>
          </cell>
          <cell r="APT90">
            <v>6.13</v>
          </cell>
          <cell r="APU90">
            <v>6.06</v>
          </cell>
          <cell r="APV90">
            <v>6.09</v>
          </cell>
          <cell r="APW90">
            <v>6.1</v>
          </cell>
          <cell r="APX90">
            <v>6.05</v>
          </cell>
          <cell r="APY90">
            <v>6.05</v>
          </cell>
          <cell r="APZ90">
            <v>6.05</v>
          </cell>
          <cell r="AQA90">
            <v>6.08</v>
          </cell>
          <cell r="AQB90">
            <v>6.08</v>
          </cell>
          <cell r="AQC90">
            <v>6.1</v>
          </cell>
          <cell r="AQD90">
            <v>6.19</v>
          </cell>
          <cell r="AQE90">
            <v>6.22</v>
          </cell>
          <cell r="AQF90">
            <v>6.22</v>
          </cell>
          <cell r="AQG90">
            <v>6.22</v>
          </cell>
          <cell r="AQH90">
            <v>6.22</v>
          </cell>
          <cell r="AQI90">
            <v>6.23</v>
          </cell>
          <cell r="AQJ90">
            <v>6.23</v>
          </cell>
          <cell r="AQK90">
            <v>6.14</v>
          </cell>
          <cell r="AQL90">
            <v>6.06</v>
          </cell>
          <cell r="AQM90">
            <v>6.06</v>
          </cell>
          <cell r="AQN90">
            <v>6.06</v>
          </cell>
          <cell r="AQO90">
            <v>6.04</v>
          </cell>
          <cell r="AQP90">
            <v>6</v>
          </cell>
          <cell r="AQQ90">
            <v>6.03</v>
          </cell>
          <cell r="AQR90">
            <v>6.1</v>
          </cell>
          <cell r="AQS90">
            <v>6.1</v>
          </cell>
          <cell r="AQT90">
            <v>6.1</v>
          </cell>
          <cell r="AQU90">
            <v>6.1</v>
          </cell>
          <cell r="AQV90">
            <v>6.08</v>
          </cell>
          <cell r="AQW90">
            <v>6.07</v>
          </cell>
          <cell r="AQX90">
            <v>6.08</v>
          </cell>
          <cell r="AQY90">
            <v>6.04</v>
          </cell>
          <cell r="AQZ90">
            <v>6.15</v>
          </cell>
          <cell r="ARA90">
            <v>6.15</v>
          </cell>
          <cell r="ARB90">
            <v>6.15</v>
          </cell>
          <cell r="ARC90">
            <v>6.2</v>
          </cell>
          <cell r="ARD90">
            <v>6.18</v>
          </cell>
          <cell r="ARE90">
            <v>6.23</v>
          </cell>
          <cell r="ARF90">
            <v>6.1</v>
          </cell>
          <cell r="ARG90">
            <v>6</v>
          </cell>
          <cell r="ARH90">
            <v>6</v>
          </cell>
          <cell r="ARI90">
            <v>6</v>
          </cell>
          <cell r="ARJ90">
            <v>6.05</v>
          </cell>
          <cell r="ARK90">
            <v>6.15</v>
          </cell>
          <cell r="ARL90">
            <v>6.22</v>
          </cell>
          <cell r="ARM90">
            <v>6.19</v>
          </cell>
          <cell r="ARN90">
            <v>6.2</v>
          </cell>
          <cell r="ARO90">
            <v>6.2</v>
          </cell>
          <cell r="ARP90">
            <v>6.2</v>
          </cell>
          <cell r="ARQ90">
            <v>6.27</v>
          </cell>
          <cell r="ARR90">
            <v>6.09</v>
          </cell>
          <cell r="ARS90">
            <v>6</v>
          </cell>
          <cell r="ART90">
            <v>6</v>
          </cell>
          <cell r="ARU90">
            <v>6.17</v>
          </cell>
          <cell r="ARV90">
            <v>6.17</v>
          </cell>
          <cell r="ARW90">
            <v>6.17</v>
          </cell>
          <cell r="ARX90">
            <v>6.09</v>
          </cell>
          <cell r="ARY90">
            <v>6.02</v>
          </cell>
          <cell r="ARZ90">
            <v>6.1</v>
          </cell>
          <cell r="ASA90">
            <v>6.15</v>
          </cell>
          <cell r="ASB90">
            <v>6.15</v>
          </cell>
          <cell r="ASC90">
            <v>6.15</v>
          </cell>
          <cell r="ASD90">
            <v>6.15</v>
          </cell>
          <cell r="ASE90">
            <v>6.07</v>
          </cell>
          <cell r="ASF90">
            <v>6.06</v>
          </cell>
          <cell r="ASG90">
            <v>5.9</v>
          </cell>
          <cell r="ASH90">
            <v>5.93</v>
          </cell>
          <cell r="ASI90">
            <v>6.2</v>
          </cell>
          <cell r="ASJ90">
            <v>6.2</v>
          </cell>
          <cell r="ASK90">
            <v>6.2</v>
          </cell>
          <cell r="ASL90">
            <v>6.21</v>
          </cell>
          <cell r="ASM90">
            <v>6.34</v>
          </cell>
          <cell r="ASN90">
            <v>6.4</v>
          </cell>
          <cell r="ASO90">
            <v>6.41</v>
          </cell>
          <cell r="ASP90">
            <v>6.4</v>
          </cell>
          <cell r="ASQ90">
            <v>6.4</v>
          </cell>
          <cell r="ASR90">
            <v>6.4</v>
          </cell>
          <cell r="ASS90">
            <v>6.45</v>
          </cell>
          <cell r="AST90">
            <v>6.68</v>
          </cell>
          <cell r="ASU90">
            <v>6.68</v>
          </cell>
          <cell r="ASV90">
            <v>6.75</v>
          </cell>
          <cell r="ASW90">
            <v>6.76</v>
          </cell>
          <cell r="ASX90">
            <v>6.76</v>
          </cell>
          <cell r="ASY90">
            <v>6.76</v>
          </cell>
          <cell r="ASZ90">
            <v>6.87</v>
          </cell>
          <cell r="ATA90">
            <v>6.9</v>
          </cell>
          <cell r="ATB90">
            <v>6.98</v>
          </cell>
          <cell r="ATC90">
            <v>7</v>
          </cell>
          <cell r="ATD90">
            <v>7</v>
          </cell>
          <cell r="ATE90">
            <v>7</v>
          </cell>
          <cell r="ATF90">
            <v>7</v>
          </cell>
          <cell r="ATG90">
            <v>7</v>
          </cell>
          <cell r="ATH90">
            <v>6.99</v>
          </cell>
          <cell r="ATI90">
            <v>6.98</v>
          </cell>
          <cell r="ATJ90">
            <v>6.96</v>
          </cell>
          <cell r="ATK90">
            <v>6.96</v>
          </cell>
          <cell r="ATL90">
            <v>6.96</v>
          </cell>
          <cell r="ATM90">
            <v>6.96</v>
          </cell>
          <cell r="ATN90">
            <v>6.98</v>
          </cell>
          <cell r="ATO90">
            <v>7.08</v>
          </cell>
          <cell r="ATP90">
            <v>7.05</v>
          </cell>
          <cell r="ATQ90">
            <v>7.06</v>
          </cell>
          <cell r="ATR90">
            <v>6.95</v>
          </cell>
          <cell r="ATS90">
            <v>6.95</v>
          </cell>
          <cell r="ATT90">
            <v>6.95</v>
          </cell>
          <cell r="ATU90">
            <v>6.95</v>
          </cell>
          <cell r="ATV90">
            <v>6.89</v>
          </cell>
          <cell r="ATW90">
            <v>6.88</v>
          </cell>
          <cell r="ATX90">
            <v>6.95</v>
          </cell>
          <cell r="ATY90">
            <v>6.95</v>
          </cell>
          <cell r="ATZ90">
            <v>6.95</v>
          </cell>
          <cell r="AUA90">
            <v>6.95</v>
          </cell>
          <cell r="AUB90">
            <v>6.91</v>
          </cell>
          <cell r="AUC90">
            <v>6.95</v>
          </cell>
          <cell r="AUD90">
            <v>6.92</v>
          </cell>
          <cell r="AUE90">
            <v>6.89</v>
          </cell>
          <cell r="AUF90">
            <v>6.84</v>
          </cell>
          <cell r="AUG90">
            <v>6.84</v>
          </cell>
          <cell r="AUH90">
            <v>6.84</v>
          </cell>
          <cell r="AUI90">
            <v>6.76</v>
          </cell>
          <cell r="AUJ90">
            <v>6.87</v>
          </cell>
          <cell r="AUK90">
            <v>6.87</v>
          </cell>
          <cell r="AUL90">
            <v>6.85</v>
          </cell>
          <cell r="AUM90">
            <v>6.84</v>
          </cell>
          <cell r="AUN90">
            <v>6.84</v>
          </cell>
          <cell r="AUO90">
            <v>6.84</v>
          </cell>
          <cell r="AUP90">
            <v>6.85</v>
          </cell>
          <cell r="AUQ90">
            <v>6.79</v>
          </cell>
          <cell r="AUR90">
            <v>6.72</v>
          </cell>
          <cell r="AUS90">
            <v>6.8</v>
          </cell>
          <cell r="AUT90">
            <v>6.8100000000000005</v>
          </cell>
          <cell r="AUU90">
            <v>6.8100000000000005</v>
          </cell>
          <cell r="AUV90">
            <v>6.8100000000000005</v>
          </cell>
          <cell r="AUW90">
            <v>6.66</v>
          </cell>
          <cell r="AUX90">
            <v>6.63</v>
          </cell>
          <cell r="AUY90">
            <v>6.66</v>
          </cell>
          <cell r="AUZ90">
            <v>6.7</v>
          </cell>
          <cell r="AVA90">
            <v>6.67</v>
          </cell>
          <cell r="AVB90">
            <v>6.67</v>
          </cell>
          <cell r="AVC90">
            <v>6.67</v>
          </cell>
          <cell r="AVD90">
            <v>6.72</v>
          </cell>
          <cell r="AVE90">
            <v>6.72</v>
          </cell>
          <cell r="AVF90">
            <v>6.8</v>
          </cell>
          <cell r="AVG90">
            <v>6.67</v>
          </cell>
          <cell r="AVH90">
            <v>6.6899999999999995</v>
          </cell>
          <cell r="AVI90">
            <v>6.6899999999999995</v>
          </cell>
          <cell r="AVJ90">
            <v>6.6899999999999995</v>
          </cell>
          <cell r="AVK90">
            <v>6.86</v>
          </cell>
          <cell r="AVL90">
            <v>6.86</v>
          </cell>
          <cell r="AVM90">
            <v>6.89</v>
          </cell>
          <cell r="AVN90">
            <v>6.89</v>
          </cell>
          <cell r="AVO90">
            <v>6.89</v>
          </cell>
          <cell r="AVP90">
            <v>6.89</v>
          </cell>
          <cell r="AVQ90">
            <v>6.89</v>
          </cell>
          <cell r="AVR90">
            <v>6.89</v>
          </cell>
          <cell r="AVS90">
            <v>6.98</v>
          </cell>
          <cell r="AVT90">
            <v>6.98</v>
          </cell>
          <cell r="AVU90">
            <v>7.04</v>
          </cell>
          <cell r="AVV90">
            <v>7.04</v>
          </cell>
          <cell r="AVW90">
            <v>7.04</v>
          </cell>
          <cell r="AVX90">
            <v>7.04</v>
          </cell>
          <cell r="AVY90">
            <v>7.01</v>
          </cell>
          <cell r="AVZ90">
            <v>7.05</v>
          </cell>
          <cell r="AWA90">
            <v>6.88</v>
          </cell>
          <cell r="AWB90">
            <v>6.88</v>
          </cell>
          <cell r="AWC90">
            <v>6.99</v>
          </cell>
          <cell r="AWD90">
            <v>6.99</v>
          </cell>
          <cell r="AWE90">
            <v>6.99</v>
          </cell>
          <cell r="AWF90">
            <v>7.03</v>
          </cell>
          <cell r="AWG90">
            <v>7.01</v>
          </cell>
          <cell r="AWH90">
            <v>7.06</v>
          </cell>
          <cell r="AWI90">
            <v>7.15</v>
          </cell>
          <cell r="AWJ90">
            <v>7.17</v>
          </cell>
          <cell r="AWK90">
            <v>7.17</v>
          </cell>
          <cell r="AWL90">
            <v>7.17</v>
          </cell>
          <cell r="AWM90">
            <v>7.14</v>
          </cell>
          <cell r="AWN90">
            <v>7.19</v>
          </cell>
          <cell r="AWO90">
            <v>7.13</v>
          </cell>
          <cell r="AWP90">
            <v>7.06</v>
          </cell>
          <cell r="AWQ90">
            <v>7.29</v>
          </cell>
          <cell r="AWR90">
            <v>7.29</v>
          </cell>
          <cell r="AWS90">
            <v>7.29</v>
          </cell>
          <cell r="AWT90">
            <v>7.34</v>
          </cell>
          <cell r="AWU90">
            <v>7.09</v>
          </cell>
          <cell r="AWV90">
            <v>6.96</v>
          </cell>
          <cell r="AWW90">
            <v>7.09</v>
          </cell>
          <cell r="AWX90">
            <v>7.18</v>
          </cell>
          <cell r="AWY90">
            <v>7.18</v>
          </cell>
          <cell r="AWZ90">
            <v>7.18</v>
          </cell>
          <cell r="AXA90">
            <v>7.22</v>
          </cell>
          <cell r="AXB90">
            <v>7.38</v>
          </cell>
          <cell r="AXC90">
            <v>7.4</v>
          </cell>
          <cell r="AXD90">
            <v>7.5</v>
          </cell>
          <cell r="AXE90">
            <v>7.5</v>
          </cell>
          <cell r="AXF90">
            <v>7.5</v>
          </cell>
          <cell r="AXG90">
            <v>7.5</v>
          </cell>
          <cell r="AXH90">
            <v>7.5600000000000005</v>
          </cell>
          <cell r="AXI90">
            <v>7.52</v>
          </cell>
          <cell r="AXJ90">
            <v>7.52</v>
          </cell>
          <cell r="AXK90">
            <v>7.52</v>
          </cell>
          <cell r="AXL90">
            <v>7.52</v>
          </cell>
          <cell r="AXM90">
            <v>7.52</v>
          </cell>
          <cell r="AXN90">
            <v>7.52</v>
          </cell>
          <cell r="AXO90">
            <v>7.5</v>
          </cell>
          <cell r="AXP90">
            <v>7.61</v>
          </cell>
          <cell r="AXQ90">
            <v>7.57</v>
          </cell>
          <cell r="AXR90">
            <v>7.59</v>
          </cell>
          <cell r="AXS90">
            <v>7.58</v>
          </cell>
          <cell r="AXT90">
            <v>7.58</v>
          </cell>
          <cell r="AXU90">
            <v>7.58</v>
          </cell>
          <cell r="AXV90">
            <v>7.5</v>
          </cell>
          <cell r="AXW90">
            <v>7.38</v>
          </cell>
          <cell r="AXX90">
            <v>7.35</v>
          </cell>
          <cell r="AXY90">
            <v>7.31</v>
          </cell>
          <cell r="AXZ90">
            <v>7.26</v>
          </cell>
          <cell r="AYA90">
            <v>7.26</v>
          </cell>
          <cell r="AYB90">
            <v>7.26</v>
          </cell>
          <cell r="AYC90">
            <v>7.26</v>
          </cell>
          <cell r="AYD90">
            <v>7.26</v>
          </cell>
          <cell r="AYE90">
            <v>7.26</v>
          </cell>
          <cell r="AYF90">
            <v>7.31</v>
          </cell>
          <cell r="AYG90">
            <v>7.32</v>
          </cell>
          <cell r="AYH90">
            <v>7.32</v>
          </cell>
          <cell r="AYI90">
            <v>7.32</v>
          </cell>
          <cell r="AYJ90">
            <v>7.25</v>
          </cell>
          <cell r="AYK90">
            <v>7.27</v>
          </cell>
          <cell r="AYL90">
            <v>7.3</v>
          </cell>
          <cell r="AYM90">
            <v>7.28</v>
          </cell>
          <cell r="AYN90">
            <v>7.17</v>
          </cell>
          <cell r="AYO90">
            <v>7.17</v>
          </cell>
          <cell r="AYP90">
            <v>7.17</v>
          </cell>
          <cell r="AYQ90">
            <v>7.29</v>
          </cell>
          <cell r="AYR90">
            <v>7.28</v>
          </cell>
          <cell r="AYS90">
            <v>7.26</v>
          </cell>
          <cell r="AYT90">
            <v>7.35</v>
          </cell>
          <cell r="AYU90">
            <v>7.28</v>
          </cell>
          <cell r="AYV90">
            <v>7.28</v>
          </cell>
          <cell r="AYW90">
            <v>7.28</v>
          </cell>
          <cell r="AYX90">
            <v>7.35</v>
          </cell>
          <cell r="AYY90">
            <v>7.17</v>
          </cell>
          <cell r="AYZ90">
            <v>7.03</v>
          </cell>
          <cell r="AZA90">
            <v>7.03</v>
          </cell>
          <cell r="AZB90">
            <v>6.8</v>
          </cell>
          <cell r="AZC90">
            <v>6.8</v>
          </cell>
          <cell r="AZD90">
            <v>6.8</v>
          </cell>
          <cell r="AZE90">
            <v>6.6899999999999995</v>
          </cell>
          <cell r="AZF90">
            <v>6.65</v>
          </cell>
          <cell r="AZG90">
            <v>6.65</v>
          </cell>
          <cell r="AZH90">
            <v>6.65</v>
          </cell>
          <cell r="AZI90">
            <v>6.65</v>
          </cell>
          <cell r="AZJ90">
            <v>6.65</v>
          </cell>
          <cell r="AZK90">
            <v>6.65</v>
          </cell>
          <cell r="AZL90">
            <v>6.71</v>
          </cell>
          <cell r="AZM90">
            <v>6.73</v>
          </cell>
          <cell r="AZN90">
            <v>6.7</v>
          </cell>
          <cell r="AZO90">
            <v>6.67</v>
          </cell>
          <cell r="AZP90">
            <v>6.63</v>
          </cell>
          <cell r="AZQ90">
            <v>6.63</v>
          </cell>
          <cell r="AZR90">
            <v>6.63</v>
          </cell>
          <cell r="AZS90">
            <v>6.37</v>
          </cell>
          <cell r="AZT90">
            <v>6.42</v>
          </cell>
          <cell r="AZU90">
            <v>6.45</v>
          </cell>
          <cell r="AZV90">
            <v>6.45</v>
          </cell>
          <cell r="AZW90">
            <v>6.38</v>
          </cell>
          <cell r="AZX90">
            <v>6.38</v>
          </cell>
          <cell r="AZY90">
            <v>6.38</v>
          </cell>
          <cell r="AZZ90">
            <v>6.26</v>
          </cell>
          <cell r="BAA90">
            <v>6.33</v>
          </cell>
          <cell r="BAB90">
            <v>6.17</v>
          </cell>
          <cell r="BAC90">
            <v>6.18</v>
          </cell>
          <cell r="BAD90">
            <v>6.2</v>
          </cell>
          <cell r="BAE90">
            <v>6.2</v>
          </cell>
          <cell r="BAF90">
            <v>6.2</v>
          </cell>
          <cell r="BAG90">
            <v>6.18</v>
          </cell>
          <cell r="BAH90">
            <v>6.15</v>
          </cell>
          <cell r="BAI90">
            <v>6.18</v>
          </cell>
          <cell r="BAJ90">
            <v>6.18</v>
          </cell>
          <cell r="BAK90">
            <v>6.23</v>
          </cell>
          <cell r="BAL90">
            <v>6.23</v>
          </cell>
          <cell r="BAM90">
            <v>6.23</v>
          </cell>
          <cell r="BAN90">
            <v>6.17</v>
          </cell>
          <cell r="BAO90">
            <v>6.16</v>
          </cell>
          <cell r="BAP90">
            <v>6.14</v>
          </cell>
          <cell r="BAQ90">
            <v>6.14</v>
          </cell>
          <cell r="BAR90">
            <v>6.16</v>
          </cell>
          <cell r="BAS90">
            <v>6.16</v>
          </cell>
          <cell r="BAT90">
            <v>6.16</v>
          </cell>
          <cell r="BAU90">
            <v>6.17</v>
          </cell>
          <cell r="BAV90">
            <v>6.22</v>
          </cell>
          <cell r="BAW90">
            <v>6.2</v>
          </cell>
          <cell r="BAX90">
            <v>6.26</v>
          </cell>
          <cell r="BAY90">
            <v>6.3</v>
          </cell>
          <cell r="BAZ90">
            <v>6.3</v>
          </cell>
          <cell r="BBA90">
            <v>6.3</v>
          </cell>
          <cell r="BBB90">
            <v>6.35</v>
          </cell>
          <cell r="BBC90">
            <v>6.46</v>
          </cell>
          <cell r="BBD90">
            <v>6.39</v>
          </cell>
          <cell r="BBE90">
            <v>6.41</v>
          </cell>
          <cell r="BBF90">
            <v>6.38</v>
          </cell>
          <cell r="BBG90">
            <v>6.38</v>
          </cell>
          <cell r="BBH90">
            <v>6.38</v>
          </cell>
          <cell r="BBI90">
            <v>6.33</v>
          </cell>
          <cell r="BBJ90">
            <v>6.28</v>
          </cell>
          <cell r="BBK90">
            <v>6.2</v>
          </cell>
          <cell r="BBL90">
            <v>6.21</v>
          </cell>
          <cell r="BBM90">
            <v>6.24</v>
          </cell>
          <cell r="BBN90">
            <v>6.24</v>
          </cell>
          <cell r="BBO90">
            <v>6.24</v>
          </cell>
          <cell r="BBP90">
            <v>6.34</v>
          </cell>
          <cell r="BBQ90">
            <v>6.4</v>
          </cell>
          <cell r="BBR90">
            <v>6.37</v>
          </cell>
          <cell r="BBS90">
            <v>6.37</v>
          </cell>
          <cell r="BBT90">
            <v>6.37</v>
          </cell>
          <cell r="BBU90">
            <v>6.37</v>
          </cell>
          <cell r="BBV90">
            <v>6.37</v>
          </cell>
          <cell r="BBW90">
            <v>6.38</v>
          </cell>
          <cell r="BBX90">
            <v>6.25</v>
          </cell>
          <cell r="BBY90">
            <v>6.23</v>
          </cell>
          <cell r="BBZ90">
            <v>6.22</v>
          </cell>
          <cell r="BCA90">
            <v>6.25</v>
          </cell>
          <cell r="BCB90">
            <v>6.25</v>
          </cell>
          <cell r="BCC90">
            <v>6.25</v>
          </cell>
          <cell r="BCD90">
            <v>6.25</v>
          </cell>
          <cell r="BCE90">
            <v>6.23</v>
          </cell>
          <cell r="BCF90">
            <v>6.19</v>
          </cell>
          <cell r="BCG90">
            <v>6.19</v>
          </cell>
          <cell r="BCH90">
            <v>6.22</v>
          </cell>
          <cell r="BCI90">
            <v>6.22</v>
          </cell>
          <cell r="BCJ90">
            <v>6.22</v>
          </cell>
          <cell r="BCK90">
            <v>6.18</v>
          </cell>
          <cell r="BCL90">
            <v>6.17</v>
          </cell>
          <cell r="BCM90">
            <v>6.17</v>
          </cell>
          <cell r="BCN90">
            <v>6.17</v>
          </cell>
          <cell r="BCO90">
            <v>6.17</v>
          </cell>
          <cell r="BCP90">
            <v>6.17</v>
          </cell>
          <cell r="BCQ90">
            <v>6.17</v>
          </cell>
          <cell r="BCR90">
            <v>6.07</v>
          </cell>
          <cell r="BCS90">
            <v>6.04</v>
          </cell>
          <cell r="BCT90">
            <v>6.08</v>
          </cell>
          <cell r="BCU90">
            <v>6.09</v>
          </cell>
          <cell r="BCV90">
            <v>6.16</v>
          </cell>
          <cell r="BCW90">
            <v>6.16</v>
          </cell>
          <cell r="BCX90">
            <v>6.16</v>
          </cell>
          <cell r="BCY90">
            <v>6.21</v>
          </cell>
          <cell r="BCZ90">
            <v>6.25</v>
          </cell>
          <cell r="BDA90">
            <v>6.29</v>
          </cell>
          <cell r="BDB90">
            <v>6.41</v>
          </cell>
          <cell r="BDC90">
            <v>6.41</v>
          </cell>
          <cell r="BDD90">
            <v>6.41</v>
          </cell>
          <cell r="BDE90">
            <v>6.41</v>
          </cell>
          <cell r="BDF90">
            <v>6.38</v>
          </cell>
          <cell r="BDG90">
            <v>6.46</v>
          </cell>
          <cell r="BDH90">
            <v>6.3</v>
          </cell>
          <cell r="BDI90">
            <v>6.27</v>
          </cell>
          <cell r="BDJ90">
            <v>6.23</v>
          </cell>
          <cell r="BDK90">
            <v>6.23</v>
          </cell>
          <cell r="BDL90">
            <v>6.23</v>
          </cell>
          <cell r="BDM90">
            <v>6.07</v>
          </cell>
          <cell r="BDN90">
            <v>6</v>
          </cell>
          <cell r="BDO90">
            <v>6.1</v>
          </cell>
          <cell r="BDP90">
            <v>6.33</v>
          </cell>
          <cell r="BDQ90">
            <v>6.65</v>
          </cell>
          <cell r="BDR90">
            <v>6.65</v>
          </cell>
          <cell r="BDS90">
            <v>6.65</v>
          </cell>
          <cell r="BDT90">
            <v>6.77</v>
          </cell>
          <cell r="BDU90">
            <v>6.77</v>
          </cell>
          <cell r="BDV90">
            <v>6.77</v>
          </cell>
          <cell r="BDW90">
            <v>6.75</v>
          </cell>
          <cell r="BDX90">
            <v>6.83</v>
          </cell>
          <cell r="BDY90">
            <v>6.83</v>
          </cell>
          <cell r="BDZ90">
            <v>6.83</v>
          </cell>
          <cell r="BEA90">
            <v>6.89</v>
          </cell>
          <cell r="BEB90">
            <v>6.9399999999999995</v>
          </cell>
          <cell r="BEC90">
            <v>6.83</v>
          </cell>
          <cell r="BED90">
            <v>6.8</v>
          </cell>
          <cell r="BEE90">
            <v>6.9</v>
          </cell>
          <cell r="BEF90">
            <v>6.9</v>
          </cell>
          <cell r="BEG90">
            <v>6.9</v>
          </cell>
          <cell r="BEH90">
            <v>6.83</v>
          </cell>
          <cell r="BEI90">
            <v>6.8100000000000005</v>
          </cell>
          <cell r="BEJ90">
            <v>6.86</v>
          </cell>
          <cell r="BEK90">
            <v>6.84</v>
          </cell>
          <cell r="BEL90">
            <v>6.86</v>
          </cell>
          <cell r="BEM90">
            <v>6.86</v>
          </cell>
        </row>
        <row r="91">
          <cell r="E91" t="str">
            <v>HCH6</v>
          </cell>
          <cell r="F91" t="str">
            <v>H-share Mar 16 Future</v>
          </cell>
          <cell r="H91" t="str">
            <v>HCH6 Index</v>
          </cell>
          <cell r="I91" t="str">
            <v>HCH6 Index</v>
          </cell>
          <cell r="J91" t="str">
            <v>USDHKD Curncy</v>
          </cell>
          <cell r="K91" t="str">
            <v>USDHKD Curncy</v>
          </cell>
          <cell r="L91" t="str">
            <v>USDHKD Curncy</v>
          </cell>
          <cell r="M91" t="str">
            <v>Equity</v>
          </cell>
          <cell r="N91" t="str">
            <v>Hong Kong</v>
          </cell>
          <cell r="O91">
            <v>1</v>
          </cell>
          <cell r="T91">
            <v>8919</v>
          </cell>
          <cell r="U91">
            <v>8919</v>
          </cell>
          <cell r="V91">
            <v>8919</v>
          </cell>
          <cell r="W91">
            <v>8919</v>
          </cell>
          <cell r="X91" t="str">
            <v>N.A.</v>
          </cell>
          <cell r="Y91" t="e">
            <v>#VALUE!</v>
          </cell>
          <cell r="Z91" t="str">
            <v>N.A.</v>
          </cell>
          <cell r="AA91" t="e">
            <v>#VALUE!</v>
          </cell>
          <cell r="AB91" t="str">
            <v>N.A.</v>
          </cell>
          <cell r="AC91" t="e">
            <v>#VALUE!</v>
          </cell>
          <cell r="AD91">
            <v>1</v>
          </cell>
          <cell r="AE91">
            <v>1</v>
          </cell>
          <cell r="AF91">
            <v>1</v>
          </cell>
          <cell r="AG91" t="e">
            <v>#VALUE!</v>
          </cell>
          <cell r="AH91">
            <v>8919</v>
          </cell>
          <cell r="AI91">
            <v>8919</v>
          </cell>
          <cell r="AJ91">
            <v>8919</v>
          </cell>
          <cell r="AK91">
            <v>8919</v>
          </cell>
          <cell r="AL91">
            <v>8919</v>
          </cell>
          <cell r="AM91">
            <v>8919</v>
          </cell>
          <cell r="AN91">
            <v>8919</v>
          </cell>
          <cell r="AO91">
            <v>8919</v>
          </cell>
          <cell r="AP91">
            <v>8919</v>
          </cell>
          <cell r="AQ91">
            <v>8919</v>
          </cell>
          <cell r="AR91">
            <v>8919</v>
          </cell>
          <cell r="AS91">
            <v>8919</v>
          </cell>
          <cell r="AT91">
            <v>8919</v>
          </cell>
          <cell r="AU91">
            <v>8919</v>
          </cell>
          <cell r="AV91">
            <v>8919</v>
          </cell>
          <cell r="AW91">
            <v>8919</v>
          </cell>
          <cell r="AX91">
            <v>8919</v>
          </cell>
          <cell r="AY91">
            <v>8919</v>
          </cell>
          <cell r="AZ91">
            <v>8919</v>
          </cell>
          <cell r="BA91">
            <v>8919</v>
          </cell>
          <cell r="BB91">
            <v>8919</v>
          </cell>
          <cell r="BC91">
            <v>8919</v>
          </cell>
          <cell r="BD91">
            <v>8919</v>
          </cell>
          <cell r="BE91">
            <v>8919</v>
          </cell>
          <cell r="BF91">
            <v>8919</v>
          </cell>
          <cell r="BG91">
            <v>8919</v>
          </cell>
          <cell r="BH91">
            <v>8919</v>
          </cell>
          <cell r="BI91">
            <v>8919</v>
          </cell>
          <cell r="BJ91">
            <v>8919</v>
          </cell>
          <cell r="BK91">
            <v>8919</v>
          </cell>
          <cell r="BL91">
            <v>8919</v>
          </cell>
          <cell r="BM91">
            <v>8919</v>
          </cell>
          <cell r="BN91">
            <v>8919</v>
          </cell>
          <cell r="BO91">
            <v>8919</v>
          </cell>
          <cell r="BP91">
            <v>8919</v>
          </cell>
          <cell r="BQ91">
            <v>8919</v>
          </cell>
          <cell r="BR91">
            <v>8919</v>
          </cell>
          <cell r="BS91">
            <v>8919</v>
          </cell>
          <cell r="BT91">
            <v>8919</v>
          </cell>
          <cell r="BU91">
            <v>8919</v>
          </cell>
          <cell r="BV91">
            <v>8919</v>
          </cell>
          <cell r="BW91">
            <v>8919</v>
          </cell>
          <cell r="BX91">
            <v>8919</v>
          </cell>
          <cell r="BY91">
            <v>8919</v>
          </cell>
          <cell r="BZ91">
            <v>8919</v>
          </cell>
          <cell r="CA91">
            <v>8919</v>
          </cell>
          <cell r="CB91">
            <v>8919</v>
          </cell>
          <cell r="CC91">
            <v>8919</v>
          </cell>
          <cell r="CD91">
            <v>8919</v>
          </cell>
          <cell r="CE91">
            <v>8919</v>
          </cell>
          <cell r="CF91">
            <v>8919</v>
          </cell>
          <cell r="CG91">
            <v>8919</v>
          </cell>
          <cell r="CH91">
            <v>8919</v>
          </cell>
          <cell r="CI91">
            <v>8919</v>
          </cell>
          <cell r="CJ91">
            <v>8919</v>
          </cell>
          <cell r="CK91">
            <v>8919</v>
          </cell>
          <cell r="CL91">
            <v>8919</v>
          </cell>
          <cell r="CM91">
            <v>8919</v>
          </cell>
          <cell r="CN91">
            <v>8919</v>
          </cell>
          <cell r="CO91">
            <v>8919</v>
          </cell>
          <cell r="CP91">
            <v>8919</v>
          </cell>
          <cell r="CQ91">
            <v>8919</v>
          </cell>
          <cell r="CR91">
            <v>8919</v>
          </cell>
          <cell r="CS91">
            <v>8919</v>
          </cell>
          <cell r="CT91">
            <v>8919</v>
          </cell>
          <cell r="CU91">
            <v>8919</v>
          </cell>
          <cell r="CV91">
            <v>8919</v>
          </cell>
          <cell r="CW91">
            <v>8919</v>
          </cell>
          <cell r="CX91">
            <v>8919</v>
          </cell>
          <cell r="CY91">
            <v>8919</v>
          </cell>
          <cell r="CZ91">
            <v>8919</v>
          </cell>
          <cell r="DA91">
            <v>8919</v>
          </cell>
          <cell r="DB91">
            <v>8919</v>
          </cell>
          <cell r="DC91">
            <v>8919</v>
          </cell>
          <cell r="DD91">
            <v>8919</v>
          </cell>
          <cell r="DE91">
            <v>8919</v>
          </cell>
          <cell r="DF91">
            <v>8919</v>
          </cell>
          <cell r="DG91">
            <v>8919</v>
          </cell>
          <cell r="DH91">
            <v>8919</v>
          </cell>
          <cell r="DI91">
            <v>8919</v>
          </cell>
          <cell r="DJ91">
            <v>8919</v>
          </cell>
          <cell r="DK91">
            <v>8919</v>
          </cell>
          <cell r="DL91">
            <v>8919</v>
          </cell>
          <cell r="DM91">
            <v>8919</v>
          </cell>
          <cell r="DN91">
            <v>8919</v>
          </cell>
          <cell r="DO91">
            <v>8919</v>
          </cell>
          <cell r="DP91">
            <v>8919</v>
          </cell>
          <cell r="DQ91">
            <v>8919</v>
          </cell>
          <cell r="DR91">
            <v>8919</v>
          </cell>
          <cell r="DS91">
            <v>8919</v>
          </cell>
          <cell r="DT91">
            <v>8919</v>
          </cell>
          <cell r="DU91">
            <v>8919</v>
          </cell>
          <cell r="DV91">
            <v>8919</v>
          </cell>
          <cell r="DW91">
            <v>8919</v>
          </cell>
          <cell r="DX91">
            <v>8919</v>
          </cell>
          <cell r="DY91">
            <v>8919</v>
          </cell>
          <cell r="DZ91">
            <v>8919</v>
          </cell>
          <cell r="EA91">
            <v>8919</v>
          </cell>
          <cell r="EB91">
            <v>8919</v>
          </cell>
          <cell r="EC91">
            <v>8919</v>
          </cell>
          <cell r="ED91">
            <v>8919</v>
          </cell>
          <cell r="EE91">
            <v>8919</v>
          </cell>
          <cell r="EF91">
            <v>8919</v>
          </cell>
          <cell r="EG91">
            <v>8919</v>
          </cell>
          <cell r="EH91">
            <v>8919</v>
          </cell>
          <cell r="EI91">
            <v>8919</v>
          </cell>
          <cell r="EJ91">
            <v>8919</v>
          </cell>
          <cell r="EK91">
            <v>8919</v>
          </cell>
          <cell r="EL91">
            <v>8919</v>
          </cell>
          <cell r="EM91">
            <v>8919</v>
          </cell>
          <cell r="EN91">
            <v>8919</v>
          </cell>
          <cell r="EO91">
            <v>8919</v>
          </cell>
          <cell r="EP91">
            <v>8919</v>
          </cell>
          <cell r="EQ91">
            <v>8919</v>
          </cell>
          <cell r="ER91">
            <v>8919</v>
          </cell>
          <cell r="ES91">
            <v>8919</v>
          </cell>
          <cell r="ET91">
            <v>8919</v>
          </cell>
          <cell r="EU91">
            <v>8919</v>
          </cell>
          <cell r="EV91">
            <v>8919</v>
          </cell>
          <cell r="EW91">
            <v>8919</v>
          </cell>
          <cell r="EX91">
            <v>8919</v>
          </cell>
          <cell r="EY91">
            <v>8919</v>
          </cell>
          <cell r="EZ91">
            <v>8919</v>
          </cell>
          <cell r="FA91">
            <v>8919</v>
          </cell>
          <cell r="FB91">
            <v>8919</v>
          </cell>
          <cell r="FC91">
            <v>8919</v>
          </cell>
          <cell r="FD91">
            <v>8919</v>
          </cell>
          <cell r="FE91">
            <v>8919</v>
          </cell>
          <cell r="FF91">
            <v>8919</v>
          </cell>
          <cell r="FG91">
            <v>8919</v>
          </cell>
          <cell r="FH91">
            <v>8919</v>
          </cell>
          <cell r="FI91">
            <v>8919</v>
          </cell>
          <cell r="FJ91">
            <v>8919</v>
          </cell>
          <cell r="FK91">
            <v>8919</v>
          </cell>
          <cell r="FL91">
            <v>8919</v>
          </cell>
          <cell r="FM91">
            <v>8728</v>
          </cell>
          <cell r="FN91">
            <v>8690</v>
          </cell>
          <cell r="FO91">
            <v>8690</v>
          </cell>
          <cell r="FP91">
            <v>8690</v>
          </cell>
          <cell r="FQ91">
            <v>8690</v>
          </cell>
          <cell r="FR91">
            <v>8690</v>
          </cell>
          <cell r="FS91">
            <v>8892</v>
          </cell>
          <cell r="FT91">
            <v>8883</v>
          </cell>
          <cell r="FU91">
            <v>8927</v>
          </cell>
          <cell r="FV91">
            <v>8839</v>
          </cell>
          <cell r="FW91">
            <v>8839</v>
          </cell>
          <cell r="FX91">
            <v>8839</v>
          </cell>
          <cell r="FY91">
            <v>8768</v>
          </cell>
          <cell r="FZ91">
            <v>8581</v>
          </cell>
          <cell r="GA91">
            <v>8621</v>
          </cell>
          <cell r="GB91">
            <v>8688</v>
          </cell>
          <cell r="GC91">
            <v>8570</v>
          </cell>
          <cell r="GD91">
            <v>8570</v>
          </cell>
          <cell r="GE91">
            <v>8570</v>
          </cell>
          <cell r="GF91">
            <v>8441</v>
          </cell>
          <cell r="GG91">
            <v>8449</v>
          </cell>
          <cell r="GH91">
            <v>8467</v>
          </cell>
          <cell r="GI91">
            <v>8622</v>
          </cell>
          <cell r="GJ91">
            <v>8539</v>
          </cell>
          <cell r="GK91">
            <v>8539</v>
          </cell>
          <cell r="GL91">
            <v>8539</v>
          </cell>
          <cell r="GM91">
            <v>8373</v>
          </cell>
          <cell r="GN91">
            <v>8367</v>
          </cell>
          <cell r="GO91">
            <v>8091</v>
          </cell>
          <cell r="GP91">
            <v>7935</v>
          </cell>
          <cell r="GQ91">
            <v>8085</v>
          </cell>
          <cell r="GR91">
            <v>8085</v>
          </cell>
          <cell r="GS91">
            <v>8085</v>
          </cell>
          <cell r="GT91">
            <v>7869</v>
          </cell>
          <cell r="GU91">
            <v>8057</v>
          </cell>
          <cell r="GV91">
            <v>8179</v>
          </cell>
          <cell r="GW91">
            <v>8254</v>
          </cell>
          <cell r="GX91">
            <v>8137</v>
          </cell>
          <cell r="GY91">
            <v>8137</v>
          </cell>
          <cell r="GZ91">
            <v>8137</v>
          </cell>
          <cell r="HA91">
            <v>8154</v>
          </cell>
          <cell r="HB91">
            <v>7924</v>
          </cell>
          <cell r="HC91">
            <v>8053</v>
          </cell>
          <cell r="HD91">
            <v>7855</v>
          </cell>
          <cell r="HE91">
            <v>7549</v>
          </cell>
          <cell r="HF91">
            <v>7549</v>
          </cell>
          <cell r="HG91">
            <v>7549</v>
          </cell>
          <cell r="HH91">
            <v>7607</v>
          </cell>
          <cell r="HI91">
            <v>8070</v>
          </cell>
          <cell r="HJ91">
            <v>8070</v>
          </cell>
          <cell r="HK91">
            <v>8070</v>
          </cell>
          <cell r="HL91">
            <v>8070</v>
          </cell>
          <cell r="HM91">
            <v>8070</v>
          </cell>
          <cell r="HN91">
            <v>8070</v>
          </cell>
          <cell r="HO91">
            <v>7980</v>
          </cell>
          <cell r="HP91">
            <v>7860</v>
          </cell>
          <cell r="HQ91">
            <v>8073</v>
          </cell>
          <cell r="HR91">
            <v>8111</v>
          </cell>
          <cell r="HS91">
            <v>8299</v>
          </cell>
          <cell r="HT91">
            <v>8299</v>
          </cell>
          <cell r="HU91">
            <v>8299</v>
          </cell>
          <cell r="HV91">
            <v>8089</v>
          </cell>
          <cell r="HW91">
            <v>7953</v>
          </cell>
          <cell r="HX91">
            <v>7946</v>
          </cell>
          <cell r="HY91">
            <v>8150</v>
          </cell>
          <cell r="HZ91">
            <v>8145</v>
          </cell>
          <cell r="IA91">
            <v>8145</v>
          </cell>
          <cell r="IB91">
            <v>8145</v>
          </cell>
          <cell r="IC91">
            <v>7969</v>
          </cell>
          <cell r="ID91">
            <v>8029</v>
          </cell>
          <cell r="IE91">
            <v>8401</v>
          </cell>
          <cell r="IF91">
            <v>8186</v>
          </cell>
          <cell r="IG91">
            <v>8263</v>
          </cell>
          <cell r="IH91">
            <v>8263</v>
          </cell>
          <cell r="II91">
            <v>8263</v>
          </cell>
          <cell r="IJ91">
            <v>8469</v>
          </cell>
          <cell r="IK91">
            <v>8612</v>
          </cell>
          <cell r="IL91">
            <v>8456</v>
          </cell>
          <cell r="IM91">
            <v>8550</v>
          </cell>
          <cell r="IN91">
            <v>8829</v>
          </cell>
          <cell r="IO91">
            <v>8829</v>
          </cell>
          <cell r="IP91">
            <v>8829</v>
          </cell>
          <cell r="IQ91">
            <v>8812</v>
          </cell>
          <cell r="IR91">
            <v>9121</v>
          </cell>
          <cell r="IS91">
            <v>9241</v>
          </cell>
          <cell r="IT91">
            <v>9294</v>
          </cell>
          <cell r="IU91">
            <v>9728</v>
          </cell>
          <cell r="IV91">
            <v>9728</v>
          </cell>
          <cell r="IW91">
            <v>9728</v>
          </cell>
          <cell r="IX91">
            <v>9728</v>
          </cell>
          <cell r="IY91">
            <v>9726</v>
          </cell>
          <cell r="IZ91">
            <v>9860</v>
          </cell>
          <cell r="JA91">
            <v>9822</v>
          </cell>
          <cell r="JB91">
            <v>10005</v>
          </cell>
          <cell r="JC91">
            <v>10005</v>
          </cell>
          <cell r="JD91">
            <v>10005</v>
          </cell>
          <cell r="JE91">
            <v>10005</v>
          </cell>
          <cell r="JF91">
            <v>9973</v>
          </cell>
          <cell r="JG91">
            <v>9778</v>
          </cell>
          <cell r="JH91">
            <v>9807</v>
          </cell>
          <cell r="JI91">
            <v>9686</v>
          </cell>
          <cell r="JJ91">
            <v>9686</v>
          </cell>
          <cell r="JK91">
            <v>9686</v>
          </cell>
          <cell r="JL91">
            <v>9697</v>
          </cell>
          <cell r="JM91">
            <v>9619</v>
          </cell>
          <cell r="JN91">
            <v>9421</v>
          </cell>
          <cell r="JO91">
            <v>9356</v>
          </cell>
          <cell r="JP91">
            <v>9345</v>
          </cell>
          <cell r="JQ91">
            <v>9345</v>
          </cell>
          <cell r="JR91">
            <v>9345</v>
          </cell>
          <cell r="JS91">
            <v>9454</v>
          </cell>
          <cell r="JT91">
            <v>9607</v>
          </cell>
          <cell r="JU91">
            <v>9669</v>
          </cell>
          <cell r="JV91">
            <v>9898</v>
          </cell>
          <cell r="JW91">
            <v>9850</v>
          </cell>
          <cell r="JX91">
            <v>9850</v>
          </cell>
          <cell r="JY91">
            <v>9850</v>
          </cell>
          <cell r="JZ91">
            <v>10039</v>
          </cell>
          <cell r="KA91">
            <v>10075</v>
          </cell>
          <cell r="KB91">
            <v>10016</v>
          </cell>
          <cell r="KC91">
            <v>9835</v>
          </cell>
          <cell r="KD91">
            <v>9902</v>
          </cell>
          <cell r="KE91">
            <v>9902</v>
          </cell>
          <cell r="KF91">
            <v>9902</v>
          </cell>
          <cell r="KG91">
            <v>10201</v>
          </cell>
          <cell r="KH91">
            <v>10185</v>
          </cell>
          <cell r="KI91">
            <v>10175</v>
          </cell>
          <cell r="KJ91">
            <v>10303</v>
          </cell>
          <cell r="KK91">
            <v>10359</v>
          </cell>
          <cell r="KL91">
            <v>10359</v>
          </cell>
          <cell r="KM91">
            <v>10359</v>
          </cell>
          <cell r="KN91">
            <v>10249</v>
          </cell>
          <cell r="KO91">
            <v>10120</v>
          </cell>
          <cell r="KP91">
            <v>10153</v>
          </cell>
          <cell r="KQ91">
            <v>10074</v>
          </cell>
          <cell r="KR91">
            <v>10223</v>
          </cell>
          <cell r="KS91">
            <v>10223</v>
          </cell>
          <cell r="KT91">
            <v>10223</v>
          </cell>
          <cell r="KU91">
            <v>10443</v>
          </cell>
          <cell r="KV91">
            <v>10340</v>
          </cell>
          <cell r="KW91">
            <v>10387</v>
          </cell>
          <cell r="KX91">
            <v>10531</v>
          </cell>
          <cell r="KY91">
            <v>10545</v>
          </cell>
          <cell r="KZ91">
            <v>10545</v>
          </cell>
          <cell r="LA91">
            <v>10545</v>
          </cell>
          <cell r="LB91">
            <v>10628</v>
          </cell>
          <cell r="LC91">
            <v>10640</v>
          </cell>
          <cell r="LD91">
            <v>10365</v>
          </cell>
          <cell r="LE91">
            <v>10323</v>
          </cell>
          <cell r="LF91">
            <v>10483</v>
          </cell>
          <cell r="LG91">
            <v>10483</v>
          </cell>
          <cell r="LH91">
            <v>10483</v>
          </cell>
          <cell r="LI91">
            <v>10481</v>
          </cell>
          <cell r="LJ91">
            <v>10637</v>
          </cell>
          <cell r="LK91">
            <v>10710</v>
          </cell>
          <cell r="LL91">
            <v>10765</v>
          </cell>
          <cell r="LM91">
            <v>10824</v>
          </cell>
          <cell r="LN91">
            <v>10824</v>
          </cell>
          <cell r="LO91">
            <v>10824</v>
          </cell>
          <cell r="LP91">
            <v>10653</v>
          </cell>
          <cell r="LQ91">
            <v>10676</v>
          </cell>
          <cell r="LR91">
            <v>10676</v>
          </cell>
          <cell r="LS91">
            <v>10755</v>
          </cell>
          <cell r="LT91">
            <v>10737</v>
          </cell>
          <cell r="LU91">
            <v>10737</v>
          </cell>
          <cell r="LV91">
            <v>10737</v>
          </cell>
          <cell r="LW91">
            <v>10647</v>
          </cell>
          <cell r="LX91">
            <v>10423</v>
          </cell>
          <cell r="LY91">
            <v>10433</v>
          </cell>
          <cell r="LZ91">
            <v>10566</v>
          </cell>
          <cell r="MA91">
            <v>10478</v>
          </cell>
          <cell r="MB91">
            <v>10478</v>
          </cell>
          <cell r="MC91">
            <v>10478</v>
          </cell>
          <cell r="MD91">
            <v>10386</v>
          </cell>
          <cell r="ME91">
            <v>10449</v>
          </cell>
          <cell r="MF91">
            <v>9954</v>
          </cell>
          <cell r="MG91">
            <v>9960</v>
          </cell>
          <cell r="MH91">
            <v>9737</v>
          </cell>
          <cell r="MI91">
            <v>9737</v>
          </cell>
          <cell r="MJ91">
            <v>9737</v>
          </cell>
          <cell r="MK91">
            <v>9428</v>
          </cell>
          <cell r="ML91">
            <v>9428</v>
          </cell>
          <cell r="MM91">
            <v>9263</v>
          </cell>
          <cell r="MN91">
            <v>9609</v>
          </cell>
          <cell r="MO91">
            <v>9609</v>
          </cell>
          <cell r="MP91">
            <v>9609</v>
          </cell>
          <cell r="MQ91">
            <v>9609</v>
          </cell>
          <cell r="MR91">
            <v>9584</v>
          </cell>
          <cell r="MS91">
            <v>9616</v>
          </cell>
          <cell r="MT91">
            <v>9797</v>
          </cell>
          <cell r="MU91">
            <v>9879</v>
          </cell>
          <cell r="MV91">
            <v>10143</v>
          </cell>
          <cell r="MW91">
            <v>10143</v>
          </cell>
          <cell r="MX91">
            <v>10143</v>
          </cell>
          <cell r="MY91">
            <v>10008</v>
          </cell>
          <cell r="MZ91">
            <v>10021</v>
          </cell>
          <cell r="NA91">
            <v>9756</v>
          </cell>
          <cell r="NB91">
            <v>9791</v>
          </cell>
          <cell r="NC91">
            <v>9724</v>
          </cell>
          <cell r="ND91">
            <v>9724</v>
          </cell>
          <cell r="NE91">
            <v>9724</v>
          </cell>
          <cell r="NF91">
            <v>9814</v>
          </cell>
          <cell r="NG91">
            <v>9986</v>
          </cell>
          <cell r="NH91">
            <v>9597</v>
          </cell>
          <cell r="NI91">
            <v>9130</v>
          </cell>
          <cell r="NJ91">
            <v>9169</v>
          </cell>
          <cell r="NK91">
            <v>9169</v>
          </cell>
          <cell r="NL91">
            <v>9169</v>
          </cell>
          <cell r="NM91">
            <v>9256</v>
          </cell>
          <cell r="NN91">
            <v>9256</v>
          </cell>
          <cell r="NO91">
            <v>9386</v>
          </cell>
          <cell r="NP91">
            <v>9741</v>
          </cell>
          <cell r="NQ91">
            <v>9826</v>
          </cell>
          <cell r="NR91">
            <v>9826</v>
          </cell>
          <cell r="NS91">
            <v>9826</v>
          </cell>
          <cell r="NT91">
            <v>9867</v>
          </cell>
          <cell r="NU91">
            <v>9545</v>
          </cell>
          <cell r="NV91">
            <v>9668</v>
          </cell>
          <cell r="NW91">
            <v>9647</v>
          </cell>
          <cell r="NX91">
            <v>10311</v>
          </cell>
          <cell r="NY91">
            <v>10311</v>
          </cell>
          <cell r="NZ91">
            <v>10311</v>
          </cell>
          <cell r="OA91">
            <v>10456</v>
          </cell>
          <cell r="OB91">
            <v>10696</v>
          </cell>
          <cell r="OC91">
            <v>10858</v>
          </cell>
          <cell r="OD91">
            <v>11041</v>
          </cell>
          <cell r="OE91">
            <v>11132</v>
          </cell>
          <cell r="OF91">
            <v>11132</v>
          </cell>
          <cell r="OG91">
            <v>11132</v>
          </cell>
          <cell r="OH91">
            <v>11211</v>
          </cell>
          <cell r="OI91">
            <v>11052</v>
          </cell>
          <cell r="OJ91">
            <v>11323</v>
          </cell>
          <cell r="OK91">
            <v>11358</v>
          </cell>
          <cell r="OL91">
            <v>11314</v>
          </cell>
          <cell r="OM91">
            <v>11314</v>
          </cell>
          <cell r="ON91">
            <v>11314</v>
          </cell>
          <cell r="OO91">
            <v>11174</v>
          </cell>
          <cell r="OP91">
            <v>11199</v>
          </cell>
          <cell r="OQ91">
            <v>11107</v>
          </cell>
          <cell r="OR91">
            <v>11073</v>
          </cell>
          <cell r="OS91">
            <v>11178</v>
          </cell>
          <cell r="OT91">
            <v>11178</v>
          </cell>
          <cell r="OU91">
            <v>11178</v>
          </cell>
          <cell r="OV91" t="str">
            <v>#N/A N/A</v>
          </cell>
          <cell r="OW91" t="str">
            <v>#N/A N/A</v>
          </cell>
          <cell r="OX91" t="str">
            <v>#N/A N/A</v>
          </cell>
          <cell r="OY91" t="str">
            <v>#N/A N/A</v>
          </cell>
          <cell r="OZ91" t="str">
            <v>#N/A N/A</v>
          </cell>
          <cell r="PA91" t="str">
            <v>#N/A N/A</v>
          </cell>
          <cell r="PB91" t="str">
            <v>#N/A N/A</v>
          </cell>
          <cell r="PC91" t="str">
            <v>#N/A N/A</v>
          </cell>
          <cell r="PD91" t="str">
            <v>#N/A N/A</v>
          </cell>
          <cell r="PE91" t="str">
            <v>#N/A N/A</v>
          </cell>
          <cell r="PF91" t="str">
            <v>#N/A N/A</v>
          </cell>
          <cell r="PG91" t="str">
            <v>#N/A N/A</v>
          </cell>
          <cell r="PH91" t="str">
            <v>#N/A N/A</v>
          </cell>
          <cell r="PI91" t="str">
            <v>#N/A N/A</v>
          </cell>
          <cell r="PJ91" t="str">
            <v>#N/A N/A</v>
          </cell>
          <cell r="PK91" t="str">
            <v>#N/A N/A</v>
          </cell>
          <cell r="PL91" t="str">
            <v>#N/A N/A</v>
          </cell>
          <cell r="PM91" t="str">
            <v>#N/A N/A</v>
          </cell>
          <cell r="PN91" t="str">
            <v>#N/A N/A</v>
          </cell>
          <cell r="PO91" t="str">
            <v>#N/A N/A</v>
          </cell>
          <cell r="PP91" t="str">
            <v>#N/A N/A</v>
          </cell>
          <cell r="PQ91" t="str">
            <v>#N/A N/A</v>
          </cell>
          <cell r="PR91" t="str">
            <v>#N/A N/A</v>
          </cell>
          <cell r="PS91" t="str">
            <v>#N/A N/A</v>
          </cell>
          <cell r="PT91" t="str">
            <v>#N/A N/A</v>
          </cell>
          <cell r="PU91" t="str">
            <v>#N/A N/A</v>
          </cell>
          <cell r="PV91" t="str">
            <v>#N/A N/A</v>
          </cell>
          <cell r="PW91" t="str">
            <v>#N/A N/A</v>
          </cell>
          <cell r="PX91" t="str">
            <v>#N/A N/A</v>
          </cell>
          <cell r="PY91" t="str">
            <v>#N/A N/A</v>
          </cell>
          <cell r="PZ91" t="str">
            <v>#N/A N/A</v>
          </cell>
          <cell r="QA91" t="str">
            <v>#N/A N/A</v>
          </cell>
          <cell r="QB91" t="str">
            <v>#N/A N/A</v>
          </cell>
          <cell r="QC91" t="str">
            <v>#N/A N/A</v>
          </cell>
          <cell r="QD91" t="str">
            <v>#N/A N/A</v>
          </cell>
          <cell r="QE91" t="str">
            <v>#N/A N/A</v>
          </cell>
          <cell r="QF91" t="str">
            <v>#N/A N/A</v>
          </cell>
          <cell r="QG91" t="str">
            <v>#N/A N/A</v>
          </cell>
          <cell r="QH91" t="str">
            <v>#N/A N/A</v>
          </cell>
          <cell r="QI91" t="str">
            <v>#N/A N/A</v>
          </cell>
          <cell r="QJ91" t="str">
            <v>#N/A N/A</v>
          </cell>
          <cell r="QK91" t="str">
            <v>#N/A N/A</v>
          </cell>
          <cell r="QL91" t="str">
            <v>#N/A N/A</v>
          </cell>
          <cell r="QM91" t="str">
            <v>#N/A N/A</v>
          </cell>
          <cell r="QN91" t="str">
            <v>#N/A N/A</v>
          </cell>
          <cell r="QO91" t="str">
            <v>#N/A N/A</v>
          </cell>
          <cell r="QP91" t="str">
            <v>#N/A N/A</v>
          </cell>
          <cell r="QQ91" t="str">
            <v>#N/A N/A</v>
          </cell>
          <cell r="QR91" t="str">
            <v>#N/A N/A</v>
          </cell>
          <cell r="QS91" t="str">
            <v>#N/A N/A</v>
          </cell>
          <cell r="QT91" t="str">
            <v>#N/A N/A</v>
          </cell>
          <cell r="QU91" t="str">
            <v>#N/A N/A</v>
          </cell>
          <cell r="QV91" t="str">
            <v>#N/A N/A</v>
          </cell>
          <cell r="QW91" t="str">
            <v>#N/A N/A</v>
          </cell>
          <cell r="QX91" t="str">
            <v>#N/A N/A</v>
          </cell>
          <cell r="QY91" t="str">
            <v>#N/A N/A</v>
          </cell>
          <cell r="QZ91" t="str">
            <v>#N/A N/A</v>
          </cell>
          <cell r="RA91" t="str">
            <v>#N/A N/A</v>
          </cell>
          <cell r="RB91" t="str">
            <v>#N/A N/A</v>
          </cell>
          <cell r="RC91" t="str">
            <v>#N/A N/A</v>
          </cell>
          <cell r="RD91" t="str">
            <v>#N/A N/A</v>
          </cell>
          <cell r="RE91" t="str">
            <v>#N/A N/A</v>
          </cell>
          <cell r="RF91" t="str">
            <v>#N/A N/A</v>
          </cell>
          <cell r="RG91" t="str">
            <v>#N/A N/A</v>
          </cell>
          <cell r="RH91" t="str">
            <v>#N/A N/A</v>
          </cell>
          <cell r="RI91" t="str">
            <v>#N/A N/A</v>
          </cell>
          <cell r="RJ91" t="str">
            <v>#N/A N/A</v>
          </cell>
          <cell r="RK91" t="str">
            <v>#N/A N/A</v>
          </cell>
          <cell r="RL91" t="str">
            <v>#N/A N/A</v>
          </cell>
          <cell r="RM91" t="str">
            <v>#N/A N/A</v>
          </cell>
          <cell r="RN91" t="str">
            <v>#N/A N/A</v>
          </cell>
          <cell r="RO91" t="str">
            <v>#N/A N/A</v>
          </cell>
          <cell r="RP91" t="str">
            <v>#N/A N/A</v>
          </cell>
          <cell r="RQ91" t="str">
            <v>#N/A N/A</v>
          </cell>
          <cell r="RR91" t="str">
            <v>#N/A N/A</v>
          </cell>
          <cell r="RS91" t="str">
            <v>#N/A N/A</v>
          </cell>
          <cell r="RT91" t="str">
            <v>#N/A N/A</v>
          </cell>
          <cell r="RU91" t="str">
            <v>#N/A N/A</v>
          </cell>
          <cell r="RV91" t="str">
            <v>#N/A N/A</v>
          </cell>
          <cell r="RW91" t="str">
            <v>#N/A N/A</v>
          </cell>
          <cell r="RX91" t="str">
            <v>#N/A N/A</v>
          </cell>
          <cell r="RY91" t="str">
            <v>#N/A N/A</v>
          </cell>
          <cell r="RZ91" t="str">
            <v>#N/A N/A</v>
          </cell>
          <cell r="SA91" t="str">
            <v>#N/A N/A</v>
          </cell>
          <cell r="SB91" t="str">
            <v>#N/A N/A</v>
          </cell>
          <cell r="SC91" t="str">
            <v>#N/A N/A</v>
          </cell>
          <cell r="SD91" t="str">
            <v>#N/A N/A</v>
          </cell>
          <cell r="SE91" t="str">
            <v>#N/A N/A</v>
          </cell>
          <cell r="SF91" t="str">
            <v>#N/A N/A</v>
          </cell>
          <cell r="SG91" t="str">
            <v>#N/A N/A</v>
          </cell>
          <cell r="SH91" t="str">
            <v>#N/A N/A</v>
          </cell>
          <cell r="SI91" t="str">
            <v>#N/A N/A</v>
          </cell>
          <cell r="SJ91" t="str">
            <v>#N/A N/A</v>
          </cell>
          <cell r="SK91" t="str">
            <v>#N/A N/A</v>
          </cell>
          <cell r="SL91" t="str">
            <v>#N/A N/A</v>
          </cell>
          <cell r="SM91" t="str">
            <v>#N/A N/A</v>
          </cell>
          <cell r="SN91" t="str">
            <v>#N/A N/A</v>
          </cell>
          <cell r="SO91" t="str">
            <v>#N/A N/A</v>
          </cell>
          <cell r="SP91" t="str">
            <v>#N/A N/A</v>
          </cell>
          <cell r="SQ91" t="str">
            <v>#N/A N/A</v>
          </cell>
          <cell r="SR91" t="str">
            <v>#N/A N/A</v>
          </cell>
          <cell r="SS91" t="str">
            <v>#N/A N/A</v>
          </cell>
          <cell r="ST91" t="str">
            <v>#N/A N/A</v>
          </cell>
          <cell r="SU91" t="str">
            <v>#N/A N/A</v>
          </cell>
          <cell r="SV91" t="str">
            <v>#N/A N/A</v>
          </cell>
          <cell r="SW91" t="str">
            <v>#N/A N/A</v>
          </cell>
          <cell r="SX91" t="str">
            <v>#N/A N/A</v>
          </cell>
          <cell r="SY91" t="str">
            <v>#N/A N/A</v>
          </cell>
          <cell r="SZ91" t="str">
            <v>#N/A N/A</v>
          </cell>
          <cell r="TA91" t="str">
            <v>#N/A N/A</v>
          </cell>
          <cell r="TB91" t="str">
            <v>#N/A N/A</v>
          </cell>
          <cell r="TC91" t="str">
            <v>#N/A N/A</v>
          </cell>
          <cell r="TD91" t="str">
            <v>#N/A N/A</v>
          </cell>
          <cell r="TE91" t="str">
            <v>#N/A N/A</v>
          </cell>
          <cell r="TF91" t="str">
            <v>#N/A N/A</v>
          </cell>
          <cell r="TG91" t="str">
            <v>#N/A N/A</v>
          </cell>
          <cell r="TH91" t="str">
            <v>#N/A N/A</v>
          </cell>
          <cell r="TI91" t="str">
            <v>#N/A N/A</v>
          </cell>
          <cell r="TJ91" t="str">
            <v>#N/A N/A</v>
          </cell>
          <cell r="TK91" t="str">
            <v>#N/A N/A</v>
          </cell>
          <cell r="TL91" t="str">
            <v>#N/A N/A</v>
          </cell>
          <cell r="TM91" t="str">
            <v>#N/A N/A</v>
          </cell>
          <cell r="TN91" t="str">
            <v>#N/A N/A</v>
          </cell>
          <cell r="TO91" t="str">
            <v>#N/A N/A</v>
          </cell>
          <cell r="TP91" t="str">
            <v>#N/A N/A</v>
          </cell>
          <cell r="TQ91" t="str">
            <v>#N/A N/A</v>
          </cell>
          <cell r="TR91" t="str">
            <v>#N/A N/A</v>
          </cell>
          <cell r="TS91" t="str">
            <v>#N/A N/A</v>
          </cell>
          <cell r="TT91" t="str">
            <v>#N/A N/A</v>
          </cell>
          <cell r="TU91" t="str">
            <v>#N/A N/A</v>
          </cell>
          <cell r="TV91" t="str">
            <v>#N/A N/A</v>
          </cell>
          <cell r="TW91" t="str">
            <v>#N/A N/A</v>
          </cell>
          <cell r="TX91" t="str">
            <v>#N/A N/A</v>
          </cell>
          <cell r="TY91" t="str">
            <v>#N/A N/A</v>
          </cell>
          <cell r="TZ91" t="str">
            <v>#N/A N/A</v>
          </cell>
          <cell r="UA91" t="str">
            <v>#N/A N/A</v>
          </cell>
          <cell r="UB91" t="str">
            <v>#N/A N/A</v>
          </cell>
          <cell r="UC91" t="str">
            <v>#N/A N/A</v>
          </cell>
          <cell r="UD91" t="str">
            <v>#N/A N/A</v>
          </cell>
          <cell r="UE91" t="str">
            <v>#N/A N/A</v>
          </cell>
          <cell r="UF91" t="str">
            <v>#N/A N/A</v>
          </cell>
          <cell r="UG91" t="str">
            <v>#N/A N/A</v>
          </cell>
          <cell r="UH91" t="str">
            <v>#N/A N/A</v>
          </cell>
          <cell r="UI91" t="str">
            <v>#N/A N/A</v>
          </cell>
          <cell r="UJ91" t="str">
            <v>#N/A N/A</v>
          </cell>
          <cell r="UK91" t="str">
            <v>#N/A N/A</v>
          </cell>
          <cell r="UL91" t="str">
            <v>#N/A N/A</v>
          </cell>
          <cell r="UM91" t="str">
            <v>#N/A N/A</v>
          </cell>
          <cell r="UN91" t="str">
            <v>#N/A N/A</v>
          </cell>
          <cell r="UO91" t="str">
            <v>#N/A N/A</v>
          </cell>
          <cell r="UP91" t="str">
            <v>#N/A N/A</v>
          </cell>
          <cell r="UQ91" t="str">
            <v>#N/A N/A</v>
          </cell>
          <cell r="UR91" t="str">
            <v>#N/A N/A</v>
          </cell>
          <cell r="US91" t="str">
            <v>#N/A N/A</v>
          </cell>
          <cell r="UT91" t="str">
            <v>#N/A N/A</v>
          </cell>
          <cell r="UU91" t="str">
            <v>#N/A N/A</v>
          </cell>
          <cell r="UV91" t="str">
            <v>#N/A N/A</v>
          </cell>
          <cell r="UW91" t="str">
            <v>#N/A N/A</v>
          </cell>
          <cell r="UX91" t="str">
            <v>#N/A N/A</v>
          </cell>
          <cell r="UY91" t="str">
            <v>#N/A N/A</v>
          </cell>
          <cell r="UZ91" t="str">
            <v>#N/A N/A</v>
          </cell>
          <cell r="VA91" t="str">
            <v>#N/A N/A</v>
          </cell>
          <cell r="VB91" t="str">
            <v>#N/A N/A</v>
          </cell>
          <cell r="VC91" t="str">
            <v>#N/A N/A</v>
          </cell>
          <cell r="VD91" t="str">
            <v>#N/A N/A</v>
          </cell>
          <cell r="VE91" t="str">
            <v>#N/A N/A</v>
          </cell>
          <cell r="VF91" t="str">
            <v>#N/A N/A</v>
          </cell>
          <cell r="VG91" t="str">
            <v>#N/A N/A</v>
          </cell>
          <cell r="VH91" t="str">
            <v>#N/A N/A</v>
          </cell>
          <cell r="VI91" t="str">
            <v>#N/A N/A</v>
          </cell>
          <cell r="VJ91" t="str">
            <v>#N/A N/A</v>
          </cell>
          <cell r="VK91" t="str">
            <v>#N/A N/A</v>
          </cell>
          <cell r="VL91" t="str">
            <v>#N/A N/A</v>
          </cell>
          <cell r="VM91" t="str">
            <v>#N/A N/A</v>
          </cell>
          <cell r="VN91" t="str">
            <v>#N/A N/A</v>
          </cell>
          <cell r="VO91" t="str">
            <v>#N/A N/A</v>
          </cell>
          <cell r="VP91" t="str">
            <v>#N/A N/A</v>
          </cell>
          <cell r="VQ91" t="str">
            <v>#N/A N/A</v>
          </cell>
          <cell r="VR91" t="str">
            <v>#N/A N/A</v>
          </cell>
          <cell r="VS91" t="str">
            <v>#N/A N/A</v>
          </cell>
          <cell r="VT91" t="str">
            <v>#N/A N/A</v>
          </cell>
          <cell r="VU91" t="str">
            <v>#N/A N/A</v>
          </cell>
          <cell r="VV91" t="str">
            <v>#N/A N/A</v>
          </cell>
          <cell r="VW91" t="str">
            <v>#N/A N/A</v>
          </cell>
          <cell r="VX91" t="str">
            <v>#N/A N/A</v>
          </cell>
          <cell r="VY91" t="str">
            <v>#N/A N/A</v>
          </cell>
          <cell r="VZ91" t="str">
            <v>#N/A N/A</v>
          </cell>
          <cell r="WA91" t="str">
            <v>#N/A N/A</v>
          </cell>
          <cell r="WB91" t="str">
            <v>#N/A N/A</v>
          </cell>
          <cell r="WC91" t="str">
            <v>#N/A N/A</v>
          </cell>
          <cell r="WD91" t="str">
            <v>#N/A N/A</v>
          </cell>
          <cell r="WE91" t="str">
            <v>#N/A N/A</v>
          </cell>
          <cell r="WF91" t="str">
            <v>#N/A N/A</v>
          </cell>
          <cell r="WG91" t="str">
            <v>#N/A N/A</v>
          </cell>
          <cell r="WH91" t="str">
            <v>#N/A N/A</v>
          </cell>
          <cell r="WI91" t="str">
            <v>#N/A N/A</v>
          </cell>
          <cell r="WJ91" t="str">
            <v>#N/A N/A</v>
          </cell>
          <cell r="WK91" t="str">
            <v>#N/A N/A</v>
          </cell>
          <cell r="WL91" t="str">
            <v>#N/A N/A</v>
          </cell>
          <cell r="WM91" t="str">
            <v>#N/A N/A</v>
          </cell>
          <cell r="WN91" t="str">
            <v>#N/A N/A</v>
          </cell>
          <cell r="WO91" t="str">
            <v>#N/A N/A</v>
          </cell>
          <cell r="WP91" t="str">
            <v>#N/A N/A</v>
          </cell>
          <cell r="WQ91" t="str">
            <v>#N/A N/A</v>
          </cell>
          <cell r="WR91" t="str">
            <v>#N/A N/A</v>
          </cell>
          <cell r="WS91" t="str">
            <v>#N/A N/A</v>
          </cell>
          <cell r="WT91" t="str">
            <v>#N/A N/A</v>
          </cell>
          <cell r="WU91" t="str">
            <v>#N/A N/A</v>
          </cell>
          <cell r="WV91" t="str">
            <v>#N/A N/A</v>
          </cell>
          <cell r="WW91" t="str">
            <v>#N/A N/A</v>
          </cell>
          <cell r="WX91" t="str">
            <v>#N/A N/A</v>
          </cell>
          <cell r="WY91" t="str">
            <v>#N/A N/A</v>
          </cell>
          <cell r="WZ91" t="str">
            <v>#N/A N/A</v>
          </cell>
          <cell r="XA91" t="str">
            <v>#N/A N/A</v>
          </cell>
          <cell r="XB91" t="str">
            <v>#N/A N/A</v>
          </cell>
          <cell r="XC91" t="str">
            <v>#N/A N/A</v>
          </cell>
          <cell r="XD91" t="str">
            <v>#N/A N/A</v>
          </cell>
          <cell r="XE91" t="str">
            <v>#N/A N/A</v>
          </cell>
          <cell r="XF91" t="str">
            <v>#N/A N/A</v>
          </cell>
          <cell r="XG91" t="str">
            <v>#N/A N/A</v>
          </cell>
          <cell r="XH91" t="str">
            <v>#N/A N/A</v>
          </cell>
          <cell r="XI91" t="str">
            <v>#N/A N/A</v>
          </cell>
          <cell r="XJ91" t="str">
            <v>#N/A N/A</v>
          </cell>
          <cell r="XK91" t="str">
            <v>#N/A N/A</v>
          </cell>
          <cell r="XL91" t="str">
            <v>#N/A N/A</v>
          </cell>
          <cell r="XM91" t="str">
            <v>#N/A N/A</v>
          </cell>
          <cell r="XN91" t="str">
            <v>#N/A N/A</v>
          </cell>
          <cell r="XO91" t="str">
            <v>#N/A N/A</v>
          </cell>
          <cell r="XP91" t="str">
            <v>#N/A N/A</v>
          </cell>
          <cell r="XQ91" t="str">
            <v>#N/A N/A</v>
          </cell>
          <cell r="XR91" t="str">
            <v>#N/A N/A</v>
          </cell>
          <cell r="XS91" t="str">
            <v>#N/A N/A</v>
          </cell>
          <cell r="XT91" t="str">
            <v>#N/A N/A</v>
          </cell>
          <cell r="XU91" t="str">
            <v>#N/A N/A</v>
          </cell>
          <cell r="XV91" t="str">
            <v>#N/A N/A</v>
          </cell>
          <cell r="XW91" t="str">
            <v>#N/A N/A</v>
          </cell>
          <cell r="XX91" t="str">
            <v>#N/A N/A</v>
          </cell>
          <cell r="XY91" t="str">
            <v>#N/A N/A</v>
          </cell>
          <cell r="XZ91" t="str">
            <v>#N/A N/A</v>
          </cell>
          <cell r="YA91" t="str">
            <v>#N/A N/A</v>
          </cell>
          <cell r="YB91" t="str">
            <v>#N/A N/A</v>
          </cell>
          <cell r="YC91" t="str">
            <v>#N/A N/A</v>
          </cell>
          <cell r="YD91" t="str">
            <v>#N/A N/A</v>
          </cell>
          <cell r="YE91" t="str">
            <v>#N/A N/A</v>
          </cell>
          <cell r="YF91" t="str">
            <v>#N/A N/A</v>
          </cell>
          <cell r="YG91" t="str">
            <v>#N/A N/A</v>
          </cell>
          <cell r="YH91" t="str">
            <v>#N/A N/A</v>
          </cell>
          <cell r="YI91" t="str">
            <v>#N/A N/A</v>
          </cell>
          <cell r="YJ91" t="str">
            <v>#N/A N/A</v>
          </cell>
          <cell r="YK91" t="str">
            <v>#N/A N/A</v>
          </cell>
          <cell r="YL91" t="str">
            <v>#N/A N/A</v>
          </cell>
          <cell r="YM91" t="str">
            <v>#N/A N/A</v>
          </cell>
          <cell r="YN91" t="str">
            <v>#N/A N/A</v>
          </cell>
          <cell r="YO91" t="str">
            <v>#N/A N/A</v>
          </cell>
          <cell r="YP91" t="str">
            <v>#N/A N/A</v>
          </cell>
          <cell r="YQ91" t="str">
            <v>#N/A N/A</v>
          </cell>
          <cell r="YR91" t="str">
            <v>#N/A N/A</v>
          </cell>
          <cell r="YS91" t="str">
            <v>#N/A N/A</v>
          </cell>
          <cell r="YT91" t="str">
            <v>#N/A N/A</v>
          </cell>
          <cell r="YU91" t="str">
            <v>#N/A N/A</v>
          </cell>
          <cell r="YV91" t="str">
            <v>#N/A N/A</v>
          </cell>
          <cell r="YW91" t="str">
            <v>#N/A N/A</v>
          </cell>
          <cell r="YX91" t="str">
            <v>#N/A N/A</v>
          </cell>
          <cell r="YY91" t="str">
            <v>#N/A N/A</v>
          </cell>
          <cell r="YZ91" t="str">
            <v>#N/A N/A</v>
          </cell>
          <cell r="ZA91" t="str">
            <v>#N/A N/A</v>
          </cell>
          <cell r="ZB91" t="str">
            <v>#N/A N/A</v>
          </cell>
          <cell r="ZC91" t="str">
            <v>#N/A N/A</v>
          </cell>
          <cell r="ZD91" t="str">
            <v>#N/A N/A</v>
          </cell>
          <cell r="ZE91" t="str">
            <v>#N/A N/A</v>
          </cell>
          <cell r="ZF91" t="str">
            <v>#N/A N/A</v>
          </cell>
          <cell r="ZG91" t="str">
            <v>#N/A N/A</v>
          </cell>
          <cell r="ZH91" t="str">
            <v>#N/A N/A</v>
          </cell>
          <cell r="ZI91" t="str">
            <v>#N/A N/A</v>
          </cell>
          <cell r="ZJ91" t="str">
            <v>#N/A N/A</v>
          </cell>
          <cell r="ZK91" t="str">
            <v>#N/A N/A</v>
          </cell>
          <cell r="ZL91" t="str">
            <v>#N/A N/A</v>
          </cell>
          <cell r="ZM91" t="str">
            <v>#N/A N/A</v>
          </cell>
          <cell r="ZN91" t="str">
            <v>#N/A N/A</v>
          </cell>
          <cell r="ZO91" t="str">
            <v>#N/A N/A</v>
          </cell>
          <cell r="ZP91" t="str">
            <v>#N/A N/A</v>
          </cell>
          <cell r="ZQ91" t="str">
            <v>#N/A N/A</v>
          </cell>
          <cell r="ZR91" t="str">
            <v>#N/A N/A</v>
          </cell>
          <cell r="ZS91" t="str">
            <v>#N/A N/A</v>
          </cell>
          <cell r="ZT91" t="str">
            <v>#N/A N/A</v>
          </cell>
          <cell r="ZU91" t="str">
            <v>#N/A N/A</v>
          </cell>
          <cell r="ZV91" t="str">
            <v>#N/A N/A</v>
          </cell>
          <cell r="ZW91" t="str">
            <v>#N/A N/A</v>
          </cell>
          <cell r="ZX91" t="str">
            <v>#N/A N/A</v>
          </cell>
          <cell r="ZY91" t="str">
            <v>#N/A N/A</v>
          </cell>
          <cell r="ZZ91" t="str">
            <v>#N/A N/A</v>
          </cell>
          <cell r="AAA91" t="str">
            <v>#N/A N/A</v>
          </cell>
          <cell r="AAB91" t="str">
            <v>#N/A N/A</v>
          </cell>
          <cell r="AAC91" t="str">
            <v>#N/A N/A</v>
          </cell>
          <cell r="AAD91" t="str">
            <v>#N/A N/A</v>
          </cell>
          <cell r="AAE91" t="str">
            <v>#N/A N/A</v>
          </cell>
          <cell r="AAF91" t="str">
            <v>#N/A N/A</v>
          </cell>
          <cell r="AAG91" t="str">
            <v>#N/A N/A</v>
          </cell>
          <cell r="AAH91" t="str">
            <v>#N/A N/A</v>
          </cell>
          <cell r="AAI91" t="str">
            <v>#N/A N/A</v>
          </cell>
          <cell r="AAJ91" t="str">
            <v>#N/A N/A</v>
          </cell>
          <cell r="AAK91" t="str">
            <v>#N/A N/A</v>
          </cell>
          <cell r="AAL91" t="str">
            <v>#N/A N/A</v>
          </cell>
          <cell r="AAM91" t="str">
            <v>#N/A N/A</v>
          </cell>
          <cell r="AAN91" t="str">
            <v>#N/A N/A</v>
          </cell>
          <cell r="AAO91" t="str">
            <v>#N/A N/A</v>
          </cell>
          <cell r="AAP91" t="str">
            <v>#N/A N/A</v>
          </cell>
          <cell r="AAQ91" t="str">
            <v>#N/A N/A</v>
          </cell>
          <cell r="AAR91" t="str">
            <v>#N/A N/A</v>
          </cell>
          <cell r="AAS91" t="str">
            <v>#N/A N/A</v>
          </cell>
          <cell r="AAT91" t="str">
            <v>#N/A N/A</v>
          </cell>
          <cell r="AAU91" t="str">
            <v>#N/A N/A</v>
          </cell>
          <cell r="AAV91" t="str">
            <v>#N/A N/A</v>
          </cell>
          <cell r="AAW91" t="str">
            <v>#N/A N/A</v>
          </cell>
          <cell r="AAX91" t="str">
            <v>#N/A N/A</v>
          </cell>
          <cell r="AAY91" t="str">
            <v>#N/A N/A</v>
          </cell>
          <cell r="AAZ91" t="str">
            <v>#N/A N/A</v>
          </cell>
          <cell r="ABA91" t="str">
            <v>#N/A N/A</v>
          </cell>
          <cell r="ABB91" t="str">
            <v>#N/A N/A</v>
          </cell>
          <cell r="ABC91" t="str">
            <v>#N/A N/A</v>
          </cell>
          <cell r="ABD91" t="str">
            <v>#N/A N/A</v>
          </cell>
          <cell r="ABE91" t="str">
            <v>#N/A N/A</v>
          </cell>
          <cell r="ABF91" t="str">
            <v>#N/A N/A</v>
          </cell>
          <cell r="ABG91" t="str">
            <v>#N/A N/A</v>
          </cell>
          <cell r="ABH91" t="str">
            <v>#N/A N/A</v>
          </cell>
          <cell r="ABI91" t="str">
            <v>#N/A N/A</v>
          </cell>
          <cell r="ABJ91" t="str">
            <v>#N/A N/A</v>
          </cell>
          <cell r="ABK91" t="str">
            <v>#N/A N/A</v>
          </cell>
          <cell r="ABL91" t="str">
            <v>#N/A N/A</v>
          </cell>
          <cell r="ABM91" t="str">
            <v>#N/A N/A</v>
          </cell>
          <cell r="ABN91" t="str">
            <v>#N/A N/A</v>
          </cell>
          <cell r="ABO91" t="str">
            <v>#N/A N/A</v>
          </cell>
          <cell r="ABP91" t="str">
            <v>#N/A N/A</v>
          </cell>
          <cell r="ABQ91" t="str">
            <v>#N/A N/A</v>
          </cell>
          <cell r="ABR91" t="str">
            <v>#N/A N/A</v>
          </cell>
          <cell r="ABS91" t="str">
            <v>#N/A N/A</v>
          </cell>
          <cell r="ABT91" t="str">
            <v>#N/A N/A</v>
          </cell>
          <cell r="ABU91" t="str">
            <v>#N/A N/A</v>
          </cell>
          <cell r="ABV91" t="str">
            <v>#N/A N/A</v>
          </cell>
          <cell r="ABW91" t="str">
            <v>#N/A N/A</v>
          </cell>
          <cell r="ABX91" t="str">
            <v>#N/A N/A</v>
          </cell>
          <cell r="ABY91" t="str">
            <v>#N/A N/A</v>
          </cell>
          <cell r="ABZ91" t="str">
            <v>#N/A N/A</v>
          </cell>
          <cell r="ACA91" t="str">
            <v>#N/A N/A</v>
          </cell>
          <cell r="ACB91" t="str">
            <v>#N/A N/A</v>
          </cell>
          <cell r="ACC91" t="str">
            <v>#N/A N/A</v>
          </cell>
          <cell r="ACD91" t="str">
            <v>#N/A N/A</v>
          </cell>
          <cell r="ACE91" t="str">
            <v>#N/A N/A</v>
          </cell>
          <cell r="ACF91" t="str">
            <v>#N/A N/A</v>
          </cell>
          <cell r="ACG91" t="str">
            <v>#N/A N/A</v>
          </cell>
          <cell r="ACH91" t="str">
            <v>#N/A N/A</v>
          </cell>
          <cell r="ACI91" t="str">
            <v>#N/A N/A</v>
          </cell>
          <cell r="ACJ91" t="str">
            <v>#N/A N/A</v>
          </cell>
          <cell r="ACK91" t="str">
            <v>#N/A N/A</v>
          </cell>
          <cell r="ACL91" t="str">
            <v>#N/A N/A</v>
          </cell>
          <cell r="ACM91" t="str">
            <v>#N/A N/A</v>
          </cell>
          <cell r="ACN91" t="str">
            <v>#N/A N/A</v>
          </cell>
          <cell r="ACO91" t="str">
            <v>#N/A N/A</v>
          </cell>
          <cell r="ACP91" t="str">
            <v>#N/A N/A</v>
          </cell>
          <cell r="ACQ91" t="str">
            <v>#N/A N/A</v>
          </cell>
          <cell r="ACR91" t="str">
            <v>#N/A N/A</v>
          </cell>
          <cell r="ACS91" t="str">
            <v>#N/A N/A</v>
          </cell>
          <cell r="ACT91" t="str">
            <v>#N/A N/A</v>
          </cell>
          <cell r="ACU91" t="str">
            <v>#N/A N/A</v>
          </cell>
          <cell r="ACV91" t="str">
            <v>#N/A N/A</v>
          </cell>
          <cell r="ACW91" t="str">
            <v>#N/A N/A</v>
          </cell>
          <cell r="ACX91" t="str">
            <v>#N/A N/A</v>
          </cell>
          <cell r="ACY91" t="str">
            <v>#N/A N/A</v>
          </cell>
          <cell r="ACZ91" t="str">
            <v>#N/A N/A</v>
          </cell>
          <cell r="ADA91" t="str">
            <v>#N/A N/A</v>
          </cell>
          <cell r="ADB91" t="str">
            <v>#N/A N/A</v>
          </cell>
          <cell r="ADC91" t="str">
            <v>#N/A N/A</v>
          </cell>
          <cell r="ADD91" t="str">
            <v>#N/A N/A</v>
          </cell>
          <cell r="ADE91" t="str">
            <v>#N/A N/A</v>
          </cell>
          <cell r="ADF91" t="str">
            <v>#N/A N/A</v>
          </cell>
          <cell r="ADG91" t="str">
            <v>#N/A N/A</v>
          </cell>
          <cell r="ADH91" t="str">
            <v>#N/A N/A</v>
          </cell>
          <cell r="ADI91" t="str">
            <v>#N/A N/A</v>
          </cell>
          <cell r="ADJ91" t="str">
            <v>#N/A N/A</v>
          </cell>
          <cell r="ADK91" t="str">
            <v>#N/A N/A</v>
          </cell>
          <cell r="ADL91" t="str">
            <v>#N/A N/A</v>
          </cell>
          <cell r="ADM91" t="str">
            <v>#N/A N/A</v>
          </cell>
          <cell r="ADN91" t="str">
            <v>#N/A N/A</v>
          </cell>
          <cell r="ADO91" t="str">
            <v>#N/A N/A</v>
          </cell>
          <cell r="ADP91" t="str">
            <v>#N/A N/A</v>
          </cell>
          <cell r="ADQ91" t="str">
            <v>#N/A N/A</v>
          </cell>
          <cell r="ADR91" t="str">
            <v>#N/A N/A</v>
          </cell>
          <cell r="ADS91" t="str">
            <v>#N/A N/A</v>
          </cell>
          <cell r="ADT91" t="str">
            <v>#N/A N/A</v>
          </cell>
          <cell r="ADU91" t="str">
            <v>#N/A N/A</v>
          </cell>
          <cell r="ADV91" t="str">
            <v>#N/A N/A</v>
          </cell>
          <cell r="ADW91" t="str">
            <v>#N/A N/A</v>
          </cell>
          <cell r="ADX91" t="str">
            <v>#N/A N/A</v>
          </cell>
          <cell r="ADY91" t="str">
            <v>#N/A N/A</v>
          </cell>
          <cell r="ADZ91" t="str">
            <v>#N/A N/A</v>
          </cell>
          <cell r="AEA91" t="str">
            <v>#N/A N/A</v>
          </cell>
          <cell r="AEB91" t="str">
            <v>#N/A N/A</v>
          </cell>
          <cell r="AEC91" t="str">
            <v>#N/A N/A</v>
          </cell>
          <cell r="AED91" t="str">
            <v>#N/A N/A</v>
          </cell>
          <cell r="AEE91" t="str">
            <v>#N/A N/A</v>
          </cell>
          <cell r="AEF91" t="str">
            <v>#N/A N/A</v>
          </cell>
          <cell r="AEG91" t="str">
            <v>#N/A N/A</v>
          </cell>
          <cell r="AEH91" t="str">
            <v>#N/A N/A</v>
          </cell>
          <cell r="AEI91" t="str">
            <v>#N/A N/A</v>
          </cell>
          <cell r="AEJ91" t="str">
            <v>#N/A N/A</v>
          </cell>
          <cell r="AEK91" t="str">
            <v>#N/A N/A</v>
          </cell>
          <cell r="AEL91" t="str">
            <v>#N/A N/A</v>
          </cell>
          <cell r="AEM91" t="str">
            <v>#N/A N/A</v>
          </cell>
          <cell r="AEN91" t="str">
            <v>#N/A N/A</v>
          </cell>
          <cell r="AEO91" t="str">
            <v>#N/A N/A</v>
          </cell>
          <cell r="AEP91" t="str">
            <v>#N/A N/A</v>
          </cell>
          <cell r="AEQ91" t="str">
            <v>#N/A N/A</v>
          </cell>
          <cell r="AER91" t="str">
            <v>#N/A N/A</v>
          </cell>
          <cell r="AES91" t="str">
            <v>#N/A N/A</v>
          </cell>
          <cell r="AET91" t="str">
            <v>#N/A N/A</v>
          </cell>
          <cell r="AEU91" t="str">
            <v>#N/A N/A</v>
          </cell>
          <cell r="AEV91" t="str">
            <v>#N/A N/A</v>
          </cell>
          <cell r="AEW91" t="str">
            <v>#N/A N/A</v>
          </cell>
          <cell r="AEX91" t="str">
            <v>#N/A N/A</v>
          </cell>
          <cell r="AEY91" t="str">
            <v>#N/A N/A</v>
          </cell>
          <cell r="AEZ91" t="str">
            <v>#N/A N/A</v>
          </cell>
          <cell r="AFA91" t="str">
            <v>#N/A N/A</v>
          </cell>
          <cell r="AFB91" t="str">
            <v>#N/A N/A</v>
          </cell>
          <cell r="AFC91" t="str">
            <v>#N/A N/A</v>
          </cell>
          <cell r="AFD91" t="str">
            <v>#N/A N/A</v>
          </cell>
          <cell r="AFE91" t="str">
            <v>#N/A N/A</v>
          </cell>
          <cell r="AFF91" t="str">
            <v>#N/A N/A</v>
          </cell>
          <cell r="AFG91" t="str">
            <v>#N/A N/A</v>
          </cell>
          <cell r="AFH91" t="str">
            <v>#N/A N/A</v>
          </cell>
          <cell r="AFI91" t="str">
            <v>#N/A N/A</v>
          </cell>
          <cell r="AFJ91" t="str">
            <v>#N/A N/A</v>
          </cell>
          <cell r="AFK91" t="str">
            <v>#N/A N/A</v>
          </cell>
          <cell r="AFL91" t="str">
            <v>#N/A N/A</v>
          </cell>
          <cell r="AFM91" t="str">
            <v>#N/A N/A</v>
          </cell>
          <cell r="AFN91" t="str">
            <v>#N/A N/A</v>
          </cell>
          <cell r="AFO91" t="str">
            <v>#N/A N/A</v>
          </cell>
          <cell r="AFP91" t="str">
            <v>#N/A N/A</v>
          </cell>
          <cell r="AFQ91" t="str">
            <v>#N/A N/A</v>
          </cell>
          <cell r="AFR91" t="str">
            <v>#N/A N/A</v>
          </cell>
          <cell r="AFS91" t="str">
            <v>#N/A N/A</v>
          </cell>
          <cell r="AFT91" t="str">
            <v>#N/A N/A</v>
          </cell>
          <cell r="AFU91" t="str">
            <v>#N/A N/A</v>
          </cell>
          <cell r="AFV91" t="str">
            <v>#N/A N/A</v>
          </cell>
          <cell r="AFW91" t="str">
            <v>#N/A N/A</v>
          </cell>
          <cell r="AFX91" t="str">
            <v>#N/A N/A</v>
          </cell>
          <cell r="AFY91" t="str">
            <v>#N/A N/A</v>
          </cell>
          <cell r="AFZ91" t="str">
            <v>#N/A N/A</v>
          </cell>
          <cell r="AGA91" t="str">
            <v>#N/A N/A</v>
          </cell>
          <cell r="AGB91" t="str">
            <v>#N/A N/A</v>
          </cell>
          <cell r="AGC91" t="str">
            <v>#N/A N/A</v>
          </cell>
          <cell r="AGD91" t="str">
            <v>#N/A N/A</v>
          </cell>
          <cell r="AGE91" t="str">
            <v>#N/A N/A</v>
          </cell>
          <cell r="AGF91" t="str">
            <v>#N/A N/A</v>
          </cell>
          <cell r="AGG91" t="str">
            <v>#N/A N/A</v>
          </cell>
          <cell r="AGH91" t="str">
            <v>#N/A N/A</v>
          </cell>
          <cell r="AGI91" t="str">
            <v>#N/A N/A</v>
          </cell>
          <cell r="AGJ91" t="str">
            <v>#N/A N/A</v>
          </cell>
          <cell r="AGK91" t="str">
            <v>#N/A N/A</v>
          </cell>
          <cell r="AGL91" t="str">
            <v>#N/A N/A</v>
          </cell>
          <cell r="AGM91" t="str">
            <v>#N/A N/A</v>
          </cell>
          <cell r="AGN91" t="str">
            <v>#N/A N/A</v>
          </cell>
          <cell r="AGO91" t="str">
            <v>#N/A N/A</v>
          </cell>
          <cell r="AGP91" t="str">
            <v>#N/A N/A</v>
          </cell>
          <cell r="AGQ91" t="str">
            <v>#N/A N/A</v>
          </cell>
          <cell r="AGR91" t="str">
            <v>#N/A N/A</v>
          </cell>
          <cell r="AGS91" t="str">
            <v>#N/A N/A</v>
          </cell>
          <cell r="AGT91" t="str">
            <v>#N/A N/A</v>
          </cell>
          <cell r="AGU91" t="str">
            <v>#N/A N/A</v>
          </cell>
          <cell r="AGV91" t="str">
            <v>#N/A N/A</v>
          </cell>
          <cell r="AGW91" t="str">
            <v>#N/A N/A</v>
          </cell>
          <cell r="AGX91" t="str">
            <v>#N/A N/A</v>
          </cell>
          <cell r="AGY91" t="str">
            <v>#N/A N/A</v>
          </cell>
          <cell r="AGZ91" t="str">
            <v>#N/A N/A</v>
          </cell>
          <cell r="AHA91" t="str">
            <v>#N/A N/A</v>
          </cell>
          <cell r="AHB91" t="str">
            <v>#N/A N/A</v>
          </cell>
          <cell r="AHC91" t="str">
            <v>#N/A N/A</v>
          </cell>
          <cell r="AHD91" t="str">
            <v>#N/A N/A</v>
          </cell>
          <cell r="AHE91" t="str">
            <v>#N/A N/A</v>
          </cell>
          <cell r="AHF91" t="str">
            <v>#N/A N/A</v>
          </cell>
          <cell r="AHG91" t="str">
            <v>#N/A N/A</v>
          </cell>
          <cell r="AHH91" t="str">
            <v>#N/A N/A</v>
          </cell>
          <cell r="AHI91" t="str">
            <v>#N/A N/A</v>
          </cell>
          <cell r="AHJ91" t="str">
            <v>#N/A N/A</v>
          </cell>
          <cell r="AHK91" t="str">
            <v>#N/A N/A</v>
          </cell>
          <cell r="AHL91" t="str">
            <v>#N/A N/A</v>
          </cell>
          <cell r="AHM91" t="str">
            <v>#N/A N/A</v>
          </cell>
          <cell r="AHN91" t="str">
            <v>#N/A N/A</v>
          </cell>
          <cell r="AHO91" t="str">
            <v>#N/A N/A</v>
          </cell>
          <cell r="AHP91" t="str">
            <v>#N/A N/A</v>
          </cell>
          <cell r="AHQ91" t="str">
            <v>#N/A N/A</v>
          </cell>
          <cell r="AHR91" t="str">
            <v>#N/A N/A</v>
          </cell>
          <cell r="AHS91" t="str">
            <v>#N/A N/A</v>
          </cell>
          <cell r="AHT91" t="str">
            <v>#N/A N/A</v>
          </cell>
          <cell r="AHU91" t="str">
            <v>#N/A N/A</v>
          </cell>
          <cell r="AHV91" t="str">
            <v>#N/A N/A</v>
          </cell>
          <cell r="AHW91" t="str">
            <v>#N/A N/A</v>
          </cell>
          <cell r="AHX91" t="str">
            <v>#N/A N/A</v>
          </cell>
          <cell r="AHY91" t="str">
            <v>#N/A N/A</v>
          </cell>
          <cell r="AHZ91" t="str">
            <v>#N/A N/A</v>
          </cell>
          <cell r="AIA91" t="str">
            <v>#N/A N/A</v>
          </cell>
          <cell r="AIB91" t="str">
            <v>#N/A N/A</v>
          </cell>
          <cell r="AIC91" t="str">
            <v>#N/A N/A</v>
          </cell>
          <cell r="AID91" t="str">
            <v>#N/A N/A</v>
          </cell>
          <cell r="AIE91" t="str">
            <v>#N/A N/A</v>
          </cell>
          <cell r="AIF91" t="str">
            <v>#N/A N/A</v>
          </cell>
          <cell r="AIG91" t="str">
            <v>#N/A N/A</v>
          </cell>
          <cell r="AIH91" t="str">
            <v>#N/A N/A</v>
          </cell>
          <cell r="AII91" t="str">
            <v>#N/A N/A</v>
          </cell>
          <cell r="AIJ91" t="str">
            <v>#N/A N/A</v>
          </cell>
          <cell r="AIK91" t="str">
            <v>#N/A N/A</v>
          </cell>
          <cell r="AIL91" t="str">
            <v>#N/A N/A</v>
          </cell>
          <cell r="AIM91" t="str">
            <v>#N/A N/A</v>
          </cell>
          <cell r="AIN91" t="str">
            <v>#N/A N/A</v>
          </cell>
          <cell r="AIO91" t="str">
            <v>#N/A N/A</v>
          </cell>
          <cell r="AIP91" t="str">
            <v>#N/A N/A</v>
          </cell>
          <cell r="AIQ91" t="str">
            <v>#N/A N/A</v>
          </cell>
          <cell r="AIR91" t="str">
            <v>#N/A N/A</v>
          </cell>
          <cell r="AIS91" t="str">
            <v>#N/A N/A</v>
          </cell>
          <cell r="AIT91" t="str">
            <v>#N/A N/A</v>
          </cell>
          <cell r="AIU91" t="str">
            <v>#N/A N/A</v>
          </cell>
          <cell r="AIV91" t="str">
            <v>#N/A N/A</v>
          </cell>
          <cell r="AIW91" t="str">
            <v>#N/A N/A</v>
          </cell>
          <cell r="AIX91" t="str">
            <v>#N/A N/A</v>
          </cell>
          <cell r="AIY91" t="str">
            <v>#N/A N/A</v>
          </cell>
          <cell r="AIZ91" t="str">
            <v>#N/A N/A</v>
          </cell>
          <cell r="AJA91" t="str">
            <v>#N/A N/A</v>
          </cell>
          <cell r="AJB91" t="str">
            <v>#N/A N/A</v>
          </cell>
          <cell r="AJC91" t="str">
            <v>#N/A N/A</v>
          </cell>
          <cell r="AJD91" t="str">
            <v>#N/A N/A</v>
          </cell>
          <cell r="AJE91" t="str">
            <v>#N/A N/A</v>
          </cell>
          <cell r="AJF91" t="str">
            <v>#N/A N/A</v>
          </cell>
          <cell r="AJG91" t="str">
            <v>#N/A N/A</v>
          </cell>
          <cell r="AJH91" t="str">
            <v>#N/A N/A</v>
          </cell>
          <cell r="AJI91" t="str">
            <v>#N/A N/A</v>
          </cell>
          <cell r="AJJ91" t="str">
            <v>#N/A N/A</v>
          </cell>
          <cell r="AJK91" t="str">
            <v>#N/A N/A</v>
          </cell>
          <cell r="AJL91" t="str">
            <v>#N/A N/A</v>
          </cell>
          <cell r="AJM91" t="str">
            <v>#N/A N/A</v>
          </cell>
          <cell r="AJN91" t="str">
            <v>#N/A N/A</v>
          </cell>
          <cell r="AJO91" t="str">
            <v>#N/A N/A</v>
          </cell>
          <cell r="AJP91" t="str">
            <v>#N/A N/A</v>
          </cell>
          <cell r="AJQ91" t="str">
            <v>#N/A N/A</v>
          </cell>
          <cell r="AJR91" t="str">
            <v>#N/A N/A</v>
          </cell>
          <cell r="AJS91" t="str">
            <v>#N/A N/A</v>
          </cell>
          <cell r="AJT91" t="str">
            <v>#N/A N/A</v>
          </cell>
          <cell r="AJU91" t="str">
            <v>#N/A N/A</v>
          </cell>
          <cell r="AJV91" t="str">
            <v>#N/A N/A</v>
          </cell>
          <cell r="AJW91" t="str">
            <v>#N/A N/A</v>
          </cell>
          <cell r="AJX91" t="str">
            <v>#N/A N/A</v>
          </cell>
          <cell r="AJY91" t="str">
            <v>#N/A N/A</v>
          </cell>
          <cell r="AJZ91" t="str">
            <v>#N/A N/A</v>
          </cell>
          <cell r="AKA91" t="str">
            <v>#N/A N/A</v>
          </cell>
          <cell r="AKB91" t="str">
            <v>#N/A N/A</v>
          </cell>
          <cell r="AKC91" t="str">
            <v>#N/A N/A</v>
          </cell>
          <cell r="AKD91" t="str">
            <v>#N/A N/A</v>
          </cell>
          <cell r="AKE91" t="str">
            <v>#N/A N/A</v>
          </cell>
          <cell r="AKF91" t="str">
            <v>#N/A N/A</v>
          </cell>
          <cell r="AKG91" t="str">
            <v>#N/A N/A</v>
          </cell>
          <cell r="AKH91" t="str">
            <v>#N/A N/A</v>
          </cell>
          <cell r="AKI91" t="str">
            <v>#N/A N/A</v>
          </cell>
          <cell r="AKJ91" t="str">
            <v>#N/A N/A</v>
          </cell>
          <cell r="AKK91" t="str">
            <v>#N/A N/A</v>
          </cell>
          <cell r="AKL91" t="str">
            <v>#N/A N/A</v>
          </cell>
          <cell r="AKM91" t="str">
            <v>#N/A N/A</v>
          </cell>
          <cell r="AKN91" t="str">
            <v>#N/A N/A</v>
          </cell>
          <cell r="AKO91" t="str">
            <v>#N/A N/A</v>
          </cell>
          <cell r="AKP91" t="str">
            <v>#N/A N/A</v>
          </cell>
          <cell r="AKQ91" t="str">
            <v>#N/A N/A</v>
          </cell>
          <cell r="AKR91" t="str">
            <v>#N/A N/A</v>
          </cell>
          <cell r="AKS91" t="str">
            <v>#N/A N/A</v>
          </cell>
          <cell r="AKT91" t="str">
            <v>#N/A N/A</v>
          </cell>
          <cell r="AKU91" t="str">
            <v>#N/A N/A</v>
          </cell>
          <cell r="AKV91" t="str">
            <v>#N/A N/A</v>
          </cell>
          <cell r="AKW91" t="str">
            <v>#N/A N/A</v>
          </cell>
          <cell r="AKX91" t="str">
            <v>#N/A N/A</v>
          </cell>
          <cell r="AKY91" t="str">
            <v>#N/A N/A</v>
          </cell>
          <cell r="AKZ91" t="str">
            <v>#N/A N/A</v>
          </cell>
          <cell r="ALA91" t="str">
            <v>#N/A N/A</v>
          </cell>
          <cell r="ALB91" t="str">
            <v>#N/A N/A</v>
          </cell>
          <cell r="ALC91" t="str">
            <v>#N/A N/A</v>
          </cell>
          <cell r="ALD91" t="str">
            <v>#N/A N/A</v>
          </cell>
          <cell r="ALE91" t="str">
            <v>#N/A N/A</v>
          </cell>
          <cell r="ALF91" t="str">
            <v>#N/A N/A</v>
          </cell>
          <cell r="ALG91" t="str">
            <v>#N/A N/A</v>
          </cell>
          <cell r="ALH91" t="str">
            <v>#N/A N/A</v>
          </cell>
          <cell r="ALI91" t="str">
            <v>#N/A N/A</v>
          </cell>
          <cell r="ALJ91" t="str">
            <v>#N/A N/A</v>
          </cell>
          <cell r="ALK91" t="str">
            <v>#N/A N/A</v>
          </cell>
          <cell r="ALL91" t="str">
            <v>#N/A N/A</v>
          </cell>
          <cell r="ALM91" t="str">
            <v>#N/A N/A</v>
          </cell>
          <cell r="ALN91" t="str">
            <v>#N/A N/A</v>
          </cell>
          <cell r="ALO91" t="str">
            <v>#N/A N/A</v>
          </cell>
          <cell r="ALP91" t="str">
            <v>#N/A N/A</v>
          </cell>
          <cell r="ALQ91" t="str">
            <v>#N/A N/A</v>
          </cell>
          <cell r="ALR91" t="str">
            <v>#N/A N/A</v>
          </cell>
          <cell r="ALS91" t="str">
            <v>#N/A N/A</v>
          </cell>
          <cell r="ALT91" t="str">
            <v>#N/A N/A</v>
          </cell>
          <cell r="ALU91" t="str">
            <v>#N/A N/A</v>
          </cell>
          <cell r="ALV91" t="str">
            <v>#N/A N/A</v>
          </cell>
          <cell r="ALW91" t="str">
            <v>#N/A N/A</v>
          </cell>
          <cell r="ALX91" t="str">
            <v>#N/A N/A</v>
          </cell>
          <cell r="ALY91" t="str">
            <v>#N/A N/A</v>
          </cell>
          <cell r="ALZ91" t="str">
            <v>#N/A N/A</v>
          </cell>
          <cell r="AMA91" t="str">
            <v>#N/A N/A</v>
          </cell>
          <cell r="AMB91" t="str">
            <v>#N/A N/A</v>
          </cell>
          <cell r="AMC91" t="str">
            <v>#N/A N/A</v>
          </cell>
          <cell r="AMD91" t="str">
            <v>#N/A N/A</v>
          </cell>
          <cell r="AME91" t="str">
            <v>#N/A N/A</v>
          </cell>
          <cell r="AMF91" t="str">
            <v>#N/A N/A</v>
          </cell>
          <cell r="AMG91" t="str">
            <v>#N/A N/A</v>
          </cell>
          <cell r="AMH91" t="str">
            <v>#N/A N/A</v>
          </cell>
          <cell r="AMI91" t="str">
            <v>#N/A N/A</v>
          </cell>
          <cell r="AMJ91" t="str">
            <v>#N/A N/A</v>
          </cell>
          <cell r="AMK91" t="str">
            <v>#N/A N/A</v>
          </cell>
          <cell r="AML91" t="str">
            <v>#N/A N/A</v>
          </cell>
          <cell r="AMM91" t="str">
            <v>#N/A N/A</v>
          </cell>
          <cell r="AMN91" t="str">
            <v>#N/A N/A</v>
          </cell>
          <cell r="AMO91" t="str">
            <v>#N/A N/A</v>
          </cell>
          <cell r="AMP91" t="str">
            <v>#N/A N/A</v>
          </cell>
          <cell r="AMQ91" t="str">
            <v>#N/A N/A</v>
          </cell>
          <cell r="AMR91" t="str">
            <v>#N/A N/A</v>
          </cell>
          <cell r="AMS91" t="str">
            <v>#N/A N/A</v>
          </cell>
          <cell r="AMT91" t="str">
            <v>#N/A N/A</v>
          </cell>
          <cell r="AMU91" t="str">
            <v>#N/A N/A</v>
          </cell>
          <cell r="AMV91" t="str">
            <v>#N/A N/A</v>
          </cell>
          <cell r="AMW91" t="str">
            <v>#N/A N/A</v>
          </cell>
          <cell r="AMX91" t="str">
            <v>#N/A N/A</v>
          </cell>
          <cell r="AMY91" t="str">
            <v>#N/A N/A</v>
          </cell>
          <cell r="AMZ91" t="str">
            <v>#N/A N/A</v>
          </cell>
          <cell r="ANA91" t="str">
            <v>#N/A N/A</v>
          </cell>
          <cell r="ANB91" t="str">
            <v>#N/A N/A</v>
          </cell>
          <cell r="ANC91" t="str">
            <v>#N/A N/A</v>
          </cell>
          <cell r="AND91" t="str">
            <v>#N/A N/A</v>
          </cell>
          <cell r="ANE91" t="str">
            <v>#N/A N/A</v>
          </cell>
          <cell r="ANF91" t="str">
            <v>#N/A N/A</v>
          </cell>
          <cell r="ANG91" t="str">
            <v>#N/A N/A</v>
          </cell>
          <cell r="ANH91" t="str">
            <v>#N/A N/A</v>
          </cell>
          <cell r="ANI91" t="str">
            <v>#N/A N/A</v>
          </cell>
          <cell r="ANJ91" t="str">
            <v>#N/A N/A</v>
          </cell>
          <cell r="ANK91" t="str">
            <v>#N/A N/A</v>
          </cell>
          <cell r="ANL91" t="str">
            <v>#N/A N/A</v>
          </cell>
          <cell r="ANM91" t="str">
            <v>#N/A N/A</v>
          </cell>
          <cell r="ANN91" t="str">
            <v>#N/A N/A</v>
          </cell>
          <cell r="ANO91" t="str">
            <v>#N/A N/A</v>
          </cell>
          <cell r="ANP91" t="str">
            <v>#N/A N/A</v>
          </cell>
          <cell r="ANQ91" t="str">
            <v>#N/A N/A</v>
          </cell>
          <cell r="ANR91" t="str">
            <v>#N/A N/A</v>
          </cell>
          <cell r="ANS91" t="str">
            <v>#N/A N/A</v>
          </cell>
          <cell r="ANT91" t="str">
            <v>#N/A N/A</v>
          </cell>
          <cell r="ANU91" t="str">
            <v>#N/A N/A</v>
          </cell>
          <cell r="ANV91" t="str">
            <v>#N/A N/A</v>
          </cell>
          <cell r="ANW91" t="str">
            <v>#N/A N/A</v>
          </cell>
          <cell r="ANX91" t="str">
            <v>#N/A N/A</v>
          </cell>
          <cell r="ANY91" t="str">
            <v>#N/A N/A</v>
          </cell>
          <cell r="ANZ91" t="str">
            <v>#N/A N/A</v>
          </cell>
          <cell r="AOA91" t="str">
            <v>#N/A N/A</v>
          </cell>
          <cell r="AOB91" t="str">
            <v>#N/A N/A</v>
          </cell>
          <cell r="AOC91" t="str">
            <v>#N/A N/A</v>
          </cell>
          <cell r="AOD91" t="str">
            <v>#N/A N/A</v>
          </cell>
          <cell r="AOE91" t="str">
            <v>#N/A N/A</v>
          </cell>
          <cell r="AOF91" t="str">
            <v>#N/A N/A</v>
          </cell>
          <cell r="AOG91" t="str">
            <v>#N/A N/A</v>
          </cell>
          <cell r="AOH91" t="str">
            <v>#N/A N/A</v>
          </cell>
          <cell r="AOI91" t="str">
            <v>#N/A N/A</v>
          </cell>
          <cell r="AOJ91" t="str">
            <v>#N/A N/A</v>
          </cell>
          <cell r="AOK91" t="str">
            <v>#N/A N/A</v>
          </cell>
          <cell r="AOL91" t="str">
            <v>#N/A N/A</v>
          </cell>
          <cell r="AOM91" t="str">
            <v>#N/A N/A</v>
          </cell>
          <cell r="AON91" t="str">
            <v>#N/A N/A</v>
          </cell>
          <cell r="AOO91" t="str">
            <v>#N/A N/A</v>
          </cell>
          <cell r="AOP91" t="str">
            <v>#N/A N/A</v>
          </cell>
          <cell r="AOQ91" t="str">
            <v>#N/A N/A</v>
          </cell>
          <cell r="AOR91" t="str">
            <v>#N/A N/A</v>
          </cell>
          <cell r="AOS91" t="str">
            <v>#N/A N/A</v>
          </cell>
          <cell r="AOT91" t="str">
            <v>#N/A N/A</v>
          </cell>
          <cell r="AOU91" t="str">
            <v>#N/A N/A</v>
          </cell>
          <cell r="AOV91" t="str">
            <v>#N/A N/A</v>
          </cell>
          <cell r="AOW91" t="str">
            <v>#N/A N/A</v>
          </cell>
          <cell r="AOX91" t="str">
            <v>#N/A N/A</v>
          </cell>
          <cell r="AOY91" t="str">
            <v>#N/A N/A</v>
          </cell>
          <cell r="AOZ91" t="str">
            <v>#N/A N/A</v>
          </cell>
          <cell r="APA91" t="str">
            <v>#N/A N/A</v>
          </cell>
          <cell r="APB91" t="str">
            <v>#N/A N/A</v>
          </cell>
          <cell r="APC91" t="str">
            <v>#N/A N/A</v>
          </cell>
          <cell r="APD91" t="str">
            <v>#N/A N/A</v>
          </cell>
          <cell r="APE91" t="str">
            <v>#N/A N/A</v>
          </cell>
          <cell r="APF91" t="str">
            <v>#N/A N/A</v>
          </cell>
          <cell r="APG91" t="str">
            <v>#N/A N/A</v>
          </cell>
          <cell r="APH91" t="str">
            <v>#N/A N/A</v>
          </cell>
          <cell r="API91" t="str">
            <v>#N/A N/A</v>
          </cell>
          <cell r="APJ91" t="str">
            <v>#N/A N/A</v>
          </cell>
          <cell r="APK91" t="str">
            <v>#N/A N/A</v>
          </cell>
          <cell r="APL91" t="str">
            <v>#N/A N/A</v>
          </cell>
          <cell r="APM91" t="str">
            <v>#N/A N/A</v>
          </cell>
          <cell r="APN91" t="str">
            <v>#N/A N/A</v>
          </cell>
          <cell r="APO91" t="str">
            <v>#N/A N/A</v>
          </cell>
          <cell r="APP91" t="str">
            <v>#N/A N/A</v>
          </cell>
          <cell r="APQ91" t="str">
            <v>#N/A N/A</v>
          </cell>
          <cell r="APR91" t="str">
            <v>#N/A N/A</v>
          </cell>
          <cell r="APS91" t="str">
            <v>#N/A N/A</v>
          </cell>
          <cell r="APT91" t="str">
            <v>#N/A N/A</v>
          </cell>
          <cell r="APU91" t="str">
            <v>#N/A N/A</v>
          </cell>
          <cell r="APV91" t="str">
            <v>#N/A N/A</v>
          </cell>
          <cell r="APW91" t="str">
            <v>#N/A N/A</v>
          </cell>
          <cell r="APX91" t="str">
            <v>#N/A N/A</v>
          </cell>
          <cell r="APY91" t="str">
            <v>#N/A N/A</v>
          </cell>
          <cell r="APZ91" t="str">
            <v>#N/A N/A</v>
          </cell>
          <cell r="AQA91" t="str">
            <v>#N/A N/A</v>
          </cell>
          <cell r="AQB91" t="str">
            <v>#N/A N/A</v>
          </cell>
          <cell r="AQC91" t="str">
            <v>#N/A N/A</v>
          </cell>
          <cell r="AQD91" t="str">
            <v>#N/A N/A</v>
          </cell>
          <cell r="AQE91" t="str">
            <v>#N/A N/A</v>
          </cell>
          <cell r="AQF91" t="str">
            <v>#N/A N/A</v>
          </cell>
          <cell r="AQG91" t="str">
            <v>#N/A N/A</v>
          </cell>
          <cell r="AQH91" t="str">
            <v>#N/A N/A</v>
          </cell>
          <cell r="AQI91" t="str">
            <v>#N/A N/A</v>
          </cell>
          <cell r="AQJ91" t="str">
            <v>#N/A N/A</v>
          </cell>
          <cell r="AQK91" t="str">
            <v>#N/A N/A</v>
          </cell>
          <cell r="AQL91" t="str">
            <v>#N/A N/A</v>
          </cell>
          <cell r="AQM91" t="str">
            <v>#N/A N/A</v>
          </cell>
          <cell r="AQN91" t="str">
            <v>#N/A N/A</v>
          </cell>
          <cell r="AQO91" t="str">
            <v>#N/A N/A</v>
          </cell>
          <cell r="AQP91" t="str">
            <v>#N/A N/A</v>
          </cell>
          <cell r="AQQ91" t="str">
            <v>#N/A N/A</v>
          </cell>
          <cell r="AQR91" t="str">
            <v>#N/A N/A</v>
          </cell>
          <cell r="AQS91" t="str">
            <v>#N/A N/A</v>
          </cell>
          <cell r="AQT91" t="str">
            <v>#N/A N/A</v>
          </cell>
          <cell r="AQU91" t="str">
            <v>#N/A N/A</v>
          </cell>
          <cell r="AQV91" t="str">
            <v>#N/A N/A</v>
          </cell>
          <cell r="AQW91" t="str">
            <v>#N/A N/A</v>
          </cell>
          <cell r="AQX91" t="str">
            <v>#N/A N/A</v>
          </cell>
          <cell r="AQY91" t="str">
            <v>#N/A N/A</v>
          </cell>
          <cell r="AQZ91" t="str">
            <v>#N/A N/A</v>
          </cell>
          <cell r="ARA91" t="str">
            <v>#N/A N/A</v>
          </cell>
          <cell r="ARB91" t="str">
            <v>#N/A N/A</v>
          </cell>
          <cell r="ARC91" t="str">
            <v>#N/A N/A</v>
          </cell>
          <cell r="ARD91" t="str">
            <v>#N/A N/A</v>
          </cell>
          <cell r="ARE91" t="str">
            <v>#N/A N/A</v>
          </cell>
          <cell r="ARF91" t="str">
            <v>#N/A N/A</v>
          </cell>
          <cell r="ARG91" t="str">
            <v>#N/A N/A</v>
          </cell>
          <cell r="ARH91" t="str">
            <v>#N/A N/A</v>
          </cell>
          <cell r="ARI91" t="str">
            <v>#N/A N/A</v>
          </cell>
          <cell r="ARJ91" t="str">
            <v>#N/A N/A</v>
          </cell>
          <cell r="ARK91" t="str">
            <v>#N/A N/A</v>
          </cell>
          <cell r="ARL91" t="str">
            <v>#N/A N/A</v>
          </cell>
          <cell r="ARM91" t="str">
            <v>#N/A N/A</v>
          </cell>
          <cell r="ARN91" t="str">
            <v>#N/A N/A</v>
          </cell>
          <cell r="ARO91" t="str">
            <v>#N/A N/A</v>
          </cell>
          <cell r="ARP91" t="str">
            <v>#N/A N/A</v>
          </cell>
          <cell r="ARQ91" t="str">
            <v>#N/A N/A</v>
          </cell>
          <cell r="ARR91" t="str">
            <v>#N/A N/A</v>
          </cell>
          <cell r="ARS91" t="str">
            <v>#N/A N/A</v>
          </cell>
          <cell r="ART91" t="str">
            <v>#N/A N/A</v>
          </cell>
          <cell r="ARU91" t="str">
            <v>#N/A N/A</v>
          </cell>
          <cell r="ARV91" t="str">
            <v>#N/A N/A</v>
          </cell>
          <cell r="ARW91" t="str">
            <v>#N/A N/A</v>
          </cell>
          <cell r="ARX91" t="str">
            <v>#N/A N/A</v>
          </cell>
          <cell r="ARY91" t="str">
            <v>#N/A N/A</v>
          </cell>
          <cell r="ARZ91" t="str">
            <v>#N/A N/A</v>
          </cell>
          <cell r="ASA91" t="str">
            <v>#N/A N/A</v>
          </cell>
          <cell r="ASB91" t="str">
            <v>#N/A N/A</v>
          </cell>
          <cell r="ASC91" t="str">
            <v>#N/A N/A</v>
          </cell>
          <cell r="ASD91" t="str">
            <v>#N/A N/A</v>
          </cell>
          <cell r="ASE91" t="str">
            <v>#N/A N/A</v>
          </cell>
          <cell r="ASF91" t="str">
            <v>#N/A N/A</v>
          </cell>
          <cell r="ASG91" t="str">
            <v>#N/A N/A</v>
          </cell>
          <cell r="ASH91" t="str">
            <v>#N/A N/A</v>
          </cell>
          <cell r="ASI91" t="str">
            <v>#N/A N/A</v>
          </cell>
          <cell r="ASJ91" t="str">
            <v>#N/A N/A</v>
          </cell>
          <cell r="ASK91" t="str">
            <v>#N/A N/A</v>
          </cell>
          <cell r="ASL91" t="str">
            <v>#N/A N/A</v>
          </cell>
          <cell r="ASM91" t="str">
            <v>#N/A N/A</v>
          </cell>
          <cell r="ASN91" t="str">
            <v>#N/A N/A</v>
          </cell>
          <cell r="ASO91" t="str">
            <v>#N/A N/A</v>
          </cell>
          <cell r="ASP91" t="str">
            <v>#N/A N/A</v>
          </cell>
          <cell r="ASQ91" t="str">
            <v>#N/A N/A</v>
          </cell>
          <cell r="ASR91" t="str">
            <v>#N/A N/A</v>
          </cell>
          <cell r="ASS91" t="str">
            <v>#N/A N/A</v>
          </cell>
          <cell r="AST91" t="str">
            <v>#N/A N/A</v>
          </cell>
          <cell r="ASU91" t="str">
            <v>#N/A N/A</v>
          </cell>
          <cell r="ASV91" t="str">
            <v>#N/A N/A</v>
          </cell>
          <cell r="ASW91" t="str">
            <v>#N/A N/A</v>
          </cell>
          <cell r="ASX91" t="str">
            <v>#N/A N/A</v>
          </cell>
          <cell r="ASY91" t="str">
            <v>#N/A N/A</v>
          </cell>
          <cell r="ASZ91" t="str">
            <v>#N/A N/A</v>
          </cell>
          <cell r="ATA91" t="str">
            <v>#N/A N/A</v>
          </cell>
          <cell r="ATB91" t="str">
            <v>#N/A N/A</v>
          </cell>
          <cell r="ATC91" t="str">
            <v>#N/A N/A</v>
          </cell>
          <cell r="ATD91" t="str">
            <v>#N/A N/A</v>
          </cell>
          <cell r="ATE91" t="str">
            <v>#N/A N/A</v>
          </cell>
          <cell r="ATF91" t="str">
            <v>#N/A N/A</v>
          </cell>
          <cell r="ATG91" t="str">
            <v>#N/A N/A</v>
          </cell>
          <cell r="ATH91" t="str">
            <v>#N/A N/A</v>
          </cell>
          <cell r="ATI91" t="str">
            <v>#N/A N/A</v>
          </cell>
          <cell r="ATJ91" t="str">
            <v>#N/A N/A</v>
          </cell>
          <cell r="ATK91" t="str">
            <v>#N/A N/A</v>
          </cell>
          <cell r="ATL91" t="str">
            <v>#N/A N/A</v>
          </cell>
          <cell r="ATM91" t="str">
            <v>#N/A N/A</v>
          </cell>
          <cell r="ATN91" t="str">
            <v>#N/A N/A</v>
          </cell>
          <cell r="ATO91" t="str">
            <v>#N/A N/A</v>
          </cell>
          <cell r="ATP91" t="str">
            <v>#N/A N/A</v>
          </cell>
          <cell r="ATQ91" t="str">
            <v>#N/A N/A</v>
          </cell>
          <cell r="ATR91" t="str">
            <v>#N/A N/A</v>
          </cell>
          <cell r="ATS91" t="str">
            <v>#N/A N/A</v>
          </cell>
          <cell r="ATT91" t="str">
            <v>#N/A N/A</v>
          </cell>
          <cell r="ATU91" t="str">
            <v>#N/A N/A</v>
          </cell>
          <cell r="ATV91" t="str">
            <v>#N/A N/A</v>
          </cell>
          <cell r="ATW91" t="str">
            <v>#N/A N/A</v>
          </cell>
          <cell r="ATX91" t="str">
            <v>#N/A N/A</v>
          </cell>
          <cell r="ATY91" t="str">
            <v>#N/A N/A</v>
          </cell>
          <cell r="ATZ91" t="str">
            <v>#N/A N/A</v>
          </cell>
          <cell r="AUA91" t="str">
            <v>#N/A N/A</v>
          </cell>
          <cell r="AUB91" t="str">
            <v>#N/A N/A</v>
          </cell>
          <cell r="AUC91" t="str">
            <v>#N/A N/A</v>
          </cell>
          <cell r="AUD91" t="str">
            <v>#N/A N/A</v>
          </cell>
          <cell r="AUE91" t="str">
            <v>#N/A N/A</v>
          </cell>
          <cell r="AUF91" t="str">
            <v>#N/A N/A</v>
          </cell>
          <cell r="AUG91" t="str">
            <v>#N/A N/A</v>
          </cell>
          <cell r="AUH91" t="str">
            <v>#N/A N/A</v>
          </cell>
          <cell r="AUI91" t="str">
            <v>#N/A N/A</v>
          </cell>
          <cell r="AUJ91" t="str">
            <v>#N/A N/A</v>
          </cell>
          <cell r="AUK91" t="str">
            <v>#N/A N/A</v>
          </cell>
          <cell r="AUL91" t="str">
            <v>#N/A N/A</v>
          </cell>
          <cell r="AUM91" t="str">
            <v>#N/A N/A</v>
          </cell>
          <cell r="AUN91" t="str">
            <v>#N/A N/A</v>
          </cell>
          <cell r="AUO91" t="str">
            <v>#N/A N/A</v>
          </cell>
          <cell r="AUP91" t="str">
            <v>#N/A N/A</v>
          </cell>
          <cell r="AUQ91" t="str">
            <v>#N/A N/A</v>
          </cell>
          <cell r="AUR91" t="str">
            <v>#N/A N/A</v>
          </cell>
          <cell r="AUS91" t="str">
            <v>#N/A N/A</v>
          </cell>
          <cell r="AUT91" t="str">
            <v>#N/A N/A</v>
          </cell>
          <cell r="AUU91" t="str">
            <v>#N/A N/A</v>
          </cell>
          <cell r="AUV91" t="str">
            <v>#N/A N/A</v>
          </cell>
          <cell r="AUW91" t="str">
            <v>#N/A N/A</v>
          </cell>
          <cell r="AUX91" t="str">
            <v>#N/A N/A</v>
          </cell>
          <cell r="AUY91" t="str">
            <v>#N/A N/A</v>
          </cell>
          <cell r="AUZ91" t="str">
            <v>#N/A N/A</v>
          </cell>
          <cell r="AVA91" t="str">
            <v>#N/A N/A</v>
          </cell>
          <cell r="AVB91" t="str">
            <v>#N/A N/A</v>
          </cell>
          <cell r="AVC91" t="str">
            <v>#N/A N/A</v>
          </cell>
          <cell r="AVD91" t="str">
            <v>#N/A N/A</v>
          </cell>
          <cell r="AVE91" t="str">
            <v>#N/A N/A</v>
          </cell>
          <cell r="AVF91" t="str">
            <v>#N/A N/A</v>
          </cell>
          <cell r="AVG91" t="str">
            <v>#N/A N/A</v>
          </cell>
          <cell r="AVH91" t="str">
            <v>#N/A N/A</v>
          </cell>
          <cell r="AVI91" t="str">
            <v>#N/A N/A</v>
          </cell>
          <cell r="AVJ91" t="str">
            <v>#N/A N/A</v>
          </cell>
          <cell r="AVK91" t="str">
            <v>#N/A N/A</v>
          </cell>
          <cell r="AVL91" t="str">
            <v>#N/A N/A</v>
          </cell>
          <cell r="AVM91" t="str">
            <v>#N/A N/A</v>
          </cell>
          <cell r="AVN91" t="str">
            <v>#N/A N/A</v>
          </cell>
          <cell r="AVO91" t="str">
            <v>#N/A N/A</v>
          </cell>
          <cell r="AVP91" t="str">
            <v>#N/A N/A</v>
          </cell>
          <cell r="AVQ91" t="str">
            <v>#N/A N/A</v>
          </cell>
          <cell r="AVR91" t="str">
            <v>#N/A N/A</v>
          </cell>
          <cell r="AVS91" t="str">
            <v>#N/A N/A</v>
          </cell>
          <cell r="AVT91" t="str">
            <v>#N/A N/A</v>
          </cell>
          <cell r="AVU91" t="str">
            <v>#N/A N/A</v>
          </cell>
          <cell r="AVV91" t="str">
            <v>#N/A N/A</v>
          </cell>
          <cell r="AVW91" t="str">
            <v>#N/A N/A</v>
          </cell>
          <cell r="AVX91" t="str">
            <v>#N/A N/A</v>
          </cell>
          <cell r="AVY91" t="str">
            <v>#N/A N/A</v>
          </cell>
          <cell r="AVZ91" t="str">
            <v>#N/A N/A</v>
          </cell>
          <cell r="AWA91" t="str">
            <v>#N/A N/A</v>
          </cell>
          <cell r="AWB91" t="str">
            <v>#N/A N/A</v>
          </cell>
          <cell r="AWC91" t="str">
            <v>#N/A N/A</v>
          </cell>
          <cell r="AWD91" t="str">
            <v>#N/A N/A</v>
          </cell>
          <cell r="AWE91" t="str">
            <v>#N/A N/A</v>
          </cell>
          <cell r="AWF91" t="str">
            <v>#N/A N/A</v>
          </cell>
          <cell r="AWG91" t="str">
            <v>#N/A N/A</v>
          </cell>
          <cell r="AWH91" t="str">
            <v>#N/A N/A</v>
          </cell>
          <cell r="AWI91" t="str">
            <v>#N/A N/A</v>
          </cell>
          <cell r="AWJ91" t="str">
            <v>#N/A N/A</v>
          </cell>
          <cell r="AWK91" t="str">
            <v>#N/A N/A</v>
          </cell>
          <cell r="AWL91" t="str">
            <v>#N/A N/A</v>
          </cell>
          <cell r="AWM91" t="str">
            <v>#N/A N/A</v>
          </cell>
          <cell r="AWN91" t="str">
            <v>#N/A N/A</v>
          </cell>
          <cell r="AWO91" t="str">
            <v>#N/A N/A</v>
          </cell>
          <cell r="AWP91" t="str">
            <v>#N/A N/A</v>
          </cell>
          <cell r="AWQ91" t="str">
            <v>#N/A N/A</v>
          </cell>
          <cell r="AWR91" t="str">
            <v>#N/A N/A</v>
          </cell>
          <cell r="AWS91" t="str">
            <v>#N/A N/A</v>
          </cell>
          <cell r="AWT91" t="str">
            <v>#N/A N/A</v>
          </cell>
          <cell r="AWU91" t="str">
            <v>#N/A N/A</v>
          </cell>
          <cell r="AWV91" t="str">
            <v>#N/A N/A</v>
          </cell>
          <cell r="AWW91" t="str">
            <v>#N/A N/A</v>
          </cell>
          <cell r="AWX91" t="str">
            <v>#N/A N/A</v>
          </cell>
          <cell r="AWY91" t="str">
            <v>#N/A N/A</v>
          </cell>
          <cell r="AWZ91" t="str">
            <v>#N/A N/A</v>
          </cell>
          <cell r="AXA91" t="str">
            <v>#N/A N/A</v>
          </cell>
          <cell r="AXB91" t="str">
            <v>#N/A N/A</v>
          </cell>
          <cell r="AXC91" t="str">
            <v>#N/A N/A</v>
          </cell>
          <cell r="AXD91" t="str">
            <v>#N/A N/A</v>
          </cell>
          <cell r="AXE91" t="str">
            <v>#N/A N/A</v>
          </cell>
          <cell r="AXF91" t="str">
            <v>#N/A N/A</v>
          </cell>
          <cell r="AXG91" t="str">
            <v>#N/A N/A</v>
          </cell>
          <cell r="AXH91" t="str">
            <v>#N/A N/A</v>
          </cell>
          <cell r="AXI91" t="str">
            <v>#N/A N/A</v>
          </cell>
          <cell r="AXJ91" t="str">
            <v>#N/A N/A</v>
          </cell>
          <cell r="AXK91" t="str">
            <v>#N/A N/A</v>
          </cell>
          <cell r="AXL91" t="str">
            <v>#N/A N/A</v>
          </cell>
          <cell r="AXM91" t="str">
            <v>#N/A N/A</v>
          </cell>
          <cell r="AXN91" t="str">
            <v>#N/A N/A</v>
          </cell>
          <cell r="AXO91" t="str">
            <v>#N/A N/A</v>
          </cell>
          <cell r="AXP91" t="str">
            <v>#N/A N/A</v>
          </cell>
          <cell r="AXQ91" t="str">
            <v>#N/A N/A</v>
          </cell>
          <cell r="AXR91" t="str">
            <v>#N/A N/A</v>
          </cell>
          <cell r="AXS91" t="str">
            <v>#N/A N/A</v>
          </cell>
          <cell r="AXT91" t="str">
            <v>#N/A N/A</v>
          </cell>
          <cell r="AXU91" t="str">
            <v>#N/A N/A</v>
          </cell>
          <cell r="AXV91" t="str">
            <v>#N/A N/A</v>
          </cell>
          <cell r="AXW91" t="str">
            <v>#N/A N/A</v>
          </cell>
          <cell r="AXX91" t="str">
            <v>#N/A N/A</v>
          </cell>
          <cell r="AXY91" t="str">
            <v>#N/A N/A</v>
          </cell>
          <cell r="AXZ91" t="str">
            <v>#N/A N/A</v>
          </cell>
          <cell r="AYA91" t="str">
            <v>#N/A N/A</v>
          </cell>
          <cell r="AYB91" t="str">
            <v>#N/A N/A</v>
          </cell>
          <cell r="AYC91" t="str">
            <v>#N/A N/A</v>
          </cell>
          <cell r="AYD91" t="str">
            <v>#N/A N/A</v>
          </cell>
          <cell r="AYE91" t="str">
            <v>#N/A N/A</v>
          </cell>
          <cell r="AYF91" t="str">
            <v>#N/A N/A</v>
          </cell>
          <cell r="AYG91" t="str">
            <v>#N/A N/A</v>
          </cell>
          <cell r="AYH91" t="str">
            <v>#N/A N/A</v>
          </cell>
          <cell r="AYI91" t="str">
            <v>#N/A N/A</v>
          </cell>
          <cell r="AYJ91" t="str">
            <v>#N/A N/A</v>
          </cell>
          <cell r="AYK91" t="str">
            <v>#N/A N/A</v>
          </cell>
          <cell r="AYL91" t="str">
            <v>#N/A N/A</v>
          </cell>
          <cell r="AYM91" t="str">
            <v>#N/A N/A</v>
          </cell>
          <cell r="AYN91" t="str">
            <v>#N/A N/A</v>
          </cell>
          <cell r="AYO91" t="str">
            <v>#N/A N/A</v>
          </cell>
          <cell r="AYP91" t="str">
            <v>#N/A N/A</v>
          </cell>
          <cell r="AYQ91" t="str">
            <v>#N/A N/A</v>
          </cell>
          <cell r="AYR91" t="str">
            <v>#N/A N/A</v>
          </cell>
          <cell r="AYS91" t="str">
            <v>#N/A N/A</v>
          </cell>
          <cell r="AYT91" t="str">
            <v>#N/A N/A</v>
          </cell>
          <cell r="AYU91" t="str">
            <v>#N/A N/A</v>
          </cell>
          <cell r="AYV91" t="str">
            <v>#N/A N/A</v>
          </cell>
          <cell r="AYW91" t="str">
            <v>#N/A N/A</v>
          </cell>
          <cell r="AYX91" t="str">
            <v>#N/A N/A</v>
          </cell>
          <cell r="AYY91" t="str">
            <v>#N/A N/A</v>
          </cell>
          <cell r="AYZ91" t="str">
            <v>#N/A N/A</v>
          </cell>
          <cell r="AZA91" t="str">
            <v>#N/A N/A</v>
          </cell>
          <cell r="AZB91" t="str">
            <v>#N/A N/A</v>
          </cell>
          <cell r="AZC91" t="str">
            <v>#N/A N/A</v>
          </cell>
          <cell r="AZD91" t="str">
            <v>#N/A N/A</v>
          </cell>
          <cell r="AZE91" t="str">
            <v>#N/A N/A</v>
          </cell>
          <cell r="AZF91" t="str">
            <v>#N/A N/A</v>
          </cell>
          <cell r="AZG91" t="str">
            <v>#N/A N/A</v>
          </cell>
          <cell r="AZH91" t="str">
            <v>#N/A N/A</v>
          </cell>
          <cell r="AZI91" t="str">
            <v>#N/A N/A</v>
          </cell>
          <cell r="AZJ91" t="str">
            <v>#N/A N/A</v>
          </cell>
          <cell r="AZK91" t="str">
            <v>#N/A N/A</v>
          </cell>
          <cell r="AZL91" t="str">
            <v>#N/A N/A</v>
          </cell>
          <cell r="AZM91" t="str">
            <v>#N/A N/A</v>
          </cell>
          <cell r="AZN91" t="str">
            <v>#N/A N/A</v>
          </cell>
          <cell r="AZO91" t="str">
            <v>#N/A N/A</v>
          </cell>
          <cell r="AZP91" t="str">
            <v>#N/A N/A</v>
          </cell>
          <cell r="AZQ91" t="str">
            <v>#N/A N/A</v>
          </cell>
          <cell r="AZR91" t="str">
            <v>#N/A N/A</v>
          </cell>
          <cell r="AZS91" t="str">
            <v>#N/A N/A</v>
          </cell>
          <cell r="AZT91" t="str">
            <v>#N/A N/A</v>
          </cell>
          <cell r="AZU91" t="str">
            <v>#N/A N/A</v>
          </cell>
          <cell r="AZV91" t="str">
            <v>#N/A N/A</v>
          </cell>
          <cell r="AZW91" t="str">
            <v>#N/A N/A</v>
          </cell>
          <cell r="AZX91" t="str">
            <v>#N/A N/A</v>
          </cell>
          <cell r="AZY91" t="str">
            <v>#N/A N/A</v>
          </cell>
          <cell r="AZZ91" t="str">
            <v>#N/A N/A</v>
          </cell>
          <cell r="BAA91" t="str">
            <v>#N/A N/A</v>
          </cell>
          <cell r="BAB91" t="str">
            <v>#N/A N/A</v>
          </cell>
          <cell r="BAC91" t="str">
            <v>#N/A N/A</v>
          </cell>
          <cell r="BAD91" t="str">
            <v>#N/A N/A</v>
          </cell>
          <cell r="BAE91" t="str">
            <v>#N/A N/A</v>
          </cell>
          <cell r="BAF91" t="str">
            <v>#N/A N/A</v>
          </cell>
          <cell r="BAG91" t="str">
            <v>#N/A N/A</v>
          </cell>
          <cell r="BAH91" t="str">
            <v>#N/A N/A</v>
          </cell>
          <cell r="BAI91" t="str">
            <v>#N/A N/A</v>
          </cell>
          <cell r="BAJ91" t="str">
            <v>#N/A N/A</v>
          </cell>
          <cell r="BAK91" t="str">
            <v>#N/A N/A</v>
          </cell>
          <cell r="BAL91" t="str">
            <v>#N/A N/A</v>
          </cell>
          <cell r="BAM91" t="str">
            <v>#N/A N/A</v>
          </cell>
          <cell r="BAN91" t="str">
            <v>#N/A N/A</v>
          </cell>
          <cell r="BAO91" t="str">
            <v>#N/A N/A</v>
          </cell>
          <cell r="BAP91" t="str">
            <v>#N/A N/A</v>
          </cell>
          <cell r="BAQ91" t="str">
            <v>#N/A N/A</v>
          </cell>
          <cell r="BAR91" t="str">
            <v>#N/A N/A</v>
          </cell>
          <cell r="BAS91" t="str">
            <v>#N/A N/A</v>
          </cell>
          <cell r="BAT91" t="str">
            <v>#N/A N/A</v>
          </cell>
          <cell r="BAU91" t="str">
            <v>#N/A N/A</v>
          </cell>
          <cell r="BAV91" t="str">
            <v>#N/A N/A</v>
          </cell>
          <cell r="BAW91" t="str">
            <v>#N/A N/A</v>
          </cell>
          <cell r="BAX91" t="str">
            <v>#N/A N/A</v>
          </cell>
          <cell r="BAY91" t="str">
            <v>#N/A N/A</v>
          </cell>
          <cell r="BAZ91" t="str">
            <v>#N/A N/A</v>
          </cell>
          <cell r="BBA91" t="str">
            <v>#N/A N/A</v>
          </cell>
          <cell r="BBB91" t="str">
            <v>#N/A N/A</v>
          </cell>
          <cell r="BBC91" t="str">
            <v>#N/A N/A</v>
          </cell>
          <cell r="BBD91" t="str">
            <v>#N/A N/A</v>
          </cell>
          <cell r="BBE91" t="str">
            <v>#N/A N/A</v>
          </cell>
          <cell r="BBF91" t="str">
            <v>#N/A N/A</v>
          </cell>
          <cell r="BBG91" t="str">
            <v>#N/A N/A</v>
          </cell>
          <cell r="BBH91" t="str">
            <v>#N/A N/A</v>
          </cell>
          <cell r="BBI91" t="str">
            <v>#N/A N/A</v>
          </cell>
          <cell r="BBJ91" t="str">
            <v>#N/A N/A</v>
          </cell>
          <cell r="BBK91" t="str">
            <v>#N/A N/A</v>
          </cell>
          <cell r="BBL91" t="str">
            <v>#N/A N/A</v>
          </cell>
          <cell r="BBM91" t="str">
            <v>#N/A N/A</v>
          </cell>
          <cell r="BBN91" t="str">
            <v>#N/A N/A</v>
          </cell>
          <cell r="BBO91" t="str">
            <v>#N/A N/A</v>
          </cell>
          <cell r="BBP91" t="str">
            <v>#N/A N/A</v>
          </cell>
          <cell r="BBQ91" t="str">
            <v>#N/A N/A</v>
          </cell>
          <cell r="BBR91" t="str">
            <v>#N/A N/A</v>
          </cell>
          <cell r="BBS91" t="str">
            <v>#N/A N/A</v>
          </cell>
          <cell r="BBT91" t="str">
            <v>#N/A N/A</v>
          </cell>
          <cell r="BBU91" t="str">
            <v>#N/A N/A</v>
          </cell>
          <cell r="BBV91" t="str">
            <v>#N/A N/A</v>
          </cell>
          <cell r="BBW91" t="str">
            <v>#N/A N/A</v>
          </cell>
          <cell r="BBX91" t="str">
            <v>#N/A N/A</v>
          </cell>
          <cell r="BBY91" t="str">
            <v>#N/A N/A</v>
          </cell>
          <cell r="BBZ91" t="str">
            <v>#N/A N/A</v>
          </cell>
          <cell r="BCA91" t="str">
            <v>#N/A N/A</v>
          </cell>
          <cell r="BCB91" t="str">
            <v>#N/A N/A</v>
          </cell>
          <cell r="BCC91" t="str">
            <v>#N/A N/A</v>
          </cell>
          <cell r="BCD91" t="str">
            <v>#N/A N/A</v>
          </cell>
          <cell r="BCE91" t="str">
            <v>#N/A N/A</v>
          </cell>
          <cell r="BCF91" t="str">
            <v>#N/A N/A</v>
          </cell>
          <cell r="BCG91" t="str">
            <v>#N/A N/A</v>
          </cell>
          <cell r="BCH91" t="str">
            <v>#N/A N/A</v>
          </cell>
          <cell r="BCI91" t="str">
            <v>#N/A N/A</v>
          </cell>
          <cell r="BCJ91" t="str">
            <v>#N/A N/A</v>
          </cell>
          <cell r="BCK91" t="str">
            <v>#N/A N/A</v>
          </cell>
          <cell r="BCL91" t="str">
            <v>#N/A N/A</v>
          </cell>
          <cell r="BCM91" t="str">
            <v>#N/A N/A</v>
          </cell>
          <cell r="BCN91" t="str">
            <v>#N/A N/A</v>
          </cell>
          <cell r="BCO91" t="str">
            <v>#N/A N/A</v>
          </cell>
          <cell r="BCP91" t="str">
            <v>#N/A N/A</v>
          </cell>
          <cell r="BCQ91" t="str">
            <v>#N/A N/A</v>
          </cell>
          <cell r="BCR91" t="str">
            <v>#N/A N/A</v>
          </cell>
          <cell r="BCS91" t="str">
            <v>#N/A N/A</v>
          </cell>
          <cell r="BCT91" t="str">
            <v>#N/A N/A</v>
          </cell>
          <cell r="BCU91" t="str">
            <v>#N/A N/A</v>
          </cell>
          <cell r="BCV91" t="str">
            <v>#N/A N/A</v>
          </cell>
          <cell r="BCW91" t="str">
            <v>#N/A N/A</v>
          </cell>
          <cell r="BCX91" t="str">
            <v>#N/A N/A</v>
          </cell>
          <cell r="BCY91" t="str">
            <v>#N/A N/A</v>
          </cell>
          <cell r="BCZ91" t="str">
            <v>#N/A N/A</v>
          </cell>
          <cell r="BDA91" t="str">
            <v>#N/A N/A</v>
          </cell>
          <cell r="BDB91" t="str">
            <v>#N/A N/A</v>
          </cell>
          <cell r="BDC91" t="str">
            <v>#N/A N/A</v>
          </cell>
          <cell r="BDD91" t="str">
            <v>#N/A N/A</v>
          </cell>
          <cell r="BDE91" t="str">
            <v>#N/A N/A</v>
          </cell>
          <cell r="BDF91" t="str">
            <v>#N/A N/A</v>
          </cell>
          <cell r="BDG91" t="str">
            <v>#N/A N/A</v>
          </cell>
          <cell r="BDH91" t="str">
            <v>#N/A N/A</v>
          </cell>
          <cell r="BDI91" t="str">
            <v>#N/A N/A</v>
          </cell>
          <cell r="BDJ91" t="str">
            <v>#N/A N/A</v>
          </cell>
          <cell r="BDK91" t="str">
            <v>#N/A N/A</v>
          </cell>
          <cell r="BDL91" t="str">
            <v>#N/A N/A</v>
          </cell>
          <cell r="BDM91" t="str">
            <v>#N/A N/A</v>
          </cell>
          <cell r="BDN91" t="str">
            <v>#N/A N/A</v>
          </cell>
          <cell r="BDO91" t="str">
            <v>#N/A N/A</v>
          </cell>
          <cell r="BDP91" t="str">
            <v>#N/A N/A</v>
          </cell>
          <cell r="BDQ91" t="str">
            <v>#N/A N/A</v>
          </cell>
          <cell r="BDR91" t="str">
            <v>#N/A N/A</v>
          </cell>
          <cell r="BDS91" t="str">
            <v>#N/A N/A</v>
          </cell>
          <cell r="BDT91" t="str">
            <v>#N/A N/A</v>
          </cell>
          <cell r="BDU91" t="str">
            <v>#N/A N/A</v>
          </cell>
          <cell r="BDV91" t="str">
            <v>#N/A N/A</v>
          </cell>
          <cell r="BDW91" t="str">
            <v>#N/A N/A</v>
          </cell>
          <cell r="BDX91" t="str">
            <v>#N/A N/A</v>
          </cell>
          <cell r="BDY91" t="str">
            <v>#N/A N/A</v>
          </cell>
          <cell r="BDZ91" t="str">
            <v>#N/A N/A</v>
          </cell>
          <cell r="BEA91" t="str">
            <v>#N/A N/A</v>
          </cell>
          <cell r="BEB91" t="str">
            <v>#N/A N/A</v>
          </cell>
          <cell r="BEC91" t="str">
            <v>#N/A N/A</v>
          </cell>
          <cell r="BED91" t="str">
            <v>#N/A N/A</v>
          </cell>
          <cell r="BEE91" t="str">
            <v>#N/A N/A</v>
          </cell>
          <cell r="BEF91" t="str">
            <v>#N/A N/A</v>
          </cell>
          <cell r="BEG91" t="str">
            <v>#N/A N/A</v>
          </cell>
          <cell r="BEH91" t="str">
            <v>#N/A N/A</v>
          </cell>
          <cell r="BEI91" t="str">
            <v>#N/A N/A</v>
          </cell>
          <cell r="BEJ91" t="str">
            <v>#N/A N/A</v>
          </cell>
          <cell r="BEK91" t="str">
            <v>#N/A N/A</v>
          </cell>
          <cell r="BEL91" t="str">
            <v>#N/A N/A</v>
          </cell>
          <cell r="BEM91" t="str">
            <v>#N/A N/A</v>
          </cell>
        </row>
        <row r="92">
          <cell r="F92" t="str">
            <v>HUF</v>
          </cell>
          <cell r="H92" t="str">
            <v>USDHUF Curncy</v>
          </cell>
          <cell r="I92" t="str">
            <v>USDHUF Curncy</v>
          </cell>
          <cell r="J92" t="str">
            <v>USD Curncy</v>
          </cell>
          <cell r="K92" t="str">
            <v>USD Curncy</v>
          </cell>
          <cell r="L92" t="str">
            <v>USD Curncy</v>
          </cell>
          <cell r="M92" t="str">
            <v>Currency</v>
          </cell>
          <cell r="N92" t="str">
            <v>n</v>
          </cell>
          <cell r="O92">
            <v>1</v>
          </cell>
          <cell r="T92">
            <v>277.51</v>
          </cell>
          <cell r="U92">
            <v>277.43</v>
          </cell>
          <cell r="V92">
            <v>277.58</v>
          </cell>
          <cell r="W92">
            <v>277.51</v>
          </cell>
          <cell r="X92" t="str">
            <v>N.A.</v>
          </cell>
          <cell r="Y92" t="e">
            <v>#VALUE!</v>
          </cell>
          <cell r="Z92">
            <v>277.89</v>
          </cell>
          <cell r="AA92">
            <v>42592</v>
          </cell>
          <cell r="AB92">
            <v>277.89</v>
          </cell>
          <cell r="AC92">
            <v>42592</v>
          </cell>
          <cell r="AD92">
            <v>1</v>
          </cell>
          <cell r="AE92">
            <v>1</v>
          </cell>
          <cell r="AF92">
            <v>1</v>
          </cell>
          <cell r="AG92" t="e">
            <v>#VALUE!</v>
          </cell>
          <cell r="AH92">
            <v>277.52999999999997</v>
          </cell>
          <cell r="AI92">
            <v>277.89</v>
          </cell>
          <cell r="AJ92">
            <v>279.45999999999998</v>
          </cell>
          <cell r="AK92">
            <v>280.70999999999998</v>
          </cell>
          <cell r="AL92">
            <v>279.95</v>
          </cell>
          <cell r="AM92">
            <v>279.95</v>
          </cell>
          <cell r="AN92">
            <v>279.95</v>
          </cell>
          <cell r="AO92">
            <v>279.51</v>
          </cell>
          <cell r="AP92">
            <v>278.72000000000003</v>
          </cell>
          <cell r="AQ92">
            <v>277.37</v>
          </cell>
          <cell r="AR92">
            <v>278.5</v>
          </cell>
          <cell r="AS92">
            <v>278.7</v>
          </cell>
          <cell r="AT92">
            <v>278.7</v>
          </cell>
          <cell r="AU92">
            <v>278.7</v>
          </cell>
          <cell r="AV92">
            <v>281.42</v>
          </cell>
          <cell r="AW92">
            <v>283.33</v>
          </cell>
          <cell r="AX92">
            <v>285.05</v>
          </cell>
          <cell r="AY92">
            <v>284.02999999999997</v>
          </cell>
          <cell r="AZ92">
            <v>285.64</v>
          </cell>
          <cell r="BA92">
            <v>285.64</v>
          </cell>
          <cell r="BB92">
            <v>285.64</v>
          </cell>
          <cell r="BC92">
            <v>284.88</v>
          </cell>
          <cell r="BD92">
            <v>285.77</v>
          </cell>
          <cell r="BE92">
            <v>286.14</v>
          </cell>
          <cell r="BF92">
            <v>284.17</v>
          </cell>
          <cell r="BG92">
            <v>286.25</v>
          </cell>
          <cell r="BH92">
            <v>286.25</v>
          </cell>
          <cell r="BI92">
            <v>286.25</v>
          </cell>
          <cell r="BJ92">
            <v>282.66000000000003</v>
          </cell>
          <cell r="BK92">
            <v>283.17</v>
          </cell>
          <cell r="BL92">
            <v>283.8</v>
          </cell>
          <cell r="BM92">
            <v>283.61</v>
          </cell>
          <cell r="BN92">
            <v>284.19</v>
          </cell>
          <cell r="BO92">
            <v>284.19</v>
          </cell>
          <cell r="BP92">
            <v>284.19</v>
          </cell>
          <cell r="BQ92">
            <v>285.02999999999997</v>
          </cell>
          <cell r="BR92">
            <v>285.02999999999997</v>
          </cell>
          <cell r="BS92">
            <v>285.92</v>
          </cell>
          <cell r="BT92">
            <v>284.10000000000002</v>
          </cell>
          <cell r="BU92">
            <v>284.61</v>
          </cell>
          <cell r="BV92">
            <v>284.61</v>
          </cell>
          <cell r="BW92">
            <v>284.61</v>
          </cell>
          <cell r="BX92">
            <v>284.23</v>
          </cell>
          <cell r="BY92">
            <v>284.99</v>
          </cell>
          <cell r="BZ92">
            <v>286.31</v>
          </cell>
          <cell r="CA92">
            <v>288.7</v>
          </cell>
          <cell r="CB92">
            <v>285.52999999999997</v>
          </cell>
          <cell r="CC92">
            <v>285.52999999999997</v>
          </cell>
          <cell r="CD92">
            <v>285.52999999999997</v>
          </cell>
          <cell r="CE92">
            <v>275.8</v>
          </cell>
          <cell r="CF92">
            <v>278.56</v>
          </cell>
          <cell r="CG92">
            <v>279.92</v>
          </cell>
          <cell r="CH92">
            <v>276.63</v>
          </cell>
          <cell r="CI92">
            <v>278.63</v>
          </cell>
          <cell r="CJ92">
            <v>278.63</v>
          </cell>
          <cell r="CK92">
            <v>278.63</v>
          </cell>
          <cell r="CL92">
            <v>279.87</v>
          </cell>
          <cell r="CM92">
            <v>279.17</v>
          </cell>
          <cell r="CN92">
            <v>280.24</v>
          </cell>
          <cell r="CO92">
            <v>277.13</v>
          </cell>
          <cell r="CP92">
            <v>277.52</v>
          </cell>
          <cell r="CQ92">
            <v>277.52</v>
          </cell>
          <cell r="CR92">
            <v>277.52</v>
          </cell>
          <cell r="CS92">
            <v>274.97000000000003</v>
          </cell>
          <cell r="CT92">
            <v>272.37</v>
          </cell>
          <cell r="CU92">
            <v>273.39999999999998</v>
          </cell>
          <cell r="CV92">
            <v>273.86</v>
          </cell>
          <cell r="CW92">
            <v>274.88</v>
          </cell>
          <cell r="CX92">
            <v>274.88</v>
          </cell>
          <cell r="CY92">
            <v>274.88</v>
          </cell>
          <cell r="CZ92">
            <v>280.45</v>
          </cell>
          <cell r="DA92">
            <v>280.31</v>
          </cell>
          <cell r="DB92">
            <v>281.72000000000003</v>
          </cell>
          <cell r="DC92">
            <v>281.83999999999997</v>
          </cell>
          <cell r="DD92">
            <v>282.67</v>
          </cell>
          <cell r="DE92">
            <v>282.67</v>
          </cell>
          <cell r="DF92">
            <v>282.67</v>
          </cell>
          <cell r="DG92">
            <v>280.56</v>
          </cell>
          <cell r="DH92">
            <v>281.70999999999998</v>
          </cell>
          <cell r="DI92">
            <v>283.08</v>
          </cell>
          <cell r="DJ92">
            <v>283.01</v>
          </cell>
          <cell r="DK92">
            <v>280.66000000000003</v>
          </cell>
          <cell r="DL92">
            <v>280.66000000000003</v>
          </cell>
          <cell r="DM92">
            <v>280.66000000000003</v>
          </cell>
          <cell r="DN92">
            <v>282.51</v>
          </cell>
          <cell r="DO92">
            <v>282.38</v>
          </cell>
          <cell r="DP92">
            <v>278.58</v>
          </cell>
          <cell r="DQ92">
            <v>278.35000000000002</v>
          </cell>
          <cell r="DR92">
            <v>278.83</v>
          </cell>
          <cell r="DS92">
            <v>278.83</v>
          </cell>
          <cell r="DT92">
            <v>278.83</v>
          </cell>
          <cell r="DU92">
            <v>277.14999999999998</v>
          </cell>
          <cell r="DV92">
            <v>276.33999999999997</v>
          </cell>
          <cell r="DW92">
            <v>276.60000000000002</v>
          </cell>
          <cell r="DX92">
            <v>277.39</v>
          </cell>
          <cell r="DY92">
            <v>275.55</v>
          </cell>
          <cell r="DZ92">
            <v>275.55</v>
          </cell>
          <cell r="EA92">
            <v>275.55</v>
          </cell>
          <cell r="EB92">
            <v>274.16000000000003</v>
          </cell>
          <cell r="EC92">
            <v>272.52999999999997</v>
          </cell>
          <cell r="ED92">
            <v>271.58</v>
          </cell>
          <cell r="EE92">
            <v>269.85000000000002</v>
          </cell>
          <cell r="EF92">
            <v>272.69</v>
          </cell>
          <cell r="EG92">
            <v>272.69</v>
          </cell>
          <cell r="EH92">
            <v>272.69</v>
          </cell>
          <cell r="EI92">
            <v>274.45</v>
          </cell>
          <cell r="EJ92">
            <v>275.17</v>
          </cell>
          <cell r="EK92">
            <v>275.55</v>
          </cell>
          <cell r="EL92">
            <v>276.64</v>
          </cell>
          <cell r="EM92">
            <v>276.64</v>
          </cell>
          <cell r="EN92">
            <v>276.64</v>
          </cell>
          <cell r="EO92">
            <v>276.64</v>
          </cell>
          <cell r="EP92">
            <v>274.56</v>
          </cell>
          <cell r="EQ92">
            <v>273.48</v>
          </cell>
          <cell r="ER92">
            <v>272.74</v>
          </cell>
          <cell r="ES92">
            <v>274.98</v>
          </cell>
          <cell r="ET92">
            <v>275.70999999999998</v>
          </cell>
          <cell r="EU92">
            <v>275.70999999999998</v>
          </cell>
          <cell r="EV92">
            <v>275.70999999999998</v>
          </cell>
          <cell r="EW92">
            <v>276.33</v>
          </cell>
          <cell r="EX92">
            <v>275.77999999999997</v>
          </cell>
          <cell r="EY92">
            <v>273.36</v>
          </cell>
          <cell r="EZ92">
            <v>273.27</v>
          </cell>
          <cell r="FA92">
            <v>274.19</v>
          </cell>
          <cell r="FB92">
            <v>274.19</v>
          </cell>
          <cell r="FC92">
            <v>274.19</v>
          </cell>
          <cell r="FD92">
            <v>274.49</v>
          </cell>
          <cell r="FE92">
            <v>273.97000000000003</v>
          </cell>
          <cell r="FF92">
            <v>275.16000000000003</v>
          </cell>
          <cell r="FG92">
            <v>274.11</v>
          </cell>
          <cell r="FH92">
            <v>275.33</v>
          </cell>
          <cell r="FI92">
            <v>275.33</v>
          </cell>
          <cell r="FJ92">
            <v>275.33</v>
          </cell>
          <cell r="FK92">
            <v>275.92</v>
          </cell>
          <cell r="FL92">
            <v>277.7</v>
          </cell>
          <cell r="FM92">
            <v>277.83</v>
          </cell>
          <cell r="FN92">
            <v>279.95</v>
          </cell>
          <cell r="FO92">
            <v>281.14999999999998</v>
          </cell>
          <cell r="FP92">
            <v>281.14999999999998</v>
          </cell>
          <cell r="FQ92">
            <v>281.14999999999998</v>
          </cell>
          <cell r="FR92">
            <v>280.91000000000003</v>
          </cell>
          <cell r="FS92">
            <v>280.08999999999997</v>
          </cell>
          <cell r="FT92">
            <v>277.89</v>
          </cell>
          <cell r="FU92">
            <v>276.41000000000003</v>
          </cell>
          <cell r="FV92">
            <v>275.16000000000003</v>
          </cell>
          <cell r="FW92">
            <v>275.16000000000003</v>
          </cell>
          <cell r="FX92">
            <v>275.16000000000003</v>
          </cell>
          <cell r="FY92">
            <v>274.24</v>
          </cell>
          <cell r="FZ92">
            <v>277.43</v>
          </cell>
          <cell r="GA92">
            <v>279.85000000000002</v>
          </cell>
          <cell r="GB92">
            <v>279.23</v>
          </cell>
          <cell r="GC92">
            <v>278.20999999999998</v>
          </cell>
          <cell r="GD92">
            <v>278.20999999999998</v>
          </cell>
          <cell r="GE92">
            <v>278.20999999999998</v>
          </cell>
          <cell r="GF92">
            <v>278.55</v>
          </cell>
          <cell r="GG92">
            <v>281.16000000000003</v>
          </cell>
          <cell r="GH92">
            <v>281.64</v>
          </cell>
          <cell r="GI92">
            <v>281.52</v>
          </cell>
          <cell r="GJ92">
            <v>280.2</v>
          </cell>
          <cell r="GK92">
            <v>280.2</v>
          </cell>
          <cell r="GL92">
            <v>280.2</v>
          </cell>
          <cell r="GM92">
            <v>282.86</v>
          </cell>
          <cell r="GN92">
            <v>285.89</v>
          </cell>
          <cell r="GO92">
            <v>284.89</v>
          </cell>
          <cell r="GP92">
            <v>285.25</v>
          </cell>
          <cell r="GQ92">
            <v>284.95</v>
          </cell>
          <cell r="GR92">
            <v>284.95</v>
          </cell>
          <cell r="GS92">
            <v>284.95</v>
          </cell>
          <cell r="GT92">
            <v>282.64</v>
          </cell>
          <cell r="GU92">
            <v>281.29000000000002</v>
          </cell>
          <cell r="GV92">
            <v>279.56</v>
          </cell>
          <cell r="GW92">
            <v>278.47000000000003</v>
          </cell>
          <cell r="GX92">
            <v>277.32</v>
          </cell>
          <cell r="GY92">
            <v>277.32</v>
          </cell>
          <cell r="GZ92">
            <v>277.32</v>
          </cell>
          <cell r="HA92">
            <v>279.27999999999997</v>
          </cell>
          <cell r="HB92">
            <v>278.79000000000002</v>
          </cell>
          <cell r="HC92">
            <v>279.08999999999997</v>
          </cell>
          <cell r="HD92">
            <v>277.5</v>
          </cell>
          <cell r="HE92">
            <v>275.27999999999997</v>
          </cell>
          <cell r="HF92">
            <v>275.27999999999997</v>
          </cell>
          <cell r="HG92">
            <v>275.27999999999997</v>
          </cell>
          <cell r="HH92">
            <v>274.82</v>
          </cell>
          <cell r="HI92">
            <v>275.92</v>
          </cell>
          <cell r="HJ92">
            <v>276.17</v>
          </cell>
          <cell r="HK92">
            <v>277.85000000000002</v>
          </cell>
          <cell r="HL92">
            <v>277.2</v>
          </cell>
          <cell r="HM92">
            <v>277.2</v>
          </cell>
          <cell r="HN92">
            <v>277.2</v>
          </cell>
          <cell r="HO92">
            <v>277.13</v>
          </cell>
          <cell r="HP92">
            <v>280.43</v>
          </cell>
          <cell r="HQ92">
            <v>285.76</v>
          </cell>
          <cell r="HR92">
            <v>285.02</v>
          </cell>
          <cell r="HS92">
            <v>287.24</v>
          </cell>
          <cell r="HT92">
            <v>287.24</v>
          </cell>
          <cell r="HU92">
            <v>287.24</v>
          </cell>
          <cell r="HV92">
            <v>286.61</v>
          </cell>
          <cell r="HW92">
            <v>288.37</v>
          </cell>
          <cell r="HX92">
            <v>287.08999999999997</v>
          </cell>
          <cell r="HY92">
            <v>287.92</v>
          </cell>
          <cell r="HZ92">
            <v>288.64999999999998</v>
          </cell>
          <cell r="IA92">
            <v>288.64999999999998</v>
          </cell>
          <cell r="IB92">
            <v>288.64999999999998</v>
          </cell>
          <cell r="IC92">
            <v>289.22000000000003</v>
          </cell>
          <cell r="ID92">
            <v>289.10000000000002</v>
          </cell>
          <cell r="IE92">
            <v>288.87</v>
          </cell>
          <cell r="IF92">
            <v>289.5</v>
          </cell>
          <cell r="IG92">
            <v>288.86</v>
          </cell>
          <cell r="IH92">
            <v>288.86</v>
          </cell>
          <cell r="II92">
            <v>288.86</v>
          </cell>
          <cell r="IJ92">
            <v>289.8</v>
          </cell>
          <cell r="IK92">
            <v>290.48</v>
          </cell>
          <cell r="IL92">
            <v>291.39</v>
          </cell>
          <cell r="IM92">
            <v>292.39999999999998</v>
          </cell>
          <cell r="IN92">
            <v>290.10000000000002</v>
          </cell>
          <cell r="IO92">
            <v>290.10000000000002</v>
          </cell>
          <cell r="IP92">
            <v>290.10000000000002</v>
          </cell>
          <cell r="IQ92">
            <v>288.02</v>
          </cell>
          <cell r="IR92">
            <v>291.89</v>
          </cell>
          <cell r="IS92">
            <v>291.73</v>
          </cell>
          <cell r="IT92">
            <v>290.52</v>
          </cell>
          <cell r="IU92">
            <v>289.98</v>
          </cell>
          <cell r="IV92">
            <v>289.98</v>
          </cell>
          <cell r="IW92">
            <v>289.98</v>
          </cell>
          <cell r="IX92">
            <v>290.44</v>
          </cell>
          <cell r="IY92">
            <v>286.77999999999997</v>
          </cell>
          <cell r="IZ92">
            <v>286.57</v>
          </cell>
          <cell r="JA92">
            <v>286.02</v>
          </cell>
          <cell r="JB92">
            <v>288.05</v>
          </cell>
          <cell r="JC92">
            <v>288.05</v>
          </cell>
          <cell r="JD92">
            <v>288.05</v>
          </cell>
          <cell r="JE92">
            <v>288.57</v>
          </cell>
          <cell r="JF92">
            <v>288.32</v>
          </cell>
          <cell r="JG92">
            <v>286.52999999999997</v>
          </cell>
          <cell r="JH92">
            <v>287.27</v>
          </cell>
          <cell r="JI92">
            <v>289.10000000000002</v>
          </cell>
          <cell r="JJ92">
            <v>289.10000000000002</v>
          </cell>
          <cell r="JK92">
            <v>289.10000000000002</v>
          </cell>
          <cell r="JL92">
            <v>292.68</v>
          </cell>
          <cell r="JM92">
            <v>289.49</v>
          </cell>
          <cell r="JN92">
            <v>289.18</v>
          </cell>
          <cell r="JO92">
            <v>288.64999999999998</v>
          </cell>
          <cell r="JP92">
            <v>289.12</v>
          </cell>
          <cell r="JQ92">
            <v>289.12</v>
          </cell>
          <cell r="JR92">
            <v>289.12</v>
          </cell>
          <cell r="JS92">
            <v>290.2</v>
          </cell>
          <cell r="JT92">
            <v>286.91000000000003</v>
          </cell>
          <cell r="JU92">
            <v>288.2</v>
          </cell>
          <cell r="JV92">
            <v>288.85000000000002</v>
          </cell>
          <cell r="JW92">
            <v>287.31</v>
          </cell>
          <cell r="JX92">
            <v>287.31</v>
          </cell>
          <cell r="JY92">
            <v>287.31</v>
          </cell>
          <cell r="JZ92">
            <v>286.45999999999998</v>
          </cell>
          <cell r="KA92">
            <v>292.47000000000003</v>
          </cell>
          <cell r="KB92">
            <v>293.83999999999997</v>
          </cell>
          <cell r="KC92">
            <v>294.25</v>
          </cell>
          <cell r="KD92">
            <v>294.33999999999997</v>
          </cell>
          <cell r="KE92">
            <v>294.33999999999997</v>
          </cell>
          <cell r="KF92">
            <v>294.33999999999997</v>
          </cell>
          <cell r="KG92">
            <v>294.26</v>
          </cell>
          <cell r="KH92">
            <v>293.77</v>
          </cell>
          <cell r="KI92">
            <v>293.29000000000002</v>
          </cell>
          <cell r="KJ92">
            <v>293.14999999999998</v>
          </cell>
          <cell r="KK92">
            <v>291.94</v>
          </cell>
          <cell r="KL92">
            <v>291.94</v>
          </cell>
          <cell r="KM92">
            <v>291.94</v>
          </cell>
          <cell r="KN92">
            <v>289</v>
          </cell>
          <cell r="KO92">
            <v>291.16000000000003</v>
          </cell>
          <cell r="KP92">
            <v>292.29000000000002</v>
          </cell>
          <cell r="KQ92">
            <v>291.79000000000002</v>
          </cell>
          <cell r="KR92">
            <v>289.32</v>
          </cell>
          <cell r="KS92">
            <v>289.32</v>
          </cell>
          <cell r="KT92">
            <v>289.32</v>
          </cell>
          <cell r="KU92">
            <v>289.10000000000002</v>
          </cell>
          <cell r="KV92">
            <v>290.33</v>
          </cell>
          <cell r="KW92">
            <v>291.43</v>
          </cell>
          <cell r="KX92">
            <v>291.75</v>
          </cell>
          <cell r="KY92">
            <v>292.85000000000002</v>
          </cell>
          <cell r="KZ92">
            <v>292.85000000000002</v>
          </cell>
          <cell r="LA92">
            <v>292.85000000000002</v>
          </cell>
          <cell r="LB92">
            <v>288.13</v>
          </cell>
          <cell r="LC92">
            <v>289.39</v>
          </cell>
          <cell r="LD92">
            <v>285.58</v>
          </cell>
          <cell r="LE92">
            <v>283.99</v>
          </cell>
          <cell r="LF92">
            <v>282.16000000000003</v>
          </cell>
          <cell r="LG92">
            <v>282.16000000000003</v>
          </cell>
          <cell r="LH92">
            <v>282.16000000000003</v>
          </cell>
          <cell r="LI92">
            <v>282.64</v>
          </cell>
          <cell r="LJ92">
            <v>285.16000000000003</v>
          </cell>
          <cell r="LK92">
            <v>282.25</v>
          </cell>
          <cell r="LL92">
            <v>281.74</v>
          </cell>
          <cell r="LM92">
            <v>283.08999999999997</v>
          </cell>
          <cell r="LN92">
            <v>283.08999999999997</v>
          </cell>
          <cell r="LO92">
            <v>283.08999999999997</v>
          </cell>
          <cell r="LP92">
            <v>279.45999999999998</v>
          </cell>
          <cell r="LQ92">
            <v>274.86</v>
          </cell>
          <cell r="LR92">
            <v>273.61</v>
          </cell>
          <cell r="LS92">
            <v>273.72000000000003</v>
          </cell>
          <cell r="LT92">
            <v>273.44</v>
          </cell>
          <cell r="LU92">
            <v>273.44</v>
          </cell>
          <cell r="LV92">
            <v>273.44</v>
          </cell>
          <cell r="LW92">
            <v>271.72000000000003</v>
          </cell>
          <cell r="LX92">
            <v>270.01</v>
          </cell>
          <cell r="LY92">
            <v>273.63</v>
          </cell>
          <cell r="LZ92">
            <v>272.99</v>
          </cell>
          <cell r="MA92">
            <v>274.26</v>
          </cell>
          <cell r="MB92">
            <v>274.26</v>
          </cell>
          <cell r="MC92">
            <v>274.26</v>
          </cell>
          <cell r="MD92">
            <v>276.31</v>
          </cell>
          <cell r="ME92">
            <v>277.95999999999998</v>
          </cell>
          <cell r="MF92">
            <v>276.07</v>
          </cell>
          <cell r="MG92">
            <v>279.24</v>
          </cell>
          <cell r="MH92">
            <v>278.02</v>
          </cell>
          <cell r="MI92">
            <v>278.02</v>
          </cell>
          <cell r="MJ92">
            <v>278.02</v>
          </cell>
          <cell r="MK92">
            <v>279.48</v>
          </cell>
          <cell r="ML92">
            <v>280.45999999999998</v>
          </cell>
          <cell r="MM92">
            <v>278.92</v>
          </cell>
          <cell r="MN92">
            <v>280.36</v>
          </cell>
          <cell r="MO92">
            <v>281.32</v>
          </cell>
          <cell r="MP92">
            <v>281.32</v>
          </cell>
          <cell r="MQ92">
            <v>281.32</v>
          </cell>
          <cell r="MR92">
            <v>279.73</v>
          </cell>
          <cell r="MS92">
            <v>279.27</v>
          </cell>
          <cell r="MT92">
            <v>280.02</v>
          </cell>
          <cell r="MU92">
            <v>277.44</v>
          </cell>
          <cell r="MV92">
            <v>275.10000000000002</v>
          </cell>
          <cell r="MW92">
            <v>275.10000000000002</v>
          </cell>
          <cell r="MX92">
            <v>275.10000000000002</v>
          </cell>
          <cell r="MY92">
            <v>271.12</v>
          </cell>
          <cell r="MZ92">
            <v>276.2</v>
          </cell>
          <cell r="NA92">
            <v>277.02</v>
          </cell>
          <cell r="NB92">
            <v>276.95999999999998</v>
          </cell>
          <cell r="NC92">
            <v>276.41000000000003</v>
          </cell>
          <cell r="ND92">
            <v>276.41000000000003</v>
          </cell>
          <cell r="NE92">
            <v>276.41000000000003</v>
          </cell>
          <cell r="NF92">
            <v>279.49</v>
          </cell>
          <cell r="NG92">
            <v>281.13</v>
          </cell>
          <cell r="NH92">
            <v>279.94</v>
          </cell>
          <cell r="NI92">
            <v>281.45999999999998</v>
          </cell>
          <cell r="NJ92">
            <v>281.51</v>
          </cell>
          <cell r="NK92">
            <v>281.51</v>
          </cell>
          <cell r="NL92">
            <v>281.51</v>
          </cell>
          <cell r="NM92">
            <v>281.26</v>
          </cell>
          <cell r="NN92">
            <v>279.29000000000002</v>
          </cell>
          <cell r="NO92">
            <v>278</v>
          </cell>
          <cell r="NP92">
            <v>279.54000000000002</v>
          </cell>
          <cell r="NQ92">
            <v>281.02</v>
          </cell>
          <cell r="NR92">
            <v>281.02</v>
          </cell>
          <cell r="NS92">
            <v>281.02</v>
          </cell>
          <cell r="NT92">
            <v>280.02</v>
          </cell>
          <cell r="NU92">
            <v>279.42</v>
          </cell>
          <cell r="NV92">
            <v>273.02999999999997</v>
          </cell>
          <cell r="NW92">
            <v>269.32</v>
          </cell>
          <cell r="NX92">
            <v>276.36</v>
          </cell>
          <cell r="NY92">
            <v>276.36</v>
          </cell>
          <cell r="NZ92">
            <v>276.36</v>
          </cell>
          <cell r="OA92">
            <v>277.67</v>
          </cell>
          <cell r="OB92">
            <v>279.10000000000002</v>
          </cell>
          <cell r="OC92">
            <v>280.45999999999998</v>
          </cell>
          <cell r="OD92">
            <v>279.2</v>
          </cell>
          <cell r="OE92">
            <v>279.67</v>
          </cell>
          <cell r="OF92">
            <v>279.67</v>
          </cell>
          <cell r="OG92">
            <v>279.67</v>
          </cell>
          <cell r="OH92">
            <v>277.88</v>
          </cell>
          <cell r="OI92">
            <v>278.82</v>
          </cell>
          <cell r="OJ92">
            <v>282.35000000000002</v>
          </cell>
          <cell r="OK92">
            <v>282.58999999999997</v>
          </cell>
          <cell r="OL92">
            <v>283.44</v>
          </cell>
          <cell r="OM92">
            <v>283.44</v>
          </cell>
          <cell r="ON92">
            <v>283.44</v>
          </cell>
          <cell r="OO92">
            <v>284.79000000000002</v>
          </cell>
          <cell r="OP92">
            <v>283.83999999999997</v>
          </cell>
          <cell r="OQ92">
            <v>284.77</v>
          </cell>
          <cell r="OR92">
            <v>280.8</v>
          </cell>
          <cell r="OS92">
            <v>279.63</v>
          </cell>
          <cell r="OT92">
            <v>279.63</v>
          </cell>
          <cell r="OU92">
            <v>279.63</v>
          </cell>
          <cell r="OV92">
            <v>282.47000000000003</v>
          </cell>
          <cell r="OW92">
            <v>281.58</v>
          </cell>
          <cell r="OX92">
            <v>279.72000000000003</v>
          </cell>
          <cell r="OY92">
            <v>279.68</v>
          </cell>
          <cell r="OZ92">
            <v>283.60000000000002</v>
          </cell>
          <cell r="PA92">
            <v>283.60000000000002</v>
          </cell>
          <cell r="PB92">
            <v>283.60000000000002</v>
          </cell>
          <cell r="PC92">
            <v>282.83</v>
          </cell>
          <cell r="PD92">
            <v>281.73</v>
          </cell>
          <cell r="PE92">
            <v>281.64999999999998</v>
          </cell>
          <cell r="PF92">
            <v>286.42</v>
          </cell>
          <cell r="PG92">
            <v>285.27999999999997</v>
          </cell>
          <cell r="PH92">
            <v>285.27999999999997</v>
          </cell>
          <cell r="PI92">
            <v>285.27999999999997</v>
          </cell>
          <cell r="PJ92">
            <v>284.54000000000002</v>
          </cell>
          <cell r="PK92">
            <v>282.75</v>
          </cell>
          <cell r="PL92">
            <v>282.20999999999998</v>
          </cell>
          <cell r="PM92">
            <v>282.42</v>
          </cell>
          <cell r="PN92">
            <v>279.39999999999998</v>
          </cell>
          <cell r="PO92">
            <v>279.39999999999998</v>
          </cell>
          <cell r="PP92">
            <v>279.39999999999998</v>
          </cell>
          <cell r="PQ92">
            <v>285.85000000000002</v>
          </cell>
          <cell r="PR92">
            <v>287.07</v>
          </cell>
          <cell r="PS92">
            <v>287.77</v>
          </cell>
          <cell r="PT92">
            <v>286.08999999999997</v>
          </cell>
          <cell r="PU92">
            <v>283.18</v>
          </cell>
          <cell r="PV92">
            <v>283.18</v>
          </cell>
          <cell r="PW92">
            <v>283.18</v>
          </cell>
          <cell r="PX92">
            <v>284.08999999999997</v>
          </cell>
          <cell r="PY92">
            <v>284.02</v>
          </cell>
          <cell r="PZ92">
            <v>282.62</v>
          </cell>
          <cell r="QA92">
            <v>281.01</v>
          </cell>
          <cell r="QB92">
            <v>279.56</v>
          </cell>
          <cell r="QC92">
            <v>279.56</v>
          </cell>
          <cell r="QD92">
            <v>279.56</v>
          </cell>
          <cell r="QE92">
            <v>278.83</v>
          </cell>
          <cell r="QF92">
            <v>277.52999999999997</v>
          </cell>
          <cell r="QG92">
            <v>277.42</v>
          </cell>
          <cell r="QH92">
            <v>274.01</v>
          </cell>
          <cell r="QI92">
            <v>275.86</v>
          </cell>
          <cell r="QJ92">
            <v>275.86</v>
          </cell>
          <cell r="QK92">
            <v>275.86</v>
          </cell>
          <cell r="QL92">
            <v>275.16000000000003</v>
          </cell>
          <cell r="QM92">
            <v>274.54000000000002</v>
          </cell>
          <cell r="QN92">
            <v>277.01</v>
          </cell>
          <cell r="QO92">
            <v>276.85000000000002</v>
          </cell>
          <cell r="QP92">
            <v>277.08999999999997</v>
          </cell>
          <cell r="QQ92">
            <v>277.08999999999997</v>
          </cell>
          <cell r="QR92">
            <v>277.08999999999997</v>
          </cell>
          <cell r="QS92">
            <v>276.29000000000002</v>
          </cell>
          <cell r="QT92">
            <v>275.81</v>
          </cell>
          <cell r="QU92">
            <v>277.33</v>
          </cell>
          <cell r="QV92">
            <v>277.94</v>
          </cell>
          <cell r="QW92">
            <v>280.61</v>
          </cell>
          <cell r="QX92">
            <v>280.61</v>
          </cell>
          <cell r="QY92">
            <v>280.61</v>
          </cell>
          <cell r="QZ92">
            <v>277.10000000000002</v>
          </cell>
          <cell r="RA92">
            <v>277.51</v>
          </cell>
          <cell r="RB92">
            <v>279.83999999999997</v>
          </cell>
          <cell r="RC92">
            <v>282.39999999999998</v>
          </cell>
          <cell r="RD92">
            <v>281.45999999999998</v>
          </cell>
          <cell r="RE92">
            <v>281.45999999999998</v>
          </cell>
          <cell r="RF92">
            <v>281.45999999999998</v>
          </cell>
          <cell r="RG92">
            <v>282.51</v>
          </cell>
          <cell r="RH92">
            <v>283.45999999999998</v>
          </cell>
          <cell r="RI92">
            <v>284.39999999999998</v>
          </cell>
          <cell r="RJ92">
            <v>280.56</v>
          </cell>
          <cell r="RK92">
            <v>278.73</v>
          </cell>
          <cell r="RL92">
            <v>278.73</v>
          </cell>
          <cell r="RM92">
            <v>278.73</v>
          </cell>
          <cell r="RN92">
            <v>276.99</v>
          </cell>
          <cell r="RO92">
            <v>276.73</v>
          </cell>
          <cell r="RP92">
            <v>274.33999999999997</v>
          </cell>
          <cell r="RQ92">
            <v>272.97000000000003</v>
          </cell>
          <cell r="RR92">
            <v>267.47000000000003</v>
          </cell>
          <cell r="RS92">
            <v>267.47000000000003</v>
          </cell>
          <cell r="RT92">
            <v>267.47000000000003</v>
          </cell>
          <cell r="RU92">
            <v>268.61</v>
          </cell>
          <cell r="RV92">
            <v>271.07</v>
          </cell>
          <cell r="RW92">
            <v>273.58999999999997</v>
          </cell>
          <cell r="RX92">
            <v>273.35000000000002</v>
          </cell>
          <cell r="RY92">
            <v>269.94</v>
          </cell>
          <cell r="RZ92">
            <v>269.94</v>
          </cell>
          <cell r="SA92">
            <v>269.94</v>
          </cell>
          <cell r="SB92">
            <v>269.20999999999998</v>
          </cell>
          <cell r="SC92">
            <v>269.33</v>
          </cell>
          <cell r="SD92">
            <v>271.39999999999998</v>
          </cell>
          <cell r="SE92">
            <v>272.18</v>
          </cell>
          <cell r="SF92">
            <v>271.31</v>
          </cell>
          <cell r="SG92">
            <v>271.31</v>
          </cell>
          <cell r="SH92">
            <v>271.31</v>
          </cell>
          <cell r="SI92">
            <v>270.47000000000003</v>
          </cell>
          <cell r="SJ92">
            <v>271.60000000000002</v>
          </cell>
          <cell r="SK92">
            <v>274.02</v>
          </cell>
          <cell r="SL92">
            <v>275.60000000000002</v>
          </cell>
          <cell r="SM92">
            <v>278.91000000000003</v>
          </cell>
          <cell r="SN92">
            <v>278.91000000000003</v>
          </cell>
          <cell r="SO92">
            <v>278.91000000000003</v>
          </cell>
          <cell r="SP92">
            <v>277.22000000000003</v>
          </cell>
          <cell r="SQ92">
            <v>280.23</v>
          </cell>
          <cell r="SR92">
            <v>278.37</v>
          </cell>
          <cell r="SS92">
            <v>277.66000000000003</v>
          </cell>
          <cell r="ST92">
            <v>278.61</v>
          </cell>
          <cell r="SU92">
            <v>278.61</v>
          </cell>
          <cell r="SV92">
            <v>278.61</v>
          </cell>
          <cell r="SW92">
            <v>280.51</v>
          </cell>
          <cell r="SX92">
            <v>280.95999999999998</v>
          </cell>
          <cell r="SY92">
            <v>278.47000000000003</v>
          </cell>
          <cell r="SZ92">
            <v>280.8</v>
          </cell>
          <cell r="TA92">
            <v>280.01</v>
          </cell>
          <cell r="TB92">
            <v>280.01</v>
          </cell>
          <cell r="TC92">
            <v>280.01</v>
          </cell>
          <cell r="TD92">
            <v>280.01</v>
          </cell>
          <cell r="TE92">
            <v>275.13</v>
          </cell>
          <cell r="TF92">
            <v>275.87</v>
          </cell>
          <cell r="TG92">
            <v>273.83999999999997</v>
          </cell>
          <cell r="TH92">
            <v>272.62</v>
          </cell>
          <cell r="TI92">
            <v>272.62</v>
          </cell>
          <cell r="TJ92">
            <v>272.62</v>
          </cell>
          <cell r="TK92">
            <v>275.67</v>
          </cell>
          <cell r="TL92">
            <v>277.57</v>
          </cell>
          <cell r="TM92">
            <v>279.98</v>
          </cell>
          <cell r="TN92">
            <v>276.22000000000003</v>
          </cell>
          <cell r="TO92">
            <v>275.74</v>
          </cell>
          <cell r="TP92">
            <v>275.74</v>
          </cell>
          <cell r="TQ92">
            <v>275.74</v>
          </cell>
          <cell r="TR92">
            <v>275.45999999999998</v>
          </cell>
          <cell r="TS92">
            <v>272.64999999999998</v>
          </cell>
          <cell r="TT92">
            <v>273.83999999999997</v>
          </cell>
          <cell r="TU92">
            <v>277.3</v>
          </cell>
          <cell r="TV92">
            <v>280.25</v>
          </cell>
          <cell r="TW92">
            <v>280.25</v>
          </cell>
          <cell r="TX92">
            <v>280.25</v>
          </cell>
          <cell r="TY92">
            <v>284.70999999999998</v>
          </cell>
          <cell r="TZ92">
            <v>279.08999999999997</v>
          </cell>
          <cell r="UA92">
            <v>286.89</v>
          </cell>
          <cell r="UB92">
            <v>287.06</v>
          </cell>
          <cell r="UC92">
            <v>291.20999999999998</v>
          </cell>
          <cell r="UD92">
            <v>291.20999999999998</v>
          </cell>
          <cell r="UE92">
            <v>291.20999999999998</v>
          </cell>
          <cell r="UF92">
            <v>285.70999999999998</v>
          </cell>
          <cell r="UG92">
            <v>287.45</v>
          </cell>
          <cell r="UH92">
            <v>287.3</v>
          </cell>
          <cell r="UI92">
            <v>281.51</v>
          </cell>
          <cell r="UJ92">
            <v>281.87</v>
          </cell>
          <cell r="UK92">
            <v>281.87</v>
          </cell>
          <cell r="UL92">
            <v>281.87</v>
          </cell>
          <cell r="UM92">
            <v>277.12</v>
          </cell>
          <cell r="UN92">
            <v>276.54000000000002</v>
          </cell>
          <cell r="UO92">
            <v>274.23</v>
          </cell>
          <cell r="UP92">
            <v>272.52</v>
          </cell>
          <cell r="UQ92">
            <v>270.37</v>
          </cell>
          <cell r="UR92">
            <v>270.37</v>
          </cell>
          <cell r="US92">
            <v>270.37</v>
          </cell>
          <cell r="UT92">
            <v>270.47000000000003</v>
          </cell>
          <cell r="UU92">
            <v>268.25</v>
          </cell>
          <cell r="UV92">
            <v>269.27999999999997</v>
          </cell>
          <cell r="UW92">
            <v>269.62</v>
          </cell>
          <cell r="UX92">
            <v>268</v>
          </cell>
          <cell r="UY92">
            <v>268</v>
          </cell>
          <cell r="UZ92">
            <v>268</v>
          </cell>
          <cell r="VA92">
            <v>268.77</v>
          </cell>
          <cell r="VB92">
            <v>268.41000000000003</v>
          </cell>
          <cell r="VC92">
            <v>269.81</v>
          </cell>
          <cell r="VD92">
            <v>270.32</v>
          </cell>
          <cell r="VE92">
            <v>268.95999999999998</v>
          </cell>
          <cell r="VF92">
            <v>268.95999999999998</v>
          </cell>
          <cell r="VG92">
            <v>268.95999999999998</v>
          </cell>
          <cell r="VH92">
            <v>268.23</v>
          </cell>
          <cell r="VI92">
            <v>272.73</v>
          </cell>
          <cell r="VJ92">
            <v>272.69</v>
          </cell>
          <cell r="VK92">
            <v>271.97000000000003</v>
          </cell>
          <cell r="VL92">
            <v>270.39999999999998</v>
          </cell>
          <cell r="VM92">
            <v>270.39999999999998</v>
          </cell>
          <cell r="VN92">
            <v>270.39999999999998</v>
          </cell>
          <cell r="VO92">
            <v>267.35000000000002</v>
          </cell>
          <cell r="VP92">
            <v>272.41000000000003</v>
          </cell>
          <cell r="VQ92">
            <v>269.02999999999997</v>
          </cell>
          <cell r="VR92">
            <v>274.02</v>
          </cell>
          <cell r="VS92">
            <v>275.25</v>
          </cell>
          <cell r="VT92">
            <v>275.25</v>
          </cell>
          <cell r="VU92">
            <v>275.25</v>
          </cell>
          <cell r="VV92">
            <v>274.76</v>
          </cell>
          <cell r="VW92">
            <v>277</v>
          </cell>
          <cell r="VX92">
            <v>273.45</v>
          </cell>
          <cell r="VY92">
            <v>276.67</v>
          </cell>
          <cell r="VZ92">
            <v>276.47000000000003</v>
          </cell>
          <cell r="WA92">
            <v>276.47000000000003</v>
          </cell>
          <cell r="WB92">
            <v>276.47000000000003</v>
          </cell>
          <cell r="WC92">
            <v>274.85000000000002</v>
          </cell>
          <cell r="WD92">
            <v>271.58</v>
          </cell>
          <cell r="WE92">
            <v>273.93</v>
          </cell>
          <cell r="WF92">
            <v>275.47000000000003</v>
          </cell>
          <cell r="WG92">
            <v>275.22000000000003</v>
          </cell>
          <cell r="WH92">
            <v>275.22000000000003</v>
          </cell>
          <cell r="WI92">
            <v>275.22000000000003</v>
          </cell>
          <cell r="WJ92">
            <v>277.14999999999998</v>
          </cell>
          <cell r="WK92">
            <v>271.10000000000002</v>
          </cell>
          <cell r="WL92">
            <v>270.58</v>
          </cell>
          <cell r="WM92">
            <v>268.36</v>
          </cell>
          <cell r="WN92">
            <v>267.47000000000003</v>
          </cell>
          <cell r="WO92">
            <v>267.47000000000003</v>
          </cell>
          <cell r="WP92">
            <v>267.47000000000003</v>
          </cell>
          <cell r="WQ92">
            <v>267.97000000000003</v>
          </cell>
          <cell r="WR92">
            <v>268.47000000000003</v>
          </cell>
          <cell r="WS92">
            <v>268.88</v>
          </cell>
          <cell r="WT92">
            <v>266.39</v>
          </cell>
          <cell r="WU92">
            <v>264.81</v>
          </cell>
          <cell r="WV92">
            <v>264.81</v>
          </cell>
          <cell r="WW92">
            <v>264.81</v>
          </cell>
          <cell r="WX92">
            <v>261.45999999999998</v>
          </cell>
          <cell r="WY92">
            <v>261.64</v>
          </cell>
          <cell r="WZ92">
            <v>258.88</v>
          </cell>
          <cell r="XA92">
            <v>258.91000000000003</v>
          </cell>
          <cell r="XB92">
            <v>260.41000000000003</v>
          </cell>
          <cell r="XC92">
            <v>260.41000000000003</v>
          </cell>
          <cell r="XD92">
            <v>260.41000000000003</v>
          </cell>
          <cell r="XE92">
            <v>259.29000000000002</v>
          </cell>
          <cell r="XF92">
            <v>259.76</v>
          </cell>
          <cell r="XG92">
            <v>259.68</v>
          </cell>
          <cell r="XH92">
            <v>256.57</v>
          </cell>
          <cell r="XI92">
            <v>258.08</v>
          </cell>
          <cell r="XJ92">
            <v>258.08</v>
          </cell>
          <cell r="XK92">
            <v>258.08</v>
          </cell>
          <cell r="XL92">
            <v>256.19</v>
          </cell>
          <cell r="XM92">
            <v>254.51</v>
          </cell>
          <cell r="XN92">
            <v>249.74</v>
          </cell>
          <cell r="XO92">
            <v>248.57</v>
          </cell>
          <cell r="XP92">
            <v>247.19</v>
          </cell>
          <cell r="XQ92">
            <v>247.19</v>
          </cell>
          <cell r="XR92">
            <v>247.19</v>
          </cell>
          <cell r="XS92">
            <v>248.22</v>
          </cell>
          <cell r="XT92">
            <v>246.73</v>
          </cell>
          <cell r="XU92">
            <v>247.45</v>
          </cell>
          <cell r="XV92">
            <v>248.54</v>
          </cell>
          <cell r="XW92">
            <v>248.97</v>
          </cell>
          <cell r="XX92">
            <v>248.97</v>
          </cell>
          <cell r="XY92">
            <v>248.97</v>
          </cell>
          <cell r="XZ92">
            <v>248.01</v>
          </cell>
          <cell r="YA92">
            <v>249.52</v>
          </cell>
          <cell r="YB92">
            <v>248.08</v>
          </cell>
          <cell r="YC92">
            <v>245.53</v>
          </cell>
          <cell r="YD92">
            <v>246.19</v>
          </cell>
          <cell r="YE92">
            <v>246.19</v>
          </cell>
          <cell r="YF92">
            <v>246.19</v>
          </cell>
          <cell r="YG92">
            <v>246.43</v>
          </cell>
          <cell r="YH92">
            <v>245.44</v>
          </cell>
          <cell r="YI92">
            <v>245.43</v>
          </cell>
          <cell r="YJ92">
            <v>245.75</v>
          </cell>
          <cell r="YK92">
            <v>245.57</v>
          </cell>
          <cell r="YL92">
            <v>245.57</v>
          </cell>
          <cell r="YM92">
            <v>245.57</v>
          </cell>
          <cell r="YN92">
            <v>242.89</v>
          </cell>
          <cell r="YO92">
            <v>242.99</v>
          </cell>
          <cell r="YP92">
            <v>243.9</v>
          </cell>
          <cell r="YQ92">
            <v>246.16</v>
          </cell>
          <cell r="YR92">
            <v>244.44</v>
          </cell>
          <cell r="YS92">
            <v>244.44</v>
          </cell>
          <cell r="YT92">
            <v>244.44</v>
          </cell>
          <cell r="YU92">
            <v>245.01</v>
          </cell>
          <cell r="YV92">
            <v>246.43</v>
          </cell>
          <cell r="YW92">
            <v>246.58</v>
          </cell>
          <cell r="YX92">
            <v>247.35</v>
          </cell>
          <cell r="YY92">
            <v>248.3</v>
          </cell>
          <cell r="YZ92">
            <v>248.3</v>
          </cell>
          <cell r="ZA92">
            <v>248.3</v>
          </cell>
          <cell r="ZB92">
            <v>250.13</v>
          </cell>
          <cell r="ZC92">
            <v>248.66</v>
          </cell>
          <cell r="ZD92">
            <v>246.21</v>
          </cell>
          <cell r="ZE92">
            <v>247.52</v>
          </cell>
          <cell r="ZF92">
            <v>246</v>
          </cell>
          <cell r="ZG92">
            <v>246</v>
          </cell>
          <cell r="ZH92">
            <v>246</v>
          </cell>
          <cell r="ZI92">
            <v>244.13</v>
          </cell>
          <cell r="ZJ92">
            <v>245.07</v>
          </cell>
          <cell r="ZK92">
            <v>242.36</v>
          </cell>
          <cell r="ZL92">
            <v>243.49</v>
          </cell>
          <cell r="ZM92">
            <v>243.35</v>
          </cell>
          <cell r="ZN92">
            <v>243.35</v>
          </cell>
          <cell r="ZO92">
            <v>243.35</v>
          </cell>
          <cell r="ZP92">
            <v>243.4</v>
          </cell>
          <cell r="ZQ92">
            <v>242.59</v>
          </cell>
          <cell r="ZR92">
            <v>240.85</v>
          </cell>
          <cell r="ZS92">
            <v>239.99</v>
          </cell>
          <cell r="ZT92">
            <v>239.53</v>
          </cell>
          <cell r="ZU92">
            <v>239.53</v>
          </cell>
          <cell r="ZV92">
            <v>239.53</v>
          </cell>
          <cell r="ZW92">
            <v>239.89</v>
          </cell>
          <cell r="ZX92">
            <v>239.51</v>
          </cell>
          <cell r="ZY92">
            <v>241.86</v>
          </cell>
          <cell r="ZZ92">
            <v>239.98</v>
          </cell>
          <cell r="AAA92">
            <v>241.95</v>
          </cell>
          <cell r="AAB92">
            <v>241.95</v>
          </cell>
          <cell r="AAC92">
            <v>241.95</v>
          </cell>
          <cell r="AAD92">
            <v>241.23</v>
          </cell>
          <cell r="AAE92">
            <v>240.94</v>
          </cell>
          <cell r="AAF92">
            <v>243.15</v>
          </cell>
          <cell r="AAG92">
            <v>243.14</v>
          </cell>
          <cell r="AAH92">
            <v>247.68</v>
          </cell>
          <cell r="AAI92">
            <v>247.68</v>
          </cell>
          <cell r="AAJ92">
            <v>247.68</v>
          </cell>
          <cell r="AAK92">
            <v>244.7</v>
          </cell>
          <cell r="AAL92">
            <v>245.33</v>
          </cell>
          <cell r="AAM92">
            <v>246.07</v>
          </cell>
          <cell r="AAN92">
            <v>245.69</v>
          </cell>
          <cell r="AAO92">
            <v>246.39</v>
          </cell>
          <cell r="AAP92">
            <v>246.39</v>
          </cell>
          <cell r="AAQ92">
            <v>246.39</v>
          </cell>
          <cell r="AAR92">
            <v>244.7</v>
          </cell>
          <cell r="AAS92">
            <v>242.66</v>
          </cell>
          <cell r="AAT92">
            <v>242.13</v>
          </cell>
          <cell r="AAU92">
            <v>243.1</v>
          </cell>
          <cell r="AAV92">
            <v>242.68</v>
          </cell>
          <cell r="AAW92">
            <v>242.68</v>
          </cell>
          <cell r="AAX92">
            <v>242.68</v>
          </cell>
          <cell r="AAY92">
            <v>241.16</v>
          </cell>
          <cell r="AAZ92">
            <v>243.68</v>
          </cell>
          <cell r="ABA92">
            <v>242.34</v>
          </cell>
          <cell r="ABB92">
            <v>242.95</v>
          </cell>
          <cell r="ABC92">
            <v>242.91</v>
          </cell>
          <cell r="ABD92">
            <v>242.91</v>
          </cell>
          <cell r="ABE92">
            <v>242.91</v>
          </cell>
          <cell r="ABF92">
            <v>243.09</v>
          </cell>
          <cell r="ABG92">
            <v>243.79</v>
          </cell>
          <cell r="ABH92">
            <v>244.82</v>
          </cell>
          <cell r="ABI92">
            <v>244.38</v>
          </cell>
          <cell r="ABJ92">
            <v>242.2</v>
          </cell>
          <cell r="ABK92">
            <v>242.2</v>
          </cell>
          <cell r="ABL92">
            <v>242.2</v>
          </cell>
          <cell r="ABM92">
            <v>242.01</v>
          </cell>
          <cell r="ABN92">
            <v>238.76</v>
          </cell>
          <cell r="ABO92">
            <v>240.31</v>
          </cell>
          <cell r="ABP92">
            <v>239.49</v>
          </cell>
          <cell r="ABQ92">
            <v>239.77</v>
          </cell>
          <cell r="ABR92">
            <v>239.77</v>
          </cell>
          <cell r="ABS92">
            <v>239.77</v>
          </cell>
          <cell r="ABT92">
            <v>239.06</v>
          </cell>
          <cell r="ABU92">
            <v>237</v>
          </cell>
          <cell r="ABV92">
            <v>237.78</v>
          </cell>
          <cell r="ABW92">
            <v>237.47</v>
          </cell>
          <cell r="ABX92">
            <v>236.75</v>
          </cell>
          <cell r="ABY92">
            <v>236.75</v>
          </cell>
          <cell r="ABZ92">
            <v>236.75</v>
          </cell>
          <cell r="ACA92">
            <v>236.26</v>
          </cell>
          <cell r="ACB92">
            <v>237.14</v>
          </cell>
          <cell r="ACC92">
            <v>235.29</v>
          </cell>
          <cell r="ACD92">
            <v>234.69</v>
          </cell>
          <cell r="ACE92">
            <v>234.48</v>
          </cell>
          <cell r="ACF92">
            <v>234.48</v>
          </cell>
          <cell r="ACG92">
            <v>234.48</v>
          </cell>
          <cell r="ACH92">
            <v>233.73</v>
          </cell>
          <cell r="ACI92">
            <v>234.65</v>
          </cell>
          <cell r="ACJ92">
            <v>234.63</v>
          </cell>
          <cell r="ACK92">
            <v>234.31</v>
          </cell>
          <cell r="ACL92">
            <v>233.39</v>
          </cell>
          <cell r="ACM92">
            <v>233.39</v>
          </cell>
          <cell r="ACN92">
            <v>233.39</v>
          </cell>
          <cell r="ACO92">
            <v>236.1</v>
          </cell>
          <cell r="ACP92">
            <v>235.91</v>
          </cell>
          <cell r="ACQ92">
            <v>236.07</v>
          </cell>
          <cell r="ACR92">
            <v>233.57</v>
          </cell>
          <cell r="ACS92">
            <v>233.07</v>
          </cell>
          <cell r="ACT92">
            <v>233.07</v>
          </cell>
          <cell r="ACU92">
            <v>233.07</v>
          </cell>
          <cell r="ACV92">
            <v>234.28</v>
          </cell>
          <cell r="ACW92">
            <v>232.39</v>
          </cell>
          <cell r="ACX92">
            <v>231.9</v>
          </cell>
          <cell r="ACY92">
            <v>229.93</v>
          </cell>
          <cell r="ACZ92">
            <v>229.77</v>
          </cell>
          <cell r="ADA92">
            <v>229.77</v>
          </cell>
          <cell r="ADB92">
            <v>229.77</v>
          </cell>
          <cell r="ADC92">
            <v>228.69</v>
          </cell>
          <cell r="ADD92">
            <v>228.32</v>
          </cell>
          <cell r="ADE92">
            <v>228.59</v>
          </cell>
          <cell r="ADF92">
            <v>228.91</v>
          </cell>
          <cell r="ADG92">
            <v>229.12</v>
          </cell>
          <cell r="ADH92">
            <v>229.12</v>
          </cell>
          <cell r="ADI92">
            <v>229.12</v>
          </cell>
          <cell r="ADJ92">
            <v>230.26</v>
          </cell>
          <cell r="ADK92">
            <v>228.79</v>
          </cell>
          <cell r="ADL92">
            <v>228.11</v>
          </cell>
          <cell r="ADM92">
            <v>226.97</v>
          </cell>
          <cell r="ADN92">
            <v>227.94</v>
          </cell>
          <cell r="ADO92">
            <v>227.94</v>
          </cell>
          <cell r="ADP92">
            <v>227.94</v>
          </cell>
          <cell r="ADQ92">
            <v>227.76</v>
          </cell>
          <cell r="ADR92">
            <v>227.06</v>
          </cell>
          <cell r="ADS92">
            <v>227.02</v>
          </cell>
          <cell r="ADT92">
            <v>228.07</v>
          </cell>
          <cell r="ADU92">
            <v>228.3</v>
          </cell>
          <cell r="ADV92">
            <v>228.3</v>
          </cell>
          <cell r="ADW92">
            <v>228.3</v>
          </cell>
          <cell r="ADX92">
            <v>227.66</v>
          </cell>
          <cell r="ADY92">
            <v>228.46</v>
          </cell>
          <cell r="ADZ92">
            <v>228.07</v>
          </cell>
          <cell r="AEA92">
            <v>226.21</v>
          </cell>
          <cell r="AEB92">
            <v>226.95</v>
          </cell>
          <cell r="AEC92">
            <v>226.95</v>
          </cell>
          <cell r="AED92">
            <v>226.95</v>
          </cell>
          <cell r="AEE92">
            <v>226.7</v>
          </cell>
          <cell r="AEF92">
            <v>225.27</v>
          </cell>
          <cell r="AEG92">
            <v>224.91</v>
          </cell>
          <cell r="AEH92">
            <v>224.32</v>
          </cell>
          <cell r="AEI92">
            <v>224.94</v>
          </cell>
          <cell r="AEJ92">
            <v>224.94</v>
          </cell>
          <cell r="AEK92">
            <v>224.94</v>
          </cell>
          <cell r="AEL92">
            <v>225.16</v>
          </cell>
          <cell r="AEM92">
            <v>225.36</v>
          </cell>
          <cell r="AEN92">
            <v>227.15</v>
          </cell>
          <cell r="AEO92">
            <v>226.48</v>
          </cell>
          <cell r="AEP92">
            <v>226.57</v>
          </cell>
          <cell r="AEQ92">
            <v>226.57</v>
          </cell>
          <cell r="AER92">
            <v>226.57</v>
          </cell>
          <cell r="AES92">
            <v>226.55</v>
          </cell>
          <cell r="AET92">
            <v>225.7</v>
          </cell>
          <cell r="AEU92">
            <v>224.94</v>
          </cell>
          <cell r="AEV92">
            <v>223.08</v>
          </cell>
          <cell r="AEW92">
            <v>221.94</v>
          </cell>
          <cell r="AEX92">
            <v>221.94</v>
          </cell>
          <cell r="AEY92">
            <v>221.94</v>
          </cell>
          <cell r="AEZ92">
            <v>222.06</v>
          </cell>
          <cell r="AFA92">
            <v>224.37</v>
          </cell>
          <cell r="AFB92">
            <v>224.18</v>
          </cell>
          <cell r="AFC92">
            <v>223.65</v>
          </cell>
          <cell r="AFD92">
            <v>222.08</v>
          </cell>
          <cell r="AFE92">
            <v>222.08</v>
          </cell>
          <cell r="AFF92">
            <v>222.08</v>
          </cell>
          <cell r="AFG92">
            <v>222.39</v>
          </cell>
          <cell r="AFH92">
            <v>223.62</v>
          </cell>
          <cell r="AFI92">
            <v>222.6</v>
          </cell>
          <cell r="AFJ92">
            <v>221.93</v>
          </cell>
          <cell r="AFK92">
            <v>221.67</v>
          </cell>
          <cell r="AFL92">
            <v>221.67</v>
          </cell>
          <cell r="AFM92">
            <v>221.67</v>
          </cell>
          <cell r="AFN92">
            <v>221.94</v>
          </cell>
          <cell r="AFO92">
            <v>221.78</v>
          </cell>
          <cell r="AFP92">
            <v>222.46</v>
          </cell>
          <cell r="AFQ92">
            <v>222.32</v>
          </cell>
          <cell r="AFR92">
            <v>222.83</v>
          </cell>
          <cell r="AFS92">
            <v>222.83</v>
          </cell>
          <cell r="AFT92">
            <v>222.83</v>
          </cell>
          <cell r="AFU92">
            <v>223.53</v>
          </cell>
          <cell r="AFV92">
            <v>221.24</v>
          </cell>
          <cell r="AFW92">
            <v>221.64</v>
          </cell>
          <cell r="AFX92">
            <v>220.72</v>
          </cell>
          <cell r="AFY92">
            <v>220.99</v>
          </cell>
          <cell r="AFZ92">
            <v>220.99</v>
          </cell>
          <cell r="AGA92">
            <v>220.99</v>
          </cell>
          <cell r="AGB92">
            <v>219.08</v>
          </cell>
          <cell r="AGC92">
            <v>219.04</v>
          </cell>
          <cell r="AGD92">
            <v>220.25</v>
          </cell>
          <cell r="AGE92">
            <v>222.24</v>
          </cell>
          <cell r="AGF92">
            <v>221.75</v>
          </cell>
          <cell r="AGG92">
            <v>221.75</v>
          </cell>
          <cell r="AGH92">
            <v>221.75</v>
          </cell>
          <cell r="AGI92">
            <v>221.04</v>
          </cell>
          <cell r="AGJ92">
            <v>221.38</v>
          </cell>
          <cell r="AGK92">
            <v>223.21</v>
          </cell>
          <cell r="AGL92">
            <v>223.7</v>
          </cell>
          <cell r="AGM92">
            <v>224.23</v>
          </cell>
          <cell r="AGN92">
            <v>224.23</v>
          </cell>
          <cell r="AGO92">
            <v>224.23</v>
          </cell>
          <cell r="AGP92">
            <v>223.43</v>
          </cell>
          <cell r="AGQ92">
            <v>222.26</v>
          </cell>
          <cell r="AGR92">
            <v>222.1</v>
          </cell>
          <cell r="AGS92">
            <v>222.86</v>
          </cell>
          <cell r="AGT92">
            <v>221.87</v>
          </cell>
          <cell r="AGU92">
            <v>221.87</v>
          </cell>
          <cell r="AGV92">
            <v>221.87</v>
          </cell>
          <cell r="AGW92">
            <v>221.93</v>
          </cell>
          <cell r="AGX92">
            <v>223.12</v>
          </cell>
          <cell r="AGY92">
            <v>223.58</v>
          </cell>
          <cell r="AGZ92">
            <v>222.22</v>
          </cell>
          <cell r="AHA92">
            <v>220.71</v>
          </cell>
          <cell r="AHB92">
            <v>220.71</v>
          </cell>
          <cell r="AHC92">
            <v>220.71</v>
          </cell>
          <cell r="AHD92">
            <v>220.02</v>
          </cell>
          <cell r="AHE92">
            <v>220.69</v>
          </cell>
          <cell r="AHF92">
            <v>220.99</v>
          </cell>
          <cell r="AHG92">
            <v>223.16</v>
          </cell>
          <cell r="AHH92">
            <v>223.08</v>
          </cell>
          <cell r="AHI92">
            <v>223.08</v>
          </cell>
          <cell r="AHJ92">
            <v>223.08</v>
          </cell>
          <cell r="AHK92">
            <v>223.78</v>
          </cell>
          <cell r="AHL92">
            <v>223.14</v>
          </cell>
          <cell r="AHM92">
            <v>222.65</v>
          </cell>
          <cell r="AHN92">
            <v>223.19</v>
          </cell>
          <cell r="AHO92">
            <v>224.41</v>
          </cell>
          <cell r="AHP92">
            <v>224.41</v>
          </cell>
          <cell r="AHQ92">
            <v>224.41</v>
          </cell>
          <cell r="AHR92">
            <v>226.21</v>
          </cell>
          <cell r="AHS92">
            <v>226.63</v>
          </cell>
          <cell r="AHT92">
            <v>225.45</v>
          </cell>
          <cell r="AHU92">
            <v>226.28</v>
          </cell>
          <cell r="AHV92">
            <v>227.07</v>
          </cell>
          <cell r="AHW92">
            <v>227.07</v>
          </cell>
          <cell r="AHX92">
            <v>227.07</v>
          </cell>
          <cell r="AHY92">
            <v>226.04</v>
          </cell>
          <cell r="AHZ92">
            <v>225.73</v>
          </cell>
          <cell r="AIA92">
            <v>223.02</v>
          </cell>
          <cell r="AIB92">
            <v>223.93</v>
          </cell>
          <cell r="AIC92">
            <v>224.28</v>
          </cell>
          <cell r="AID92">
            <v>224.28</v>
          </cell>
          <cell r="AIE92">
            <v>224.28</v>
          </cell>
          <cell r="AIF92">
            <v>226.31</v>
          </cell>
          <cell r="AIG92">
            <v>225.61</v>
          </cell>
          <cell r="AIH92">
            <v>226.36</v>
          </cell>
          <cell r="AII92">
            <v>225.21</v>
          </cell>
          <cell r="AIJ92">
            <v>225.05</v>
          </cell>
          <cell r="AIK92">
            <v>225.05</v>
          </cell>
          <cell r="AIL92">
            <v>225.05</v>
          </cell>
          <cell r="AIM92">
            <v>222.99</v>
          </cell>
          <cell r="AIN92">
            <v>225.41</v>
          </cell>
          <cell r="AIO92">
            <v>225.9</v>
          </cell>
          <cell r="AIP92">
            <v>228.2</v>
          </cell>
          <cell r="AIQ92">
            <v>224.65</v>
          </cell>
          <cell r="AIR92">
            <v>224.65</v>
          </cell>
          <cell r="AIS92">
            <v>224.65</v>
          </cell>
          <cell r="AIT92">
            <v>226.16</v>
          </cell>
          <cell r="AIU92">
            <v>226.8</v>
          </cell>
          <cell r="AIV92">
            <v>224.64</v>
          </cell>
          <cell r="AIW92">
            <v>225.59</v>
          </cell>
          <cell r="AIX92">
            <v>225.75</v>
          </cell>
          <cell r="AIY92">
            <v>225.75</v>
          </cell>
          <cell r="AIZ92">
            <v>225.75</v>
          </cell>
          <cell r="AJA92">
            <v>227.3</v>
          </cell>
          <cell r="AJB92">
            <v>228.23</v>
          </cell>
          <cell r="AJC92">
            <v>225.59</v>
          </cell>
          <cell r="AJD92">
            <v>224.88</v>
          </cell>
          <cell r="AJE92">
            <v>225.47</v>
          </cell>
          <cell r="AJF92">
            <v>225.47</v>
          </cell>
          <cell r="AJG92">
            <v>225.47</v>
          </cell>
          <cell r="AJH92">
            <v>227.22</v>
          </cell>
          <cell r="AJI92">
            <v>227.62</v>
          </cell>
          <cell r="AJJ92">
            <v>227.31</v>
          </cell>
          <cell r="AJK92">
            <v>228.09</v>
          </cell>
          <cell r="AJL92">
            <v>225.69</v>
          </cell>
          <cell r="AJM92">
            <v>225.69</v>
          </cell>
          <cell r="AJN92">
            <v>225.69</v>
          </cell>
          <cell r="AJO92">
            <v>226.12</v>
          </cell>
          <cell r="AJP92">
            <v>228.74</v>
          </cell>
          <cell r="AJQ92">
            <v>228.49</v>
          </cell>
          <cell r="AJR92">
            <v>232.28</v>
          </cell>
          <cell r="AJS92">
            <v>231.59</v>
          </cell>
          <cell r="AJT92">
            <v>231.59</v>
          </cell>
          <cell r="AJU92">
            <v>231.59</v>
          </cell>
          <cell r="AJV92">
            <v>228.24</v>
          </cell>
          <cell r="AJW92">
            <v>226.27</v>
          </cell>
          <cell r="AJX92">
            <v>222.26</v>
          </cell>
          <cell r="AJY92">
            <v>223.79</v>
          </cell>
          <cell r="AJZ92">
            <v>222.89</v>
          </cell>
          <cell r="AKA92">
            <v>222.89</v>
          </cell>
          <cell r="AKB92">
            <v>222.89</v>
          </cell>
          <cell r="AKC92">
            <v>222.99</v>
          </cell>
          <cell r="AKD92">
            <v>223.34</v>
          </cell>
          <cell r="AKE92">
            <v>223.26</v>
          </cell>
          <cell r="AKF92">
            <v>222.7</v>
          </cell>
          <cell r="AKG92">
            <v>222.37</v>
          </cell>
          <cell r="AKH92">
            <v>222.37</v>
          </cell>
          <cell r="AKI92">
            <v>222.37</v>
          </cell>
          <cell r="AKJ92">
            <v>220.7</v>
          </cell>
          <cell r="AKK92">
            <v>220.62</v>
          </cell>
          <cell r="AKL92">
            <v>218.55</v>
          </cell>
          <cell r="AKM92">
            <v>218.45</v>
          </cell>
          <cell r="AKN92">
            <v>218.31</v>
          </cell>
          <cell r="AKO92">
            <v>218.31</v>
          </cell>
          <cell r="AKP92">
            <v>218.31</v>
          </cell>
          <cell r="AKQ92">
            <v>220.06</v>
          </cell>
          <cell r="AKR92">
            <v>221.16</v>
          </cell>
          <cell r="AKS92">
            <v>220.42</v>
          </cell>
          <cell r="AKT92">
            <v>219.75</v>
          </cell>
          <cell r="AKU92">
            <v>219.95</v>
          </cell>
          <cell r="AKV92">
            <v>219.95</v>
          </cell>
          <cell r="AKW92">
            <v>219.95</v>
          </cell>
          <cell r="AKX92">
            <v>217.98</v>
          </cell>
          <cell r="AKY92">
            <v>216.05</v>
          </cell>
          <cell r="AKZ92">
            <v>216.26</v>
          </cell>
          <cell r="ALA92">
            <v>214.78</v>
          </cell>
          <cell r="ALB92">
            <v>215.54</v>
          </cell>
          <cell r="ALC92">
            <v>215.54</v>
          </cell>
          <cell r="ALD92">
            <v>215.54</v>
          </cell>
          <cell r="ALE92">
            <v>216.92</v>
          </cell>
          <cell r="ALF92">
            <v>217.11</v>
          </cell>
          <cell r="ALG92">
            <v>216.99</v>
          </cell>
          <cell r="ALH92">
            <v>217.14</v>
          </cell>
          <cell r="ALI92">
            <v>218.51</v>
          </cell>
          <cell r="ALJ92">
            <v>218.51</v>
          </cell>
          <cell r="ALK92">
            <v>218.51</v>
          </cell>
          <cell r="ALL92">
            <v>218.91</v>
          </cell>
          <cell r="ALM92">
            <v>218.19</v>
          </cell>
          <cell r="ALN92">
            <v>216.99</v>
          </cell>
          <cell r="ALO92">
            <v>217.59</v>
          </cell>
          <cell r="ALP92">
            <v>219.55</v>
          </cell>
          <cell r="ALQ92">
            <v>219.55</v>
          </cell>
          <cell r="ALR92">
            <v>219.55</v>
          </cell>
          <cell r="ALS92">
            <v>220.4</v>
          </cell>
          <cell r="ALT92">
            <v>219.65</v>
          </cell>
          <cell r="ALU92">
            <v>219.49</v>
          </cell>
          <cell r="ALV92">
            <v>219.99</v>
          </cell>
          <cell r="ALW92">
            <v>219.17</v>
          </cell>
          <cell r="ALX92">
            <v>219.17</v>
          </cell>
          <cell r="ALY92">
            <v>219.17</v>
          </cell>
          <cell r="ALZ92">
            <v>220.73</v>
          </cell>
          <cell r="AMA92">
            <v>222.08</v>
          </cell>
          <cell r="AMB92">
            <v>222.67</v>
          </cell>
          <cell r="AMC92">
            <v>224.34</v>
          </cell>
          <cell r="AMD92">
            <v>221.86</v>
          </cell>
          <cell r="AME92">
            <v>221.86</v>
          </cell>
          <cell r="AMF92">
            <v>221.86</v>
          </cell>
          <cell r="AMG92">
            <v>220.27</v>
          </cell>
          <cell r="AMH92">
            <v>220.44</v>
          </cell>
          <cell r="AMI92">
            <v>220.02</v>
          </cell>
          <cell r="AMJ92">
            <v>220.72</v>
          </cell>
          <cell r="AMK92">
            <v>220.1</v>
          </cell>
          <cell r="AML92">
            <v>220.1</v>
          </cell>
          <cell r="AMM92">
            <v>220.1</v>
          </cell>
          <cell r="AMN92">
            <v>220.99</v>
          </cell>
          <cell r="AMO92">
            <v>221.32</v>
          </cell>
          <cell r="AMP92">
            <v>219.4</v>
          </cell>
          <cell r="AMQ92">
            <v>220.03</v>
          </cell>
          <cell r="AMR92">
            <v>221.04</v>
          </cell>
          <cell r="AMS92">
            <v>221.04</v>
          </cell>
          <cell r="AMT92">
            <v>221.04</v>
          </cell>
          <cell r="AMU92">
            <v>221.42</v>
          </cell>
          <cell r="AMV92">
            <v>221.56</v>
          </cell>
          <cell r="AMW92">
            <v>222.46</v>
          </cell>
          <cell r="AMX92">
            <v>222.68</v>
          </cell>
          <cell r="AMY92">
            <v>221.95</v>
          </cell>
          <cell r="AMZ92">
            <v>221.95</v>
          </cell>
          <cell r="ANA92">
            <v>221.95</v>
          </cell>
          <cell r="ANB92">
            <v>221.28</v>
          </cell>
          <cell r="ANC92">
            <v>219.59</v>
          </cell>
          <cell r="AND92">
            <v>220.61</v>
          </cell>
          <cell r="ANE92">
            <v>219.1</v>
          </cell>
          <cell r="ANF92">
            <v>220.76</v>
          </cell>
          <cell r="ANG92">
            <v>220.76</v>
          </cell>
          <cell r="ANH92">
            <v>220.76</v>
          </cell>
          <cell r="ANI92">
            <v>217.52</v>
          </cell>
          <cell r="ANJ92">
            <v>214</v>
          </cell>
          <cell r="ANK92">
            <v>213.86</v>
          </cell>
          <cell r="ANL92">
            <v>212.25</v>
          </cell>
          <cell r="ANM92">
            <v>211.8</v>
          </cell>
          <cell r="ANN92">
            <v>211.8</v>
          </cell>
          <cell r="ANO92">
            <v>211.8</v>
          </cell>
          <cell r="ANP92">
            <v>211.68</v>
          </cell>
          <cell r="ANQ92">
            <v>212.26</v>
          </cell>
          <cell r="ANR92">
            <v>212.03</v>
          </cell>
          <cell r="ANS92">
            <v>214.72</v>
          </cell>
          <cell r="ANT92">
            <v>214.79</v>
          </cell>
          <cell r="ANU92">
            <v>214.79</v>
          </cell>
          <cell r="ANV92">
            <v>214.79</v>
          </cell>
          <cell r="ANW92">
            <v>215.28</v>
          </cell>
          <cell r="ANX92">
            <v>217.87</v>
          </cell>
          <cell r="ANY92">
            <v>218.89</v>
          </cell>
          <cell r="ANZ92">
            <v>218.33</v>
          </cell>
          <cell r="AOA92">
            <v>217.71</v>
          </cell>
          <cell r="AOB92">
            <v>217.71</v>
          </cell>
          <cell r="AOC92">
            <v>217.71</v>
          </cell>
          <cell r="AOD92">
            <v>217.9</v>
          </cell>
          <cell r="AOE92">
            <v>218.88</v>
          </cell>
          <cell r="AOF92">
            <v>217.75</v>
          </cell>
          <cell r="AOG92">
            <v>217.33</v>
          </cell>
          <cell r="AOH92">
            <v>218.72</v>
          </cell>
          <cell r="AOI92">
            <v>218.72</v>
          </cell>
          <cell r="AOJ92">
            <v>218.72</v>
          </cell>
          <cell r="AOK92">
            <v>217.77</v>
          </cell>
          <cell r="AOL92">
            <v>218.39</v>
          </cell>
          <cell r="AOM92">
            <v>218.85</v>
          </cell>
          <cell r="AON92">
            <v>219.9</v>
          </cell>
          <cell r="AOO92">
            <v>220.79</v>
          </cell>
          <cell r="AOP92">
            <v>220.79</v>
          </cell>
          <cell r="AOQ92">
            <v>220.79</v>
          </cell>
          <cell r="AOR92">
            <v>222.08</v>
          </cell>
          <cell r="AOS92">
            <v>221.51</v>
          </cell>
          <cell r="AOT92">
            <v>222.19</v>
          </cell>
          <cell r="AOU92">
            <v>221.32</v>
          </cell>
          <cell r="AOV92">
            <v>220.91</v>
          </cell>
          <cell r="AOW92">
            <v>220.91</v>
          </cell>
          <cell r="AOX92">
            <v>220.91</v>
          </cell>
          <cell r="AOY92">
            <v>219.43</v>
          </cell>
          <cell r="AOZ92">
            <v>218.55</v>
          </cell>
          <cell r="APA92">
            <v>222.47</v>
          </cell>
          <cell r="APB92">
            <v>224.28</v>
          </cell>
          <cell r="APC92">
            <v>226.14</v>
          </cell>
          <cell r="APD92">
            <v>226.14</v>
          </cell>
          <cell r="APE92">
            <v>226.14</v>
          </cell>
          <cell r="APF92">
            <v>226.36</v>
          </cell>
          <cell r="APG92">
            <v>225.37</v>
          </cell>
          <cell r="APH92">
            <v>225.55</v>
          </cell>
          <cell r="API92">
            <v>226.44</v>
          </cell>
          <cell r="APJ92">
            <v>227.67</v>
          </cell>
          <cell r="APK92">
            <v>227.67</v>
          </cell>
          <cell r="APL92">
            <v>227.67</v>
          </cell>
          <cell r="APM92">
            <v>229.99</v>
          </cell>
          <cell r="APN92">
            <v>228.22</v>
          </cell>
          <cell r="APO92">
            <v>229.7</v>
          </cell>
          <cell r="APP92">
            <v>227.6</v>
          </cell>
          <cell r="APQ92">
            <v>227.59</v>
          </cell>
          <cell r="APR92">
            <v>227.59</v>
          </cell>
          <cell r="APS92">
            <v>227.59</v>
          </cell>
          <cell r="APT92">
            <v>226.83</v>
          </cell>
          <cell r="APU92">
            <v>225.53</v>
          </cell>
          <cell r="APV92">
            <v>225.11</v>
          </cell>
          <cell r="APW92">
            <v>223.32</v>
          </cell>
          <cell r="APX92">
            <v>222.67</v>
          </cell>
          <cell r="APY92">
            <v>222.67</v>
          </cell>
          <cell r="APZ92">
            <v>222.67</v>
          </cell>
          <cell r="AQA92">
            <v>224.24</v>
          </cell>
          <cell r="AQB92">
            <v>225.2</v>
          </cell>
          <cell r="AQC92">
            <v>223.14</v>
          </cell>
          <cell r="AQD92">
            <v>225.49</v>
          </cell>
          <cell r="AQE92">
            <v>225.02</v>
          </cell>
          <cell r="AQF92">
            <v>225.02</v>
          </cell>
          <cell r="AQG92">
            <v>225.02</v>
          </cell>
          <cell r="AQH92">
            <v>223.64</v>
          </cell>
          <cell r="AQI92">
            <v>225.59</v>
          </cell>
          <cell r="AQJ92">
            <v>224.73</v>
          </cell>
          <cell r="AQK92">
            <v>223.6</v>
          </cell>
          <cell r="AQL92">
            <v>222.11</v>
          </cell>
          <cell r="AQM92">
            <v>222.11</v>
          </cell>
          <cell r="AQN92">
            <v>222.11</v>
          </cell>
          <cell r="AQO92">
            <v>222.71</v>
          </cell>
          <cell r="AQP92">
            <v>224.78</v>
          </cell>
          <cell r="AQQ92">
            <v>224.81</v>
          </cell>
          <cell r="AQR92">
            <v>225.42</v>
          </cell>
          <cell r="AQS92">
            <v>224.73</v>
          </cell>
          <cell r="AQT92">
            <v>224.73</v>
          </cell>
          <cell r="AQU92">
            <v>224.73</v>
          </cell>
          <cell r="AQV92">
            <v>227.68</v>
          </cell>
          <cell r="AQW92">
            <v>224.98</v>
          </cell>
          <cell r="AQX92">
            <v>225.57</v>
          </cell>
          <cell r="AQY92">
            <v>225.05</v>
          </cell>
          <cell r="AQZ92">
            <v>223.77</v>
          </cell>
          <cell r="ARA92">
            <v>223.77</v>
          </cell>
          <cell r="ARB92">
            <v>223.77</v>
          </cell>
          <cell r="ARC92">
            <v>223.71</v>
          </cell>
          <cell r="ARD92">
            <v>224.41</v>
          </cell>
          <cell r="ARE92">
            <v>223.64</v>
          </cell>
          <cell r="ARF92">
            <v>223.15</v>
          </cell>
          <cell r="ARG92">
            <v>225.04</v>
          </cell>
          <cell r="ARH92">
            <v>225.04</v>
          </cell>
          <cell r="ARI92">
            <v>225.04</v>
          </cell>
          <cell r="ARJ92">
            <v>225.1</v>
          </cell>
          <cell r="ARK92">
            <v>223</v>
          </cell>
          <cell r="ARL92">
            <v>222.38</v>
          </cell>
          <cell r="ARM92">
            <v>223.33</v>
          </cell>
          <cell r="ARN92">
            <v>223.46</v>
          </cell>
          <cell r="ARO92">
            <v>223.46</v>
          </cell>
          <cell r="ARP92">
            <v>223.46</v>
          </cell>
          <cell r="ARQ92">
            <v>223.04</v>
          </cell>
          <cell r="ARR92">
            <v>226.66</v>
          </cell>
          <cell r="ARS92">
            <v>228.99</v>
          </cell>
          <cell r="ART92">
            <v>229.09</v>
          </cell>
          <cell r="ARU92">
            <v>230.7</v>
          </cell>
          <cell r="ARV92">
            <v>230.7</v>
          </cell>
          <cell r="ARW92">
            <v>230.7</v>
          </cell>
          <cell r="ARX92">
            <v>227.22</v>
          </cell>
          <cell r="ARY92">
            <v>226.25</v>
          </cell>
          <cell r="ARZ92">
            <v>226.4</v>
          </cell>
          <cell r="ASA92">
            <v>225.06</v>
          </cell>
          <cell r="ASB92">
            <v>226.85</v>
          </cell>
          <cell r="ASC92">
            <v>226.85</v>
          </cell>
          <cell r="ASD92">
            <v>226.85</v>
          </cell>
          <cell r="ASE92">
            <v>226.91</v>
          </cell>
          <cell r="ASF92">
            <v>227.52</v>
          </cell>
          <cell r="ASG92">
            <v>226.95</v>
          </cell>
          <cell r="ASH92">
            <v>227.53</v>
          </cell>
          <cell r="ASI92">
            <v>228.18</v>
          </cell>
          <cell r="ASJ92">
            <v>228.18</v>
          </cell>
          <cell r="ASK92">
            <v>228.18</v>
          </cell>
          <cell r="ASL92">
            <v>226.88</v>
          </cell>
          <cell r="ASM92">
            <v>224.02</v>
          </cell>
          <cell r="ASN92">
            <v>219.43</v>
          </cell>
          <cell r="ASO92">
            <v>218.3</v>
          </cell>
          <cell r="ASP92">
            <v>217.85</v>
          </cell>
          <cell r="ASQ92">
            <v>217.85</v>
          </cell>
          <cell r="ASR92">
            <v>217.85</v>
          </cell>
          <cell r="ASS92">
            <v>218.99</v>
          </cell>
          <cell r="AST92">
            <v>222.48</v>
          </cell>
          <cell r="ASU92">
            <v>222.97</v>
          </cell>
          <cell r="ASV92">
            <v>225.67</v>
          </cell>
          <cell r="ASW92">
            <v>224.04</v>
          </cell>
          <cell r="ASX92">
            <v>224.04</v>
          </cell>
          <cell r="ASY92">
            <v>224.04</v>
          </cell>
          <cell r="ASZ92">
            <v>224.64</v>
          </cell>
          <cell r="ATA92">
            <v>227.55</v>
          </cell>
          <cell r="ATB92">
            <v>224.62</v>
          </cell>
          <cell r="ATC92">
            <v>223.66</v>
          </cell>
          <cell r="ATD92">
            <v>228.31</v>
          </cell>
          <cell r="ATE92">
            <v>228.31</v>
          </cell>
          <cell r="ATF92">
            <v>228.31</v>
          </cell>
          <cell r="ATG92">
            <v>225.53</v>
          </cell>
          <cell r="ATH92">
            <v>224.15</v>
          </cell>
          <cell r="ATI92">
            <v>223.55</v>
          </cell>
          <cell r="ATJ92">
            <v>223.73</v>
          </cell>
          <cell r="ATK92">
            <v>223.79</v>
          </cell>
          <cell r="ATL92">
            <v>223.79</v>
          </cell>
          <cell r="ATM92">
            <v>223.79</v>
          </cell>
          <cell r="ATN92">
            <v>224.83</v>
          </cell>
          <cell r="ATO92">
            <v>225.36</v>
          </cell>
          <cell r="ATP92">
            <v>224.36</v>
          </cell>
          <cell r="ATQ92">
            <v>225.72</v>
          </cell>
          <cell r="ATR92">
            <v>226.85</v>
          </cell>
          <cell r="ATS92">
            <v>226.85</v>
          </cell>
          <cell r="ATT92">
            <v>226.85</v>
          </cell>
          <cell r="ATU92">
            <v>226.26</v>
          </cell>
          <cell r="ATV92">
            <v>226.24</v>
          </cell>
          <cell r="ATW92">
            <v>228.05</v>
          </cell>
          <cell r="ATX92">
            <v>227.18</v>
          </cell>
          <cell r="ATY92">
            <v>225.76</v>
          </cell>
          <cell r="ATZ92">
            <v>225.76</v>
          </cell>
          <cell r="AUA92">
            <v>225.76</v>
          </cell>
          <cell r="AUB92">
            <v>224.75</v>
          </cell>
          <cell r="AUC92">
            <v>222.84</v>
          </cell>
          <cell r="AUD92">
            <v>226.46</v>
          </cell>
          <cell r="AUE92">
            <v>226.94</v>
          </cell>
          <cell r="AUF92">
            <v>225.73</v>
          </cell>
          <cell r="AUG92">
            <v>225.73</v>
          </cell>
          <cell r="AUH92">
            <v>225.73</v>
          </cell>
          <cell r="AUI92">
            <v>226.47</v>
          </cell>
          <cell r="AUJ92">
            <v>226.81</v>
          </cell>
          <cell r="AUK92">
            <v>227.35</v>
          </cell>
          <cell r="AUL92">
            <v>229</v>
          </cell>
          <cell r="AUM92">
            <v>232.03</v>
          </cell>
          <cell r="AUN92">
            <v>232.03</v>
          </cell>
          <cell r="AUO92">
            <v>232.03</v>
          </cell>
          <cell r="AUP92">
            <v>231.41</v>
          </cell>
          <cell r="AUQ92">
            <v>230.71</v>
          </cell>
          <cell r="AUR92">
            <v>230.63</v>
          </cell>
          <cell r="AUS92">
            <v>228.82</v>
          </cell>
          <cell r="AUT92">
            <v>228.8</v>
          </cell>
          <cell r="AUU92">
            <v>228.8</v>
          </cell>
          <cell r="AUV92">
            <v>228.8</v>
          </cell>
          <cell r="AUW92">
            <v>228.59</v>
          </cell>
          <cell r="AUX92">
            <v>226.33</v>
          </cell>
          <cell r="AUY92">
            <v>222.98</v>
          </cell>
          <cell r="AUZ92">
            <v>226.39</v>
          </cell>
          <cell r="AVA92">
            <v>225.27</v>
          </cell>
          <cell r="AVB92">
            <v>225.27</v>
          </cell>
          <cell r="AVC92">
            <v>225.27</v>
          </cell>
          <cell r="AVD92">
            <v>226.2</v>
          </cell>
          <cell r="AVE92">
            <v>227.15</v>
          </cell>
          <cell r="AVF92">
            <v>227.24</v>
          </cell>
          <cell r="AVG92">
            <v>228</v>
          </cell>
          <cell r="AVH92">
            <v>229.96</v>
          </cell>
          <cell r="AVI92">
            <v>229.96</v>
          </cell>
          <cell r="AVJ92">
            <v>229.96</v>
          </cell>
          <cell r="AVK92">
            <v>232.91</v>
          </cell>
          <cell r="AVL92">
            <v>235.67</v>
          </cell>
          <cell r="AVM92">
            <v>235.74</v>
          </cell>
          <cell r="AVN92">
            <v>236.51</v>
          </cell>
          <cell r="AVO92">
            <v>237.3</v>
          </cell>
          <cell r="AVP92">
            <v>237.3</v>
          </cell>
          <cell r="AVQ92">
            <v>237.3</v>
          </cell>
          <cell r="AVR92">
            <v>237.54</v>
          </cell>
          <cell r="AVS92">
            <v>237.52</v>
          </cell>
          <cell r="AVT92">
            <v>236.58</v>
          </cell>
          <cell r="AVU92">
            <v>238.2</v>
          </cell>
          <cell r="AVV92">
            <v>236.21</v>
          </cell>
          <cell r="AVW92">
            <v>236.21</v>
          </cell>
          <cell r="AVX92">
            <v>236.21</v>
          </cell>
          <cell r="AVY92">
            <v>237.71</v>
          </cell>
          <cell r="AVZ92">
            <v>235.74</v>
          </cell>
          <cell r="AWA92">
            <v>237.12</v>
          </cell>
          <cell r="AWB92">
            <v>236.4</v>
          </cell>
          <cell r="AWC92">
            <v>233.44</v>
          </cell>
          <cell r="AWD92">
            <v>233.44</v>
          </cell>
          <cell r="AWE92">
            <v>233.44</v>
          </cell>
          <cell r="AWF92">
            <v>233.42</v>
          </cell>
          <cell r="AWG92">
            <v>235.09</v>
          </cell>
          <cell r="AWH92">
            <v>235.21</v>
          </cell>
          <cell r="AWI92">
            <v>231.36</v>
          </cell>
          <cell r="AWJ92">
            <v>230.24</v>
          </cell>
          <cell r="AWK92">
            <v>230.24</v>
          </cell>
          <cell r="AWL92">
            <v>230.24</v>
          </cell>
          <cell r="AWM92">
            <v>227.79</v>
          </cell>
          <cell r="AWN92">
            <v>231.23</v>
          </cell>
          <cell r="AWO92">
            <v>228.33</v>
          </cell>
          <cell r="AWP92">
            <v>229.05</v>
          </cell>
          <cell r="AWQ92">
            <v>226.28</v>
          </cell>
          <cell r="AWR92">
            <v>226.28</v>
          </cell>
          <cell r="AWS92">
            <v>226.28</v>
          </cell>
          <cell r="AWT92">
            <v>226.36</v>
          </cell>
          <cell r="AWU92">
            <v>224.65</v>
          </cell>
          <cell r="AWV92">
            <v>225.88</v>
          </cell>
          <cell r="AWW92">
            <v>225.41</v>
          </cell>
          <cell r="AWX92">
            <v>222.7</v>
          </cell>
          <cell r="AWY92">
            <v>222.7</v>
          </cell>
          <cell r="AWZ92">
            <v>222.7</v>
          </cell>
          <cell r="AXA92">
            <v>222.56</v>
          </cell>
          <cell r="AXB92">
            <v>219.04</v>
          </cell>
          <cell r="AXC92">
            <v>217.57</v>
          </cell>
          <cell r="AXD92">
            <v>218.37</v>
          </cell>
          <cell r="AXE92">
            <v>219.11</v>
          </cell>
          <cell r="AXF92">
            <v>219.11</v>
          </cell>
          <cell r="AXG92">
            <v>219.11</v>
          </cell>
          <cell r="AXH92">
            <v>218.18</v>
          </cell>
          <cell r="AXI92">
            <v>215.6</v>
          </cell>
          <cell r="AXJ92">
            <v>215.63</v>
          </cell>
          <cell r="AXK92">
            <v>216.82</v>
          </cell>
          <cell r="AXL92">
            <v>217.58</v>
          </cell>
          <cell r="AXM92">
            <v>217.58</v>
          </cell>
          <cell r="AXN92">
            <v>217.58</v>
          </cell>
          <cell r="AXO92">
            <v>218.47</v>
          </cell>
          <cell r="AXP92">
            <v>217.7</v>
          </cell>
          <cell r="AXQ92">
            <v>216.85</v>
          </cell>
          <cell r="AXR92">
            <v>217.1</v>
          </cell>
          <cell r="AXS92">
            <v>214.37</v>
          </cell>
          <cell r="AXT92">
            <v>214.37</v>
          </cell>
          <cell r="AXU92">
            <v>214.37</v>
          </cell>
          <cell r="AXV92">
            <v>215.31</v>
          </cell>
          <cell r="AXW92">
            <v>216.81</v>
          </cell>
          <cell r="AXX92">
            <v>219.26</v>
          </cell>
          <cell r="AXY92">
            <v>221.2</v>
          </cell>
          <cell r="AXZ92">
            <v>220.86</v>
          </cell>
          <cell r="AYA92">
            <v>220.86</v>
          </cell>
          <cell r="AYB92">
            <v>220.86</v>
          </cell>
          <cell r="AYC92">
            <v>220.88</v>
          </cell>
          <cell r="AYD92">
            <v>220.88</v>
          </cell>
          <cell r="AYE92">
            <v>220.75</v>
          </cell>
          <cell r="AYF92">
            <v>220.05</v>
          </cell>
          <cell r="AYG92">
            <v>220.19</v>
          </cell>
          <cell r="AYH92">
            <v>220.19</v>
          </cell>
          <cell r="AYI92">
            <v>220.19</v>
          </cell>
          <cell r="AYJ92">
            <v>218.32</v>
          </cell>
          <cell r="AYK92">
            <v>221.89</v>
          </cell>
          <cell r="AYL92">
            <v>221.15</v>
          </cell>
          <cell r="AYM92">
            <v>220.11</v>
          </cell>
          <cell r="AYN92">
            <v>221.76</v>
          </cell>
          <cell r="AYO92">
            <v>221.76</v>
          </cell>
          <cell r="AYP92">
            <v>221.76</v>
          </cell>
          <cell r="AYQ92">
            <v>221.35</v>
          </cell>
          <cell r="AYR92">
            <v>221.8</v>
          </cell>
          <cell r="AYS92">
            <v>223.06</v>
          </cell>
          <cell r="AYT92">
            <v>222.27</v>
          </cell>
          <cell r="AYU92">
            <v>222.17</v>
          </cell>
          <cell r="AYV92">
            <v>222.17</v>
          </cell>
          <cell r="AYW92">
            <v>222.17</v>
          </cell>
          <cell r="AYX92">
            <v>221.3</v>
          </cell>
          <cell r="AYY92">
            <v>220.48</v>
          </cell>
          <cell r="AYZ92">
            <v>220.57</v>
          </cell>
          <cell r="AZA92">
            <v>220.86</v>
          </cell>
          <cell r="AZB92">
            <v>220.05</v>
          </cell>
          <cell r="AZC92">
            <v>220.05</v>
          </cell>
          <cell r="AZD92">
            <v>220.05</v>
          </cell>
          <cell r="AZE92">
            <v>220.44</v>
          </cell>
          <cell r="AZF92">
            <v>221.64</v>
          </cell>
          <cell r="AZG92">
            <v>221.98</v>
          </cell>
          <cell r="AZH92">
            <v>221.76</v>
          </cell>
          <cell r="AZI92">
            <v>219.78</v>
          </cell>
          <cell r="AZJ92">
            <v>219.78</v>
          </cell>
          <cell r="AZK92">
            <v>219.78</v>
          </cell>
          <cell r="AZL92">
            <v>215.06</v>
          </cell>
          <cell r="AZM92">
            <v>216.69</v>
          </cell>
          <cell r="AZN92">
            <v>217.32</v>
          </cell>
          <cell r="AZO92">
            <v>218.73</v>
          </cell>
          <cell r="AZP92">
            <v>215.6</v>
          </cell>
          <cell r="AZQ92">
            <v>215.6</v>
          </cell>
          <cell r="AZR92">
            <v>215.6</v>
          </cell>
          <cell r="AZS92">
            <v>216.98</v>
          </cell>
          <cell r="AZT92">
            <v>215.91</v>
          </cell>
          <cell r="AZU92">
            <v>216.73</v>
          </cell>
          <cell r="AZV92">
            <v>219</v>
          </cell>
          <cell r="AZW92">
            <v>219.13</v>
          </cell>
          <cell r="AZX92">
            <v>219.13</v>
          </cell>
          <cell r="AZY92">
            <v>219.13</v>
          </cell>
          <cell r="AZZ92">
            <v>218.39</v>
          </cell>
          <cell r="BAA92">
            <v>216.54</v>
          </cell>
          <cell r="BAB92">
            <v>216.3</v>
          </cell>
          <cell r="BAC92">
            <v>216.57</v>
          </cell>
          <cell r="BAD92">
            <v>216.54</v>
          </cell>
          <cell r="BAE92">
            <v>216.54</v>
          </cell>
          <cell r="BAF92">
            <v>216.54</v>
          </cell>
          <cell r="BAG92">
            <v>215.62</v>
          </cell>
          <cell r="BAH92">
            <v>217.01</v>
          </cell>
          <cell r="BAI92">
            <v>216.73</v>
          </cell>
          <cell r="BAJ92">
            <v>217.32</v>
          </cell>
          <cell r="BAK92">
            <v>217.7</v>
          </cell>
          <cell r="BAL92">
            <v>217.7</v>
          </cell>
          <cell r="BAM92">
            <v>217.7</v>
          </cell>
          <cell r="BAN92">
            <v>216.9</v>
          </cell>
          <cell r="BAO92">
            <v>218.7</v>
          </cell>
          <cell r="BAP92">
            <v>219.13</v>
          </cell>
          <cell r="BAQ92">
            <v>219.76</v>
          </cell>
          <cell r="BAR92">
            <v>223.38</v>
          </cell>
          <cell r="BAS92">
            <v>223.38</v>
          </cell>
          <cell r="BAT92">
            <v>223.38</v>
          </cell>
          <cell r="BAU92">
            <v>222.88</v>
          </cell>
          <cell r="BAV92">
            <v>223.95</v>
          </cell>
          <cell r="BAW92">
            <v>224.38</v>
          </cell>
          <cell r="BAX92">
            <v>223.57</v>
          </cell>
          <cell r="BAY92">
            <v>222.95</v>
          </cell>
          <cell r="BAZ92">
            <v>222.95</v>
          </cell>
          <cell r="BBA92">
            <v>222.95</v>
          </cell>
          <cell r="BBB92">
            <v>223.54</v>
          </cell>
          <cell r="BBC92">
            <v>221.64</v>
          </cell>
          <cell r="BBD92">
            <v>219.99</v>
          </cell>
          <cell r="BBE92">
            <v>221.02</v>
          </cell>
          <cell r="BBF92">
            <v>219.95</v>
          </cell>
          <cell r="BBG92">
            <v>219.95</v>
          </cell>
          <cell r="BBH92">
            <v>219.95</v>
          </cell>
          <cell r="BBI92">
            <v>217.69</v>
          </cell>
          <cell r="BBJ92">
            <v>218.73</v>
          </cell>
          <cell r="BBK92">
            <v>218.77</v>
          </cell>
          <cell r="BBL92">
            <v>220.89</v>
          </cell>
          <cell r="BBM92">
            <v>218</v>
          </cell>
          <cell r="BBN92">
            <v>218</v>
          </cell>
          <cell r="BBO92">
            <v>218</v>
          </cell>
          <cell r="BBP92">
            <v>216.34</v>
          </cell>
          <cell r="BBQ92">
            <v>216.45</v>
          </cell>
          <cell r="BBR92">
            <v>216.78</v>
          </cell>
          <cell r="BBS92">
            <v>214.31</v>
          </cell>
          <cell r="BBT92">
            <v>214.13</v>
          </cell>
          <cell r="BBU92">
            <v>214.13</v>
          </cell>
          <cell r="BBV92">
            <v>214.13</v>
          </cell>
          <cell r="BBW92">
            <v>212.71</v>
          </cell>
          <cell r="BBX92">
            <v>211.99</v>
          </cell>
          <cell r="BBY92">
            <v>212.7</v>
          </cell>
          <cell r="BBZ92">
            <v>215.58</v>
          </cell>
          <cell r="BCA92">
            <v>216.12</v>
          </cell>
          <cell r="BCB92">
            <v>216.12</v>
          </cell>
          <cell r="BCC92">
            <v>216.12</v>
          </cell>
          <cell r="BCD92">
            <v>217.83</v>
          </cell>
          <cell r="BCE92">
            <v>219.57</v>
          </cell>
          <cell r="BCF92">
            <v>219.95</v>
          </cell>
          <cell r="BCG92">
            <v>218.65</v>
          </cell>
          <cell r="BCH92">
            <v>217.02</v>
          </cell>
          <cell r="BCI92">
            <v>217.02</v>
          </cell>
          <cell r="BCJ92">
            <v>217.02</v>
          </cell>
          <cell r="BCK92">
            <v>218.74</v>
          </cell>
          <cell r="BCL92">
            <v>222.06</v>
          </cell>
          <cell r="BCM92">
            <v>221.56</v>
          </cell>
          <cell r="BCN92">
            <v>221.83</v>
          </cell>
          <cell r="BCO92">
            <v>221.88</v>
          </cell>
          <cell r="BCP92">
            <v>221.88</v>
          </cell>
          <cell r="BCQ92">
            <v>221.88</v>
          </cell>
          <cell r="BCR92">
            <v>219.76</v>
          </cell>
          <cell r="BCS92">
            <v>221.75</v>
          </cell>
          <cell r="BCT92">
            <v>220.7</v>
          </cell>
          <cell r="BCU92">
            <v>218.6</v>
          </cell>
          <cell r="BCV92">
            <v>217.28</v>
          </cell>
          <cell r="BCW92">
            <v>217.28</v>
          </cell>
          <cell r="BCX92">
            <v>217.28</v>
          </cell>
          <cell r="BCY92">
            <v>218.02</v>
          </cell>
          <cell r="BCZ92">
            <v>217.03</v>
          </cell>
          <cell r="BDA92">
            <v>216.83</v>
          </cell>
          <cell r="BDB92">
            <v>215.91</v>
          </cell>
          <cell r="BDC92">
            <v>214.21</v>
          </cell>
          <cell r="BDD92">
            <v>214.21</v>
          </cell>
          <cell r="BDE92">
            <v>214.21</v>
          </cell>
          <cell r="BDF92">
            <v>216.63</v>
          </cell>
          <cell r="BDG92">
            <v>219.33</v>
          </cell>
          <cell r="BDH92">
            <v>219.65</v>
          </cell>
          <cell r="BDI92">
            <v>223.38</v>
          </cell>
          <cell r="BDJ92">
            <v>222.08</v>
          </cell>
          <cell r="BDK92">
            <v>222.08</v>
          </cell>
          <cell r="BDL92">
            <v>222.08</v>
          </cell>
          <cell r="BDM92">
            <v>227.08</v>
          </cell>
          <cell r="BDN92">
            <v>225.82</v>
          </cell>
          <cell r="BDO92">
            <v>226.17</v>
          </cell>
          <cell r="BDP92">
            <v>225.87</v>
          </cell>
          <cell r="BDQ92">
            <v>225.92</v>
          </cell>
          <cell r="BDR92">
            <v>225.92</v>
          </cell>
          <cell r="BDS92">
            <v>225.92</v>
          </cell>
          <cell r="BDT92">
            <v>227.49</v>
          </cell>
          <cell r="BDU92">
            <v>226.11</v>
          </cell>
          <cell r="BDV92">
            <v>223.96</v>
          </cell>
          <cell r="BDW92">
            <v>222.76</v>
          </cell>
          <cell r="BDX92">
            <v>222.76</v>
          </cell>
          <cell r="BDY92">
            <v>222.76</v>
          </cell>
          <cell r="BDZ92">
            <v>222.76</v>
          </cell>
          <cell r="BEA92">
            <v>220.99</v>
          </cell>
          <cell r="BEB92">
            <v>221.12</v>
          </cell>
          <cell r="BEC92">
            <v>221.15</v>
          </cell>
          <cell r="BED92">
            <v>224.49</v>
          </cell>
          <cell r="BEE92">
            <v>225.17</v>
          </cell>
          <cell r="BEF92">
            <v>225.17</v>
          </cell>
          <cell r="BEG92">
            <v>225.17</v>
          </cell>
          <cell r="BEH92">
            <v>224.75</v>
          </cell>
          <cell r="BEI92">
            <v>226.58</v>
          </cell>
          <cell r="BEJ92">
            <v>226.48</v>
          </cell>
          <cell r="BEK92">
            <v>226.48</v>
          </cell>
          <cell r="BEL92">
            <v>225.54</v>
          </cell>
          <cell r="BEM92">
            <v>225.54</v>
          </cell>
        </row>
        <row r="93">
          <cell r="F93" t="str">
            <v>Hungary - MSCI Hungary GR $</v>
          </cell>
          <cell r="G93" t="str">
            <v>GDLESHG Index</v>
          </cell>
          <cell r="H93" t="str">
            <v>GDUESHG Index</v>
          </cell>
          <cell r="I93" t="str">
            <v>MXHU Index</v>
          </cell>
          <cell r="J93" t="str">
            <v>USD Curncy</v>
          </cell>
          <cell r="K93" t="str">
            <v>USDHUF Curncy</v>
          </cell>
          <cell r="L93" t="str">
            <v>USD Curncy</v>
          </cell>
          <cell r="M93" t="str">
            <v>Equity</v>
          </cell>
          <cell r="N93" t="str">
            <v>Hungary</v>
          </cell>
          <cell r="O93">
            <v>1</v>
          </cell>
          <cell r="T93">
            <v>1277.5999999999999</v>
          </cell>
          <cell r="U93">
            <v>801.49199999999996</v>
          </cell>
          <cell r="V93">
            <v>801.49199999999996</v>
          </cell>
          <cell r="W93">
            <v>1277.5999999999999</v>
          </cell>
          <cell r="X93" t="str">
            <v>N.A.</v>
          </cell>
          <cell r="Y93" t="e">
            <v>#VALUE!</v>
          </cell>
          <cell r="Z93">
            <v>801.49199999999996</v>
          </cell>
          <cell r="AA93">
            <v>42592</v>
          </cell>
          <cell r="AB93">
            <v>1275.95</v>
          </cell>
          <cell r="AC93">
            <v>42592</v>
          </cell>
          <cell r="AD93">
            <v>1</v>
          </cell>
          <cell r="AE93">
            <v>1</v>
          </cell>
          <cell r="AF93">
            <v>1</v>
          </cell>
          <cell r="AG93" t="e">
            <v>#VALUE!</v>
          </cell>
          <cell r="AH93">
            <v>801.49199999999996</v>
          </cell>
          <cell r="AI93">
            <v>801.49199999999996</v>
          </cell>
          <cell r="AJ93">
            <v>797.22400000000005</v>
          </cell>
          <cell r="AK93">
            <v>785.42100000000005</v>
          </cell>
          <cell r="AL93">
            <v>782.96699999999998</v>
          </cell>
          <cell r="AM93">
            <v>782.96699999999998</v>
          </cell>
          <cell r="AN93">
            <v>782.96699999999998</v>
          </cell>
          <cell r="AO93">
            <v>794.97199999999998</v>
          </cell>
          <cell r="AP93">
            <v>775.61400000000003</v>
          </cell>
          <cell r="AQ93">
            <v>784.99400000000003</v>
          </cell>
          <cell r="AR93">
            <v>795.39200000000005</v>
          </cell>
          <cell r="AS93">
            <v>798.29700000000003</v>
          </cell>
          <cell r="AT93">
            <v>798.29700000000003</v>
          </cell>
          <cell r="AU93">
            <v>798.29700000000003</v>
          </cell>
          <cell r="AV93">
            <v>786.08399999999995</v>
          </cell>
          <cell r="AW93">
            <v>781.01499999999999</v>
          </cell>
          <cell r="AX93">
            <v>789.68600000000004</v>
          </cell>
          <cell r="AY93">
            <v>791.23500000000001</v>
          </cell>
          <cell r="AZ93">
            <v>784.96900000000005</v>
          </cell>
          <cell r="BA93">
            <v>784.96900000000005</v>
          </cell>
          <cell r="BB93">
            <v>784.96900000000005</v>
          </cell>
          <cell r="BC93">
            <v>785.76099999999997</v>
          </cell>
          <cell r="BD93">
            <v>775.00800000000004</v>
          </cell>
          <cell r="BE93">
            <v>765.21400000000006</v>
          </cell>
          <cell r="BF93">
            <v>758.09100000000001</v>
          </cell>
          <cell r="BG93">
            <v>754.48400000000004</v>
          </cell>
          <cell r="BH93">
            <v>754.48400000000004</v>
          </cell>
          <cell r="BI93">
            <v>754.48400000000004</v>
          </cell>
          <cell r="BJ93">
            <v>764.56500000000005</v>
          </cell>
          <cell r="BK93">
            <v>765.44100000000003</v>
          </cell>
          <cell r="BL93">
            <v>771.84299999999996</v>
          </cell>
          <cell r="BM93">
            <v>774.36400000000003</v>
          </cell>
          <cell r="BN93">
            <v>758.02300000000002</v>
          </cell>
          <cell r="BO93">
            <v>758.02300000000002</v>
          </cell>
          <cell r="BP93">
            <v>758.02300000000002</v>
          </cell>
          <cell r="BQ93">
            <v>756.745</v>
          </cell>
          <cell r="BR93">
            <v>739.68100000000004</v>
          </cell>
          <cell r="BS93">
            <v>739.45699999999999</v>
          </cell>
          <cell r="BT93">
            <v>735.62699999999995</v>
          </cell>
          <cell r="BU93">
            <v>736.02800000000002</v>
          </cell>
          <cell r="BV93">
            <v>736.02800000000002</v>
          </cell>
          <cell r="BW93">
            <v>736.02800000000002</v>
          </cell>
          <cell r="BX93">
            <v>738.14200000000005</v>
          </cell>
          <cell r="BY93">
            <v>738.62599999999998</v>
          </cell>
          <cell r="BZ93">
            <v>728.01800000000003</v>
          </cell>
          <cell r="CA93">
            <v>696.86400000000003</v>
          </cell>
          <cell r="CB93">
            <v>720.19200000000001</v>
          </cell>
          <cell r="CC93">
            <v>720.19200000000001</v>
          </cell>
          <cell r="CD93">
            <v>720.19200000000001</v>
          </cell>
          <cell r="CE93">
            <v>783.62599999999998</v>
          </cell>
          <cell r="CF93">
            <v>773.29899999999998</v>
          </cell>
          <cell r="CG93">
            <v>775.875</v>
          </cell>
          <cell r="CH93">
            <v>777.28899999999999</v>
          </cell>
          <cell r="CI93">
            <v>758.26400000000001</v>
          </cell>
          <cell r="CJ93">
            <v>758.26400000000001</v>
          </cell>
          <cell r="CK93">
            <v>758.26400000000001</v>
          </cell>
          <cell r="CL93">
            <v>736.82100000000003</v>
          </cell>
          <cell r="CM93">
            <v>762.01700000000005</v>
          </cell>
          <cell r="CN93">
            <v>742.53499999999997</v>
          </cell>
          <cell r="CO93">
            <v>750.68899999999996</v>
          </cell>
          <cell r="CP93">
            <v>774.30600000000004</v>
          </cell>
          <cell r="CQ93">
            <v>774.30600000000004</v>
          </cell>
          <cell r="CR93">
            <v>774.30600000000004</v>
          </cell>
          <cell r="CS93">
            <v>791.52800000000002</v>
          </cell>
          <cell r="CT93">
            <v>813.35400000000004</v>
          </cell>
          <cell r="CU93">
            <v>811.04399999999998</v>
          </cell>
          <cell r="CV93">
            <v>799.50900000000001</v>
          </cell>
          <cell r="CW93">
            <v>795.601</v>
          </cell>
          <cell r="CX93">
            <v>795.601</v>
          </cell>
          <cell r="CY93">
            <v>795.601</v>
          </cell>
          <cell r="CZ93">
            <v>783.24300000000005</v>
          </cell>
          <cell r="DA93">
            <v>775.03399999999999</v>
          </cell>
          <cell r="DB93">
            <v>761.327</v>
          </cell>
          <cell r="DC93">
            <v>777.44899999999996</v>
          </cell>
          <cell r="DD93">
            <v>771.81</v>
          </cell>
          <cell r="DE93">
            <v>771.81</v>
          </cell>
          <cell r="DF93">
            <v>771.81</v>
          </cell>
          <cell r="DG93">
            <v>766.18</v>
          </cell>
          <cell r="DH93">
            <v>765.65099999999995</v>
          </cell>
          <cell r="DI93">
            <v>762.64599999999996</v>
          </cell>
          <cell r="DJ93">
            <v>749.23500000000001</v>
          </cell>
          <cell r="DK93">
            <v>752.52200000000005</v>
          </cell>
          <cell r="DL93">
            <v>752.52200000000005</v>
          </cell>
          <cell r="DM93">
            <v>752.52200000000005</v>
          </cell>
          <cell r="DN93">
            <v>732.57399999999996</v>
          </cell>
          <cell r="DO93">
            <v>746.91300000000001</v>
          </cell>
          <cell r="DP93">
            <v>759.17600000000004</v>
          </cell>
          <cell r="DQ93">
            <v>769.947</v>
          </cell>
          <cell r="DR93">
            <v>764.89800000000002</v>
          </cell>
          <cell r="DS93">
            <v>764.89800000000002</v>
          </cell>
          <cell r="DT93">
            <v>764.89800000000002</v>
          </cell>
          <cell r="DU93">
            <v>786.55499999999995</v>
          </cell>
          <cell r="DV93">
            <v>788.73400000000004</v>
          </cell>
          <cell r="DW93">
            <v>788.97400000000005</v>
          </cell>
          <cell r="DX93">
            <v>775.96400000000006</v>
          </cell>
          <cell r="DY93">
            <v>763.94399999999996</v>
          </cell>
          <cell r="DZ93">
            <v>763.94399999999996</v>
          </cell>
          <cell r="EA93">
            <v>763.94399999999996</v>
          </cell>
          <cell r="EB93">
            <v>770.92200000000003</v>
          </cell>
          <cell r="EC93">
            <v>777.09199999999998</v>
          </cell>
          <cell r="ED93">
            <v>791.36800000000005</v>
          </cell>
          <cell r="EE93">
            <v>804.46500000000003</v>
          </cell>
          <cell r="EF93">
            <v>799.98400000000004</v>
          </cell>
          <cell r="EG93">
            <v>799.98400000000004</v>
          </cell>
          <cell r="EH93">
            <v>799.98400000000004</v>
          </cell>
          <cell r="EI93">
            <v>793.59400000000005</v>
          </cell>
          <cell r="EJ93">
            <v>795.30899999999997</v>
          </cell>
          <cell r="EK93">
            <v>788.45600000000002</v>
          </cell>
          <cell r="EL93">
            <v>789.16600000000005</v>
          </cell>
          <cell r="EM93">
            <v>784.18700000000001</v>
          </cell>
          <cell r="EN93">
            <v>784.18700000000001</v>
          </cell>
          <cell r="EO93">
            <v>784.18700000000001</v>
          </cell>
          <cell r="EP93">
            <v>798.904</v>
          </cell>
          <cell r="EQ93">
            <v>808.35</v>
          </cell>
          <cell r="ER93">
            <v>815.21400000000006</v>
          </cell>
          <cell r="ES93">
            <v>803.66200000000003</v>
          </cell>
          <cell r="ET93">
            <v>804.12099999999998</v>
          </cell>
          <cell r="EU93">
            <v>804.12099999999998</v>
          </cell>
          <cell r="EV93">
            <v>804.12099999999998</v>
          </cell>
          <cell r="EW93">
            <v>791.15300000000002</v>
          </cell>
          <cell r="EX93">
            <v>775.22900000000004</v>
          </cell>
          <cell r="EY93">
            <v>766.64700000000005</v>
          </cell>
          <cell r="EZ93">
            <v>777.50800000000004</v>
          </cell>
          <cell r="FA93">
            <v>782.10900000000004</v>
          </cell>
          <cell r="FB93">
            <v>782.10900000000004</v>
          </cell>
          <cell r="FC93">
            <v>782.10900000000004</v>
          </cell>
          <cell r="FD93">
            <v>776.14</v>
          </cell>
          <cell r="FE93">
            <v>770.25800000000004</v>
          </cell>
          <cell r="FF93">
            <v>769.13400000000001</v>
          </cell>
          <cell r="FG93">
            <v>777.2</v>
          </cell>
          <cell r="FH93">
            <v>769.10799999999995</v>
          </cell>
          <cell r="FI93">
            <v>769.10799999999995</v>
          </cell>
          <cell r="FJ93">
            <v>769.10799999999995</v>
          </cell>
          <cell r="FK93">
            <v>774.34</v>
          </cell>
          <cell r="FL93">
            <v>767.94600000000003</v>
          </cell>
          <cell r="FM93">
            <v>739.99099999999999</v>
          </cell>
          <cell r="FN93">
            <v>734.053</v>
          </cell>
          <cell r="FO93">
            <v>730.22799999999995</v>
          </cell>
          <cell r="FP93">
            <v>730.22799999999995</v>
          </cell>
          <cell r="FQ93">
            <v>730.22799999999995</v>
          </cell>
          <cell r="FR93">
            <v>730.22799999999995</v>
          </cell>
          <cell r="FS93">
            <v>739.23900000000003</v>
          </cell>
          <cell r="FT93">
            <v>752.68600000000004</v>
          </cell>
          <cell r="FU93">
            <v>755.55499999999995</v>
          </cell>
          <cell r="FV93">
            <v>762.10299999999995</v>
          </cell>
          <cell r="FW93">
            <v>762.10299999999995</v>
          </cell>
          <cell r="FX93">
            <v>762.10299999999995</v>
          </cell>
          <cell r="FY93">
            <v>759.077</v>
          </cell>
          <cell r="FZ93">
            <v>732.48299999999995</v>
          </cell>
          <cell r="GA93">
            <v>740.61</v>
          </cell>
          <cell r="GB93">
            <v>742.11699999999996</v>
          </cell>
          <cell r="GC93">
            <v>744.10199999999998</v>
          </cell>
          <cell r="GD93">
            <v>744.10199999999998</v>
          </cell>
          <cell r="GE93">
            <v>744.10199999999998</v>
          </cell>
          <cell r="GF93">
            <v>730.34500000000003</v>
          </cell>
          <cell r="GG93">
            <v>727.63099999999997</v>
          </cell>
          <cell r="GH93">
            <v>724.05399999999997</v>
          </cell>
          <cell r="GI93">
            <v>705.61500000000001</v>
          </cell>
          <cell r="GJ93">
            <v>705.96799999999996</v>
          </cell>
          <cell r="GK93">
            <v>705.96799999999996</v>
          </cell>
          <cell r="GL93">
            <v>705.96799999999996</v>
          </cell>
          <cell r="GM93">
            <v>686.56500000000005</v>
          </cell>
          <cell r="GN93">
            <v>667.43899999999996</v>
          </cell>
          <cell r="GO93">
            <v>659.41099999999994</v>
          </cell>
          <cell r="GP93">
            <v>651.57799999999997</v>
          </cell>
          <cell r="GQ93">
            <v>662.61599999999999</v>
          </cell>
          <cell r="GR93">
            <v>662.61599999999999</v>
          </cell>
          <cell r="GS93">
            <v>662.61599999999999</v>
          </cell>
          <cell r="GT93">
            <v>659.03300000000002</v>
          </cell>
          <cell r="GU93">
            <v>649.26599999999996</v>
          </cell>
          <cell r="GV93">
            <v>664.43</v>
          </cell>
          <cell r="GW93">
            <v>674.00900000000001</v>
          </cell>
          <cell r="GX93">
            <v>670.34500000000003</v>
          </cell>
          <cell r="GY93">
            <v>670.34500000000003</v>
          </cell>
          <cell r="GZ93">
            <v>670.34500000000003</v>
          </cell>
          <cell r="HA93">
            <v>667.87599999999998</v>
          </cell>
          <cell r="HB93">
            <v>662.05499999999995</v>
          </cell>
          <cell r="HC93">
            <v>663.90099999999995</v>
          </cell>
          <cell r="HD93">
            <v>669.30200000000002</v>
          </cell>
          <cell r="HE93">
            <v>661.61400000000003</v>
          </cell>
          <cell r="HF93">
            <v>661.61400000000003</v>
          </cell>
          <cell r="HG93">
            <v>661.61400000000003</v>
          </cell>
          <cell r="HH93">
            <v>658.43399999999997</v>
          </cell>
          <cell r="HI93">
            <v>659.56</v>
          </cell>
          <cell r="HJ93">
            <v>655.25300000000004</v>
          </cell>
          <cell r="HK93">
            <v>671.45600000000002</v>
          </cell>
          <cell r="HL93">
            <v>688.17</v>
          </cell>
          <cell r="HM93">
            <v>688.17</v>
          </cell>
          <cell r="HN93">
            <v>688.17</v>
          </cell>
          <cell r="HO93">
            <v>686.70399999999995</v>
          </cell>
          <cell r="HP93">
            <v>669.74900000000002</v>
          </cell>
          <cell r="HQ93">
            <v>665.25</v>
          </cell>
          <cell r="HR93">
            <v>684.83100000000002</v>
          </cell>
          <cell r="HS93">
            <v>674.35699999999997</v>
          </cell>
          <cell r="HT93">
            <v>674.35699999999997</v>
          </cell>
          <cell r="HU93">
            <v>674.35699999999997</v>
          </cell>
          <cell r="HV93">
            <v>665.22900000000004</v>
          </cell>
          <cell r="HW93">
            <v>663.07899999999995</v>
          </cell>
          <cell r="HX93">
            <v>654.32000000000005</v>
          </cell>
          <cell r="HY93">
            <v>643.74099999999999</v>
          </cell>
          <cell r="HZ93">
            <v>649.79100000000005</v>
          </cell>
          <cell r="IA93">
            <v>649.79100000000005</v>
          </cell>
          <cell r="IB93">
            <v>649.79100000000005</v>
          </cell>
          <cell r="IC93">
            <v>632.04100000000005</v>
          </cell>
          <cell r="ID93">
            <v>629.55100000000004</v>
          </cell>
          <cell r="IE93">
            <v>645.36400000000003</v>
          </cell>
          <cell r="IF93">
            <v>643.28899999999999</v>
          </cell>
          <cell r="IG93">
            <v>672.98699999999997</v>
          </cell>
          <cell r="IH93">
            <v>672.98699999999997</v>
          </cell>
          <cell r="II93">
            <v>672.98699999999997</v>
          </cell>
          <cell r="IJ93">
            <v>676.33</v>
          </cell>
          <cell r="IK93">
            <v>677.25900000000001</v>
          </cell>
          <cell r="IL93">
            <v>669.63900000000001</v>
          </cell>
          <cell r="IM93">
            <v>655.23500000000001</v>
          </cell>
          <cell r="IN93">
            <v>662.59799999999996</v>
          </cell>
          <cell r="IO93">
            <v>662.59799999999996</v>
          </cell>
          <cell r="IP93">
            <v>662.59799999999996</v>
          </cell>
          <cell r="IQ93">
            <v>649.577</v>
          </cell>
          <cell r="IR93">
            <v>656.56600000000003</v>
          </cell>
          <cell r="IS93">
            <v>653.92399999999998</v>
          </cell>
          <cell r="IT93">
            <v>649.66399999999999</v>
          </cell>
          <cell r="IU93">
            <v>660.13</v>
          </cell>
          <cell r="IV93">
            <v>660.13</v>
          </cell>
          <cell r="IW93">
            <v>660.13</v>
          </cell>
          <cell r="IX93">
            <v>660.13</v>
          </cell>
          <cell r="IY93">
            <v>668.39200000000005</v>
          </cell>
          <cell r="IZ93">
            <v>669.15300000000002</v>
          </cell>
          <cell r="JA93">
            <v>660.553</v>
          </cell>
          <cell r="JB93">
            <v>653.95299999999997</v>
          </cell>
          <cell r="JC93">
            <v>653.95299999999997</v>
          </cell>
          <cell r="JD93">
            <v>653.95299999999997</v>
          </cell>
          <cell r="JE93">
            <v>653.95299999999997</v>
          </cell>
          <cell r="JF93">
            <v>652.529</v>
          </cell>
          <cell r="JG93">
            <v>658.01400000000001</v>
          </cell>
          <cell r="JH93">
            <v>663.26300000000003</v>
          </cell>
          <cell r="JI93">
            <v>656.79600000000005</v>
          </cell>
          <cell r="JJ93">
            <v>656.79600000000005</v>
          </cell>
          <cell r="JK93">
            <v>656.79600000000005</v>
          </cell>
          <cell r="JL93">
            <v>653.71799999999996</v>
          </cell>
          <cell r="JM93">
            <v>656.83900000000006</v>
          </cell>
          <cell r="JN93">
            <v>636.71</v>
          </cell>
          <cell r="JO93">
            <v>636.58600000000001</v>
          </cell>
          <cell r="JP93">
            <v>637.976</v>
          </cell>
          <cell r="JQ93">
            <v>637.976</v>
          </cell>
          <cell r="JR93">
            <v>637.976</v>
          </cell>
          <cell r="JS93">
            <v>646.75800000000004</v>
          </cell>
          <cell r="JT93">
            <v>652.13400000000001</v>
          </cell>
          <cell r="JU93">
            <v>646.85699999999997</v>
          </cell>
          <cell r="JV93">
            <v>649.63800000000003</v>
          </cell>
          <cell r="JW93">
            <v>659.04100000000005</v>
          </cell>
          <cell r="JX93">
            <v>659.04100000000005</v>
          </cell>
          <cell r="JY93">
            <v>659.04100000000005</v>
          </cell>
          <cell r="JZ93">
            <v>662.07799999999997</v>
          </cell>
          <cell r="KA93">
            <v>652</v>
          </cell>
          <cell r="KB93">
            <v>655.82299999999998</v>
          </cell>
          <cell r="KC93">
            <v>652.67999999999995</v>
          </cell>
          <cell r="KD93">
            <v>648.51</v>
          </cell>
          <cell r="KE93">
            <v>648.51</v>
          </cell>
          <cell r="KF93">
            <v>648.51</v>
          </cell>
          <cell r="KG93">
            <v>653.03300000000002</v>
          </cell>
          <cell r="KH93">
            <v>645.66800000000001</v>
          </cell>
          <cell r="KI93">
            <v>642.48299999999995</v>
          </cell>
          <cell r="KJ93">
            <v>644.03300000000002</v>
          </cell>
          <cell r="KK93">
            <v>636.30700000000002</v>
          </cell>
          <cell r="KL93">
            <v>636.30700000000002</v>
          </cell>
          <cell r="KM93">
            <v>636.30700000000002</v>
          </cell>
          <cell r="KN93">
            <v>639.79200000000003</v>
          </cell>
          <cell r="KO93">
            <v>641.88199999999995</v>
          </cell>
          <cell r="KP93">
            <v>626.22199999999998</v>
          </cell>
          <cell r="KQ93">
            <v>611.76900000000001</v>
          </cell>
          <cell r="KR93">
            <v>614.20500000000004</v>
          </cell>
          <cell r="KS93">
            <v>614.20500000000004</v>
          </cell>
          <cell r="KT93">
            <v>614.20500000000004</v>
          </cell>
          <cell r="KU93">
            <v>620.78300000000002</v>
          </cell>
          <cell r="KV93">
            <v>621.36099999999999</v>
          </cell>
          <cell r="KW93">
            <v>613.45600000000002</v>
          </cell>
          <cell r="KX93">
            <v>616.30100000000004</v>
          </cell>
          <cell r="KY93">
            <v>606.81299999999999</v>
          </cell>
          <cell r="KZ93">
            <v>606.81299999999999</v>
          </cell>
          <cell r="LA93">
            <v>606.81299999999999</v>
          </cell>
          <cell r="LB93">
            <v>611.72699999999998</v>
          </cell>
          <cell r="LC93">
            <v>607.29499999999996</v>
          </cell>
          <cell r="LD93">
            <v>600.81299999999999</v>
          </cell>
          <cell r="LE93">
            <v>606.04999999999995</v>
          </cell>
          <cell r="LF93">
            <v>609.51099999999997</v>
          </cell>
          <cell r="LG93">
            <v>609.51099999999997</v>
          </cell>
          <cell r="LH93">
            <v>609.51099999999997</v>
          </cell>
          <cell r="LI93">
            <v>621.01099999999997</v>
          </cell>
          <cell r="LJ93">
            <v>627.79499999999996</v>
          </cell>
          <cell r="LK93">
            <v>632.34500000000003</v>
          </cell>
          <cell r="LL93">
            <v>630.36</v>
          </cell>
          <cell r="LM93">
            <v>619.947</v>
          </cell>
          <cell r="LN93">
            <v>619.947</v>
          </cell>
          <cell r="LO93">
            <v>619.947</v>
          </cell>
          <cell r="LP93">
            <v>628.36800000000005</v>
          </cell>
          <cell r="LQ93">
            <v>626.024</v>
          </cell>
          <cell r="LR93">
            <v>630.55600000000004</v>
          </cell>
          <cell r="LS93">
            <v>636.98099999999999</v>
          </cell>
          <cell r="LT93">
            <v>645.05700000000002</v>
          </cell>
          <cell r="LU93">
            <v>645.05700000000002</v>
          </cell>
          <cell r="LV93">
            <v>645.05700000000002</v>
          </cell>
          <cell r="LW93">
            <v>650.97</v>
          </cell>
          <cell r="LX93">
            <v>647.02499999999998</v>
          </cell>
          <cell r="LY93">
            <v>641.4</v>
          </cell>
          <cell r="LZ93">
            <v>646.73699999999997</v>
          </cell>
          <cell r="MA93">
            <v>638.94299999999998</v>
          </cell>
          <cell r="MB93">
            <v>638.94299999999998</v>
          </cell>
          <cell r="MC93">
            <v>638.94299999999998</v>
          </cell>
          <cell r="MD93">
            <v>620.31399999999996</v>
          </cell>
          <cell r="ME93">
            <v>609.31600000000003</v>
          </cell>
          <cell r="MF93">
            <v>600.495</v>
          </cell>
          <cell r="MG93">
            <v>599.13400000000001</v>
          </cell>
          <cell r="MH93">
            <v>595.04499999999996</v>
          </cell>
          <cell r="MI93">
            <v>595.04499999999996</v>
          </cell>
          <cell r="MJ93">
            <v>595.04499999999996</v>
          </cell>
          <cell r="MK93">
            <v>596.71400000000006</v>
          </cell>
          <cell r="ML93">
            <v>592.51199999999994</v>
          </cell>
          <cell r="MM93">
            <v>598.05999999999995</v>
          </cell>
          <cell r="MN93">
            <v>584.63099999999997</v>
          </cell>
          <cell r="MO93">
            <v>588.07799999999997</v>
          </cell>
          <cell r="MP93">
            <v>588.07799999999997</v>
          </cell>
          <cell r="MQ93">
            <v>588.07799999999997</v>
          </cell>
          <cell r="MR93">
            <v>588.32899999999995</v>
          </cell>
          <cell r="MS93">
            <v>588.59100000000001</v>
          </cell>
          <cell r="MT93">
            <v>585.46100000000001</v>
          </cell>
          <cell r="MU93">
            <v>609.78</v>
          </cell>
          <cell r="MV93">
            <v>616.07399999999996</v>
          </cell>
          <cell r="MW93">
            <v>616.07399999999996</v>
          </cell>
          <cell r="MX93">
            <v>616.07399999999996</v>
          </cell>
          <cell r="MY93">
            <v>607.38699999999994</v>
          </cell>
          <cell r="MZ93">
            <v>605.28899999999999</v>
          </cell>
          <cell r="NA93">
            <v>604.66200000000003</v>
          </cell>
          <cell r="NB93">
            <v>607.44299999999998</v>
          </cell>
          <cell r="NC93">
            <v>600.29100000000005</v>
          </cell>
          <cell r="ND93">
            <v>600.29100000000005</v>
          </cell>
          <cell r="NE93">
            <v>600.29100000000005</v>
          </cell>
          <cell r="NF93">
            <v>601.48199999999997</v>
          </cell>
          <cell r="NG93">
            <v>593.95500000000004</v>
          </cell>
          <cell r="NH93">
            <v>590.78599999999994</v>
          </cell>
          <cell r="NI93">
            <v>598.47699999999998</v>
          </cell>
          <cell r="NJ93">
            <v>597.45699999999999</v>
          </cell>
          <cell r="NK93">
            <v>597.45699999999999</v>
          </cell>
          <cell r="NL93">
            <v>597.45699999999999</v>
          </cell>
          <cell r="NM93">
            <v>607.87800000000004</v>
          </cell>
          <cell r="NN93">
            <v>598.34799999999996</v>
          </cell>
          <cell r="NO93">
            <v>595.00400000000002</v>
          </cell>
          <cell r="NP93">
            <v>602.06700000000001</v>
          </cell>
          <cell r="NQ93">
            <v>599.32799999999997</v>
          </cell>
          <cell r="NR93">
            <v>599.32799999999997</v>
          </cell>
          <cell r="NS93">
            <v>599.32799999999997</v>
          </cell>
          <cell r="NT93">
            <v>604.07299999999998</v>
          </cell>
          <cell r="NU93">
            <v>601.09900000000005</v>
          </cell>
          <cell r="NV93">
            <v>614.39</v>
          </cell>
          <cell r="NW93">
            <v>604.91899999999998</v>
          </cell>
          <cell r="NX93">
            <v>629.84299999999996</v>
          </cell>
          <cell r="NY93">
            <v>629.84299999999996</v>
          </cell>
          <cell r="NZ93">
            <v>629.84299999999996</v>
          </cell>
          <cell r="OA93">
            <v>628.77099999999996</v>
          </cell>
          <cell r="OB93">
            <v>624.005</v>
          </cell>
          <cell r="OC93">
            <v>621.24</v>
          </cell>
          <cell r="OD93">
            <v>630.85500000000002</v>
          </cell>
          <cell r="OE93">
            <v>630.90800000000002</v>
          </cell>
          <cell r="OF93">
            <v>630.90800000000002</v>
          </cell>
          <cell r="OG93">
            <v>630.90800000000002</v>
          </cell>
          <cell r="OH93">
            <v>642.24300000000005</v>
          </cell>
          <cell r="OI93">
            <v>631.78700000000003</v>
          </cell>
          <cell r="OJ93">
            <v>622.27300000000002</v>
          </cell>
          <cell r="OK93">
            <v>628.04100000000005</v>
          </cell>
          <cell r="OL93">
            <v>626.30399999999997</v>
          </cell>
          <cell r="OM93">
            <v>626.30399999999997</v>
          </cell>
          <cell r="ON93">
            <v>626.30399999999997</v>
          </cell>
          <cell r="OO93">
            <v>620.77599999999995</v>
          </cell>
          <cell r="OP93">
            <v>633.04899999999998</v>
          </cell>
          <cell r="OQ93">
            <v>633.47199999999998</v>
          </cell>
          <cell r="OR93">
            <v>638.23800000000006</v>
          </cell>
          <cell r="OS93">
            <v>642.81600000000003</v>
          </cell>
          <cell r="OT93">
            <v>642.81600000000003</v>
          </cell>
          <cell r="OU93">
            <v>642.81600000000003</v>
          </cell>
          <cell r="OV93">
            <v>632.38499999999999</v>
          </cell>
          <cell r="OW93">
            <v>634.40700000000004</v>
          </cell>
          <cell r="OX93">
            <v>634.69600000000003</v>
          </cell>
          <cell r="OY93">
            <v>630.33299999999997</v>
          </cell>
          <cell r="OZ93">
            <v>624.99599999999998</v>
          </cell>
          <cell r="PA93">
            <v>624.99599999999998</v>
          </cell>
          <cell r="PB93">
            <v>624.99599999999998</v>
          </cell>
          <cell r="PC93">
            <v>627.19000000000005</v>
          </cell>
          <cell r="PD93">
            <v>629.27700000000004</v>
          </cell>
          <cell r="PE93">
            <v>638.06500000000005</v>
          </cell>
          <cell r="PF93">
            <v>627.57100000000003</v>
          </cell>
          <cell r="PG93">
            <v>629.96100000000001</v>
          </cell>
          <cell r="PH93">
            <v>629.96100000000001</v>
          </cell>
          <cell r="PI93">
            <v>629.96100000000001</v>
          </cell>
          <cell r="PJ93">
            <v>633.68799999999999</v>
          </cell>
          <cell r="PK93">
            <v>629.33299999999997</v>
          </cell>
          <cell r="PL93">
            <v>626.94299999999998</v>
          </cell>
          <cell r="PM93">
            <v>624.19600000000003</v>
          </cell>
          <cell r="PN93">
            <v>631.36699999999996</v>
          </cell>
          <cell r="PO93">
            <v>631.36699999999996</v>
          </cell>
          <cell r="PP93">
            <v>631.36699999999996</v>
          </cell>
          <cell r="PQ93">
            <v>602.48199999999997</v>
          </cell>
          <cell r="PR93">
            <v>583.99900000000002</v>
          </cell>
          <cell r="PS93">
            <v>581.27599999999995</v>
          </cell>
          <cell r="PT93">
            <v>600.54700000000003</v>
          </cell>
          <cell r="PU93">
            <v>610.34</v>
          </cell>
          <cell r="PV93">
            <v>610.34</v>
          </cell>
          <cell r="PW93">
            <v>610.34</v>
          </cell>
          <cell r="PX93">
            <v>618.74099999999999</v>
          </cell>
          <cell r="PY93">
            <v>612.51800000000003</v>
          </cell>
          <cell r="PZ93">
            <v>612.75099999999998</v>
          </cell>
          <cell r="QA93">
            <v>605.07500000000005</v>
          </cell>
          <cell r="QB93">
            <v>614.625</v>
          </cell>
          <cell r="QC93">
            <v>614.625</v>
          </cell>
          <cell r="QD93">
            <v>614.625</v>
          </cell>
          <cell r="QE93">
            <v>605.77200000000005</v>
          </cell>
          <cell r="QF93">
            <v>619.30700000000002</v>
          </cell>
          <cell r="QG93">
            <v>625.36800000000005</v>
          </cell>
          <cell r="QH93">
            <v>627.88599999999997</v>
          </cell>
          <cell r="QI93">
            <v>607.851</v>
          </cell>
          <cell r="QJ93">
            <v>607.851</v>
          </cell>
          <cell r="QK93">
            <v>607.851</v>
          </cell>
          <cell r="QL93">
            <v>614.42600000000004</v>
          </cell>
          <cell r="QM93">
            <v>611.57799999999997</v>
          </cell>
          <cell r="QN93">
            <v>612.60699999999997</v>
          </cell>
          <cell r="QO93">
            <v>617.46799999999996</v>
          </cell>
          <cell r="QP93">
            <v>619.81100000000004</v>
          </cell>
          <cell r="QQ93">
            <v>619.81100000000004</v>
          </cell>
          <cell r="QR93">
            <v>619.81100000000004</v>
          </cell>
          <cell r="QS93">
            <v>632.52099999999996</v>
          </cell>
          <cell r="QT93">
            <v>623.04</v>
          </cell>
          <cell r="QU93">
            <v>618.54100000000005</v>
          </cell>
          <cell r="QV93">
            <v>604.03599999999994</v>
          </cell>
          <cell r="QW93">
            <v>619.10799999999995</v>
          </cell>
          <cell r="QX93">
            <v>619.10799999999995</v>
          </cell>
          <cell r="QY93">
            <v>619.10799999999995</v>
          </cell>
          <cell r="QZ93">
            <v>630.04600000000005</v>
          </cell>
          <cell r="RA93">
            <v>629.42899999999997</v>
          </cell>
          <cell r="RB93">
            <v>627.20699999999999</v>
          </cell>
          <cell r="RC93">
            <v>618.81399999999996</v>
          </cell>
          <cell r="RD93">
            <v>625.096</v>
          </cell>
          <cell r="RE93">
            <v>625.096</v>
          </cell>
          <cell r="RF93">
            <v>625.096</v>
          </cell>
          <cell r="RG93">
            <v>625.048</v>
          </cell>
          <cell r="RH93">
            <v>622.80399999999997</v>
          </cell>
          <cell r="RI93">
            <v>612.57500000000005</v>
          </cell>
          <cell r="RJ93">
            <v>623.94600000000003</v>
          </cell>
          <cell r="RK93">
            <v>623.94600000000003</v>
          </cell>
          <cell r="RL93">
            <v>623.94600000000003</v>
          </cell>
          <cell r="RM93">
            <v>623.94600000000003</v>
          </cell>
          <cell r="RN93">
            <v>632.00300000000004</v>
          </cell>
          <cell r="RO93">
            <v>635.32299999999998</v>
          </cell>
          <cell r="RP93">
            <v>643.92700000000002</v>
          </cell>
          <cell r="RQ93">
            <v>649.88499999999999</v>
          </cell>
          <cell r="RR93">
            <v>661.38300000000004</v>
          </cell>
          <cell r="RS93">
            <v>661.38300000000004</v>
          </cell>
          <cell r="RT93">
            <v>661.38300000000004</v>
          </cell>
          <cell r="RU93">
            <v>654.67600000000004</v>
          </cell>
          <cell r="RV93">
            <v>656.95899999999995</v>
          </cell>
          <cell r="RW93">
            <v>654.54499999999996</v>
          </cell>
          <cell r="RX93">
            <v>658.62099999999998</v>
          </cell>
          <cell r="RY93">
            <v>667.36599999999999</v>
          </cell>
          <cell r="RZ93">
            <v>667.36599999999999</v>
          </cell>
          <cell r="SA93">
            <v>667.36599999999999</v>
          </cell>
          <cell r="SB93">
            <v>670.00400000000002</v>
          </cell>
          <cell r="SC93">
            <v>677.024</v>
          </cell>
          <cell r="SD93">
            <v>663.51199999999994</v>
          </cell>
          <cell r="SE93">
            <v>661.3</v>
          </cell>
          <cell r="SF93">
            <v>665.18200000000002</v>
          </cell>
          <cell r="SG93">
            <v>665.18200000000002</v>
          </cell>
          <cell r="SH93">
            <v>665.18200000000002</v>
          </cell>
          <cell r="SI93">
            <v>666.40899999999999</v>
          </cell>
          <cell r="SJ93">
            <v>653.952</v>
          </cell>
          <cell r="SK93">
            <v>661.53399999999999</v>
          </cell>
          <cell r="SL93">
            <v>659.95500000000004</v>
          </cell>
          <cell r="SM93">
            <v>637.40099999999995</v>
          </cell>
          <cell r="SN93">
            <v>637.40099999999995</v>
          </cell>
          <cell r="SO93">
            <v>637.40099999999995</v>
          </cell>
          <cell r="SP93">
            <v>628.94000000000005</v>
          </cell>
          <cell r="SQ93">
            <v>619.92600000000004</v>
          </cell>
          <cell r="SR93">
            <v>625.37199999999996</v>
          </cell>
          <cell r="SS93">
            <v>610.76099999999997</v>
          </cell>
          <cell r="ST93">
            <v>599.85199999999998</v>
          </cell>
          <cell r="SU93">
            <v>599.85199999999998</v>
          </cell>
          <cell r="SV93">
            <v>599.85199999999998</v>
          </cell>
          <cell r="SW93">
            <v>611.41600000000005</v>
          </cell>
          <cell r="SX93">
            <v>617.91999999999996</v>
          </cell>
          <cell r="SY93">
            <v>625.71900000000005</v>
          </cell>
          <cell r="SZ93">
            <v>626.11500000000001</v>
          </cell>
          <cell r="TA93">
            <v>593.34900000000005</v>
          </cell>
          <cell r="TB93">
            <v>593.34900000000005</v>
          </cell>
          <cell r="TC93">
            <v>593.34900000000005</v>
          </cell>
          <cell r="TD93">
            <v>582.08500000000004</v>
          </cell>
          <cell r="TE93">
            <v>588.75300000000004</v>
          </cell>
          <cell r="TF93">
            <v>582.31500000000005</v>
          </cell>
          <cell r="TG93">
            <v>577.61500000000001</v>
          </cell>
          <cell r="TH93">
            <v>567.77099999999996</v>
          </cell>
          <cell r="TI93">
            <v>567.77099999999996</v>
          </cell>
          <cell r="TJ93">
            <v>567.77099999999996</v>
          </cell>
          <cell r="TK93">
            <v>567.77099999999996</v>
          </cell>
          <cell r="TL93">
            <v>553.57899999999995</v>
          </cell>
          <cell r="TM93">
            <v>552.17499999999995</v>
          </cell>
          <cell r="TN93">
            <v>569.19000000000005</v>
          </cell>
          <cell r="TO93">
            <v>566.68299999999999</v>
          </cell>
          <cell r="TP93">
            <v>566.68299999999999</v>
          </cell>
          <cell r="TQ93">
            <v>566.68299999999999</v>
          </cell>
          <cell r="TR93">
            <v>576.13499999999999</v>
          </cell>
          <cell r="TS93">
            <v>580.63300000000004</v>
          </cell>
          <cell r="TT93">
            <v>555.79200000000003</v>
          </cell>
          <cell r="TU93">
            <v>545.44299999999998</v>
          </cell>
          <cell r="TV93">
            <v>533.721</v>
          </cell>
          <cell r="TW93">
            <v>533.721</v>
          </cell>
          <cell r="TX93">
            <v>533.721</v>
          </cell>
          <cell r="TY93">
            <v>514.649</v>
          </cell>
          <cell r="TZ93">
            <v>500.60599999999999</v>
          </cell>
          <cell r="UA93">
            <v>501.25799999999998</v>
          </cell>
          <cell r="UB93">
            <v>502.22300000000001</v>
          </cell>
          <cell r="UC93">
            <v>496.72</v>
          </cell>
          <cell r="UD93">
            <v>496.72</v>
          </cell>
          <cell r="UE93">
            <v>496.72</v>
          </cell>
          <cell r="UF93">
            <v>507.31200000000001</v>
          </cell>
          <cell r="UG93">
            <v>502.428</v>
          </cell>
          <cell r="UH93">
            <v>490.70499999999998</v>
          </cell>
          <cell r="UI93">
            <v>499.536</v>
          </cell>
          <cell r="UJ93">
            <v>494.45400000000001</v>
          </cell>
          <cell r="UK93">
            <v>494.45400000000001</v>
          </cell>
          <cell r="UL93">
            <v>494.45400000000001</v>
          </cell>
          <cell r="UM93">
            <v>488.702</v>
          </cell>
          <cell r="UN93">
            <v>486.91699999999997</v>
          </cell>
          <cell r="UO93">
            <v>490.2</v>
          </cell>
          <cell r="UP93">
            <v>502.50700000000001</v>
          </cell>
          <cell r="UQ93">
            <v>513.76</v>
          </cell>
          <cell r="UR93">
            <v>513.76</v>
          </cell>
          <cell r="US93">
            <v>513.76</v>
          </cell>
          <cell r="UT93">
            <v>523.24900000000002</v>
          </cell>
          <cell r="UU93">
            <v>530.44399999999996</v>
          </cell>
          <cell r="UV93">
            <v>526.20799999999997</v>
          </cell>
          <cell r="UW93">
            <v>518.202</v>
          </cell>
          <cell r="UX93">
            <v>512.346</v>
          </cell>
          <cell r="UY93">
            <v>512.346</v>
          </cell>
          <cell r="UZ93">
            <v>512.346</v>
          </cell>
          <cell r="VA93">
            <v>515.62400000000002</v>
          </cell>
          <cell r="VB93">
            <v>513.32399999999996</v>
          </cell>
          <cell r="VC93">
            <v>507.25900000000001</v>
          </cell>
          <cell r="VD93">
            <v>509.05900000000003</v>
          </cell>
          <cell r="VE93">
            <v>517.46</v>
          </cell>
          <cell r="VF93">
            <v>517.46</v>
          </cell>
          <cell r="VG93">
            <v>517.46</v>
          </cell>
          <cell r="VH93">
            <v>517.34699999999998</v>
          </cell>
          <cell r="VI93">
            <v>495.60700000000003</v>
          </cell>
          <cell r="VJ93">
            <v>502.846</v>
          </cell>
          <cell r="VK93">
            <v>495.77699999999999</v>
          </cell>
          <cell r="VL93">
            <v>487.47300000000001</v>
          </cell>
          <cell r="VM93">
            <v>487.47300000000001</v>
          </cell>
          <cell r="VN93">
            <v>487.47300000000001</v>
          </cell>
          <cell r="VO93">
            <v>484.09899999999999</v>
          </cell>
          <cell r="VP93">
            <v>487.30399999999997</v>
          </cell>
          <cell r="VQ93">
            <v>483.34500000000003</v>
          </cell>
          <cell r="VR93">
            <v>458</v>
          </cell>
          <cell r="VS93">
            <v>451.733</v>
          </cell>
          <cell r="VT93">
            <v>451.733</v>
          </cell>
          <cell r="VU93">
            <v>451.733</v>
          </cell>
          <cell r="VV93">
            <v>458.10899999999998</v>
          </cell>
          <cell r="VW93">
            <v>463.65699999999998</v>
          </cell>
          <cell r="VX93">
            <v>470.52699999999999</v>
          </cell>
          <cell r="VY93">
            <v>464.41800000000001</v>
          </cell>
          <cell r="VZ93">
            <v>461.774</v>
          </cell>
          <cell r="WA93">
            <v>461.774</v>
          </cell>
          <cell r="WB93">
            <v>461.774</v>
          </cell>
          <cell r="WC93">
            <v>466.30200000000002</v>
          </cell>
          <cell r="WD93">
            <v>458.053</v>
          </cell>
          <cell r="WE93">
            <v>447.83600000000001</v>
          </cell>
          <cell r="WF93">
            <v>433.685</v>
          </cell>
          <cell r="WG93">
            <v>428.45299999999997</v>
          </cell>
          <cell r="WH93">
            <v>428.45299999999997</v>
          </cell>
          <cell r="WI93">
            <v>428.45299999999997</v>
          </cell>
          <cell r="WJ93">
            <v>425.96699999999998</v>
          </cell>
          <cell r="WK93">
            <v>446.01900000000001</v>
          </cell>
          <cell r="WL93">
            <v>449.35</v>
          </cell>
          <cell r="WM93">
            <v>451.40499999999997</v>
          </cell>
          <cell r="WN93">
            <v>457.666</v>
          </cell>
          <cell r="WO93">
            <v>457.666</v>
          </cell>
          <cell r="WP93">
            <v>457.666</v>
          </cell>
          <cell r="WQ93">
            <v>463.57499999999999</v>
          </cell>
          <cell r="WR93">
            <v>451.99200000000002</v>
          </cell>
          <cell r="WS93">
            <v>457.47199999999998</v>
          </cell>
          <cell r="WT93">
            <v>467.54500000000002</v>
          </cell>
          <cell r="WU93">
            <v>478.12200000000001</v>
          </cell>
          <cell r="WV93">
            <v>478.12200000000001</v>
          </cell>
          <cell r="WW93">
            <v>478.12200000000001</v>
          </cell>
          <cell r="WX93">
            <v>484.3</v>
          </cell>
          <cell r="WY93">
            <v>484.3</v>
          </cell>
          <cell r="WZ93">
            <v>488.09899999999999</v>
          </cell>
          <cell r="XA93">
            <v>485.09699999999998</v>
          </cell>
          <cell r="XB93">
            <v>481.45699999999999</v>
          </cell>
          <cell r="XC93">
            <v>481.45699999999999</v>
          </cell>
          <cell r="XD93">
            <v>481.45699999999999</v>
          </cell>
          <cell r="XE93">
            <v>482.536</v>
          </cell>
          <cell r="XF93">
            <v>482.536</v>
          </cell>
          <cell r="XG93">
            <v>483.745</v>
          </cell>
          <cell r="XH93">
            <v>489.858</v>
          </cell>
          <cell r="XI93">
            <v>480.34</v>
          </cell>
          <cell r="XJ93">
            <v>480.34</v>
          </cell>
          <cell r="XK93">
            <v>480.34</v>
          </cell>
          <cell r="XL93">
            <v>478.50599999999997</v>
          </cell>
          <cell r="XM93">
            <v>486.48</v>
          </cell>
          <cell r="XN93">
            <v>488.63299999999998</v>
          </cell>
          <cell r="XO93">
            <v>522.07399999999996</v>
          </cell>
          <cell r="XP93">
            <v>535.47900000000004</v>
          </cell>
          <cell r="XQ93">
            <v>535.47900000000004</v>
          </cell>
          <cell r="XR93">
            <v>535.47900000000004</v>
          </cell>
          <cell r="XS93">
            <v>538.41099999999994</v>
          </cell>
          <cell r="XT93">
            <v>546.29100000000005</v>
          </cell>
          <cell r="XU93">
            <v>546.09400000000005</v>
          </cell>
          <cell r="XV93">
            <v>544.19600000000003</v>
          </cell>
          <cell r="XW93">
            <v>543.42999999999995</v>
          </cell>
          <cell r="XX93">
            <v>543.42999999999995</v>
          </cell>
          <cell r="XY93">
            <v>543.42999999999995</v>
          </cell>
          <cell r="XZ93">
            <v>539.05899999999997</v>
          </cell>
          <cell r="YA93">
            <v>529.86400000000003</v>
          </cell>
          <cell r="YB93">
            <v>529.52700000000004</v>
          </cell>
          <cell r="YC93">
            <v>531.71299999999997</v>
          </cell>
          <cell r="YD93">
            <v>539.97299999999996</v>
          </cell>
          <cell r="YE93">
            <v>539.97299999999996</v>
          </cell>
          <cell r="YF93">
            <v>539.97299999999996</v>
          </cell>
          <cell r="YG93">
            <v>543.024</v>
          </cell>
          <cell r="YH93">
            <v>547.029</v>
          </cell>
          <cell r="YI93">
            <v>548.87199999999996</v>
          </cell>
          <cell r="YJ93">
            <v>539.45299999999997</v>
          </cell>
          <cell r="YK93">
            <v>544.08000000000004</v>
          </cell>
          <cell r="YL93">
            <v>544.08000000000004</v>
          </cell>
          <cell r="YM93">
            <v>544.08000000000004</v>
          </cell>
          <cell r="YN93">
            <v>549.51900000000001</v>
          </cell>
          <cell r="YO93">
            <v>551.346</v>
          </cell>
          <cell r="YP93">
            <v>546.56200000000001</v>
          </cell>
          <cell r="YQ93">
            <v>538.154</v>
          </cell>
          <cell r="YR93">
            <v>541.577</v>
          </cell>
          <cell r="YS93">
            <v>541.577</v>
          </cell>
          <cell r="YT93">
            <v>541.577</v>
          </cell>
          <cell r="YU93">
            <v>545.54</v>
          </cell>
          <cell r="YV93">
            <v>542.18499999999995</v>
          </cell>
          <cell r="YW93">
            <v>536.13499999999999</v>
          </cell>
          <cell r="YX93">
            <v>546.32399999999996</v>
          </cell>
          <cell r="YY93">
            <v>522.803</v>
          </cell>
          <cell r="YZ93">
            <v>522.803</v>
          </cell>
          <cell r="ZA93">
            <v>522.803</v>
          </cell>
          <cell r="ZB93">
            <v>524.63499999999999</v>
          </cell>
          <cell r="ZC93">
            <v>528.82600000000002</v>
          </cell>
          <cell r="ZD93">
            <v>532.67600000000004</v>
          </cell>
          <cell r="ZE93">
            <v>536.34699999999998</v>
          </cell>
          <cell r="ZF93">
            <v>539.846</v>
          </cell>
          <cell r="ZG93">
            <v>539.846</v>
          </cell>
          <cell r="ZH93">
            <v>539.846</v>
          </cell>
          <cell r="ZI93">
            <v>540.89300000000003</v>
          </cell>
          <cell r="ZJ93">
            <v>535.25900000000001</v>
          </cell>
          <cell r="ZK93">
            <v>540.08799999999997</v>
          </cell>
          <cell r="ZL93">
            <v>540.91200000000003</v>
          </cell>
          <cell r="ZM93">
            <v>545.07000000000005</v>
          </cell>
          <cell r="ZN93">
            <v>545.07000000000005</v>
          </cell>
          <cell r="ZO93">
            <v>545.07000000000005</v>
          </cell>
          <cell r="ZP93">
            <v>544.52700000000004</v>
          </cell>
          <cell r="ZQ93">
            <v>548.03899999999999</v>
          </cell>
          <cell r="ZR93">
            <v>555.31799999999998</v>
          </cell>
          <cell r="ZS93">
            <v>550.58799999999997</v>
          </cell>
          <cell r="ZT93">
            <v>560.73199999999997</v>
          </cell>
          <cell r="ZU93">
            <v>560.73199999999997</v>
          </cell>
          <cell r="ZV93">
            <v>560.73199999999997</v>
          </cell>
          <cell r="ZW93">
            <v>545.59199999999998</v>
          </cell>
          <cell r="ZX93">
            <v>552.64700000000005</v>
          </cell>
          <cell r="ZY93">
            <v>559.096</v>
          </cell>
          <cell r="ZZ93">
            <v>563.01499999999999</v>
          </cell>
          <cell r="AAA93">
            <v>557.37699999999995</v>
          </cell>
          <cell r="AAB93">
            <v>557.37699999999995</v>
          </cell>
          <cell r="AAC93">
            <v>557.37699999999995</v>
          </cell>
          <cell r="AAD93">
            <v>564.09100000000001</v>
          </cell>
          <cell r="AAE93">
            <v>557.58500000000004</v>
          </cell>
          <cell r="AAF93">
            <v>564.00400000000002</v>
          </cell>
          <cell r="AAG93">
            <v>562.58000000000004</v>
          </cell>
          <cell r="AAH93">
            <v>550.04200000000003</v>
          </cell>
          <cell r="AAI93">
            <v>550.04200000000003</v>
          </cell>
          <cell r="AAJ93">
            <v>550.04200000000003</v>
          </cell>
          <cell r="AAK93">
            <v>549.68399999999997</v>
          </cell>
          <cell r="AAL93">
            <v>557.101</v>
          </cell>
          <cell r="AAM93">
            <v>555.43200000000002</v>
          </cell>
          <cell r="AAN93">
            <v>552.12800000000004</v>
          </cell>
          <cell r="AAO93">
            <v>544.95500000000004</v>
          </cell>
          <cell r="AAP93">
            <v>544.95500000000004</v>
          </cell>
          <cell r="AAQ93">
            <v>544.95500000000004</v>
          </cell>
          <cell r="AAR93">
            <v>555.88099999999997</v>
          </cell>
          <cell r="AAS93">
            <v>571.99400000000003</v>
          </cell>
          <cell r="AAT93">
            <v>581.33500000000004</v>
          </cell>
          <cell r="AAU93">
            <v>588.55999999999995</v>
          </cell>
          <cell r="AAV93">
            <v>587.48400000000004</v>
          </cell>
          <cell r="AAW93">
            <v>587.48400000000004</v>
          </cell>
          <cell r="AAX93">
            <v>587.48400000000004</v>
          </cell>
          <cell r="AAY93">
            <v>598.31299999999999</v>
          </cell>
          <cell r="AAZ93">
            <v>596.846</v>
          </cell>
          <cell r="ABA93">
            <v>593.26400000000001</v>
          </cell>
          <cell r="ABB93">
            <v>590.096</v>
          </cell>
          <cell r="ABC93">
            <v>590.35</v>
          </cell>
          <cell r="ABD93">
            <v>590.35</v>
          </cell>
          <cell r="ABE93">
            <v>590.35</v>
          </cell>
          <cell r="ABF93">
            <v>590.48699999999997</v>
          </cell>
          <cell r="ABG93">
            <v>588.66300000000001</v>
          </cell>
          <cell r="ABH93">
            <v>584.65599999999995</v>
          </cell>
          <cell r="ABI93">
            <v>585.41200000000003</v>
          </cell>
          <cell r="ABJ93">
            <v>588.04100000000005</v>
          </cell>
          <cell r="ABK93">
            <v>588.04100000000005</v>
          </cell>
          <cell r="ABL93">
            <v>588.04100000000005</v>
          </cell>
          <cell r="ABM93">
            <v>590.03899999999999</v>
          </cell>
          <cell r="ABN93">
            <v>589.77200000000005</v>
          </cell>
          <cell r="ABO93">
            <v>567.28599999999994</v>
          </cell>
          <cell r="ABP93">
            <v>569.26599999999996</v>
          </cell>
          <cell r="ABQ93">
            <v>564.851</v>
          </cell>
          <cell r="ABR93">
            <v>564.851</v>
          </cell>
          <cell r="ABS93">
            <v>564.851</v>
          </cell>
          <cell r="ABT93">
            <v>559.38599999999997</v>
          </cell>
          <cell r="ABU93">
            <v>578.60699999999997</v>
          </cell>
          <cell r="ABV93">
            <v>577.40499999999997</v>
          </cell>
          <cell r="ABW93">
            <v>571.69799999999998</v>
          </cell>
          <cell r="ABX93">
            <v>568.80499999999995</v>
          </cell>
          <cell r="ABY93">
            <v>568.80499999999995</v>
          </cell>
          <cell r="ABZ93">
            <v>568.80499999999995</v>
          </cell>
          <cell r="ACA93">
            <v>577.84500000000003</v>
          </cell>
          <cell r="ACB93">
            <v>568.59100000000001</v>
          </cell>
          <cell r="ACC93">
            <v>571.75699999999995</v>
          </cell>
          <cell r="ACD93">
            <v>569.98500000000001</v>
          </cell>
          <cell r="ACE93">
            <v>563.98299999999995</v>
          </cell>
          <cell r="ACF93">
            <v>563.98299999999995</v>
          </cell>
          <cell r="ACG93">
            <v>563.98299999999995</v>
          </cell>
          <cell r="ACH93">
            <v>561.59400000000005</v>
          </cell>
          <cell r="ACI93">
            <v>560.19899999999996</v>
          </cell>
          <cell r="ACJ93">
            <v>547.91899999999998</v>
          </cell>
          <cell r="ACK93">
            <v>558.274</v>
          </cell>
          <cell r="ACL93">
            <v>551.46100000000001</v>
          </cell>
          <cell r="ACM93">
            <v>551.46100000000001</v>
          </cell>
          <cell r="ACN93">
            <v>551.46100000000001</v>
          </cell>
          <cell r="ACO93">
            <v>547.63499999999999</v>
          </cell>
          <cell r="ACP93">
            <v>553.245</v>
          </cell>
          <cell r="ACQ93">
            <v>565.90899999999999</v>
          </cell>
          <cell r="ACR93">
            <v>572.65700000000004</v>
          </cell>
          <cell r="ACS93">
            <v>574.08600000000001</v>
          </cell>
          <cell r="ACT93">
            <v>574.08600000000001</v>
          </cell>
          <cell r="ACU93">
            <v>574.08600000000001</v>
          </cell>
          <cell r="ACV93">
            <v>565.82600000000002</v>
          </cell>
          <cell r="ACW93">
            <v>584</v>
          </cell>
          <cell r="ACX93">
            <v>587.62800000000004</v>
          </cell>
          <cell r="ACY93">
            <v>594.31500000000005</v>
          </cell>
          <cell r="ACZ93">
            <v>591.63</v>
          </cell>
          <cell r="ADA93">
            <v>591.63</v>
          </cell>
          <cell r="ADB93">
            <v>591.63</v>
          </cell>
          <cell r="ADC93">
            <v>598.78099999999995</v>
          </cell>
          <cell r="ADD93">
            <v>601.27200000000005</v>
          </cell>
          <cell r="ADE93">
            <v>602.82799999999997</v>
          </cell>
          <cell r="ADF93">
            <v>598.66200000000003</v>
          </cell>
          <cell r="ADG93">
            <v>597.27800000000002</v>
          </cell>
          <cell r="ADH93">
            <v>597.27800000000002</v>
          </cell>
          <cell r="ADI93">
            <v>597.27800000000002</v>
          </cell>
          <cell r="ADJ93">
            <v>601.50699999999995</v>
          </cell>
          <cell r="ADK93">
            <v>608.971</v>
          </cell>
          <cell r="ADL93">
            <v>609.24099999999999</v>
          </cell>
          <cell r="ADM93">
            <v>612.69299999999998</v>
          </cell>
          <cell r="ADN93">
            <v>603.66999999999996</v>
          </cell>
          <cell r="ADO93">
            <v>603.66999999999996</v>
          </cell>
          <cell r="ADP93">
            <v>603.66999999999996</v>
          </cell>
          <cell r="ADQ93">
            <v>603.81200000000001</v>
          </cell>
          <cell r="ADR93">
            <v>610.20000000000005</v>
          </cell>
          <cell r="ADS93">
            <v>621.99199999999996</v>
          </cell>
          <cell r="ADT93">
            <v>627.68299999999999</v>
          </cell>
          <cell r="ADU93">
            <v>622.71400000000006</v>
          </cell>
          <cell r="ADV93">
            <v>622.71400000000006</v>
          </cell>
          <cell r="ADW93">
            <v>622.71400000000006</v>
          </cell>
          <cell r="ADX93">
            <v>630.95600000000002</v>
          </cell>
          <cell r="ADY93">
            <v>627.14400000000001</v>
          </cell>
          <cell r="ADZ93">
            <v>625.55700000000002</v>
          </cell>
          <cell r="AEA93">
            <v>637.21199999999999</v>
          </cell>
          <cell r="AEB93">
            <v>639.23400000000004</v>
          </cell>
          <cell r="AEC93">
            <v>639.23400000000004</v>
          </cell>
          <cell r="AED93">
            <v>639.23400000000004</v>
          </cell>
          <cell r="AEE93">
            <v>631.25900000000001</v>
          </cell>
          <cell r="AEF93">
            <v>649.89499999999998</v>
          </cell>
          <cell r="AEG93">
            <v>655.61</v>
          </cell>
          <cell r="AEH93">
            <v>659.83</v>
          </cell>
          <cell r="AEI93">
            <v>652.57000000000005</v>
          </cell>
          <cell r="AEJ93">
            <v>652.57000000000005</v>
          </cell>
          <cell r="AEK93">
            <v>652.57000000000005</v>
          </cell>
          <cell r="AEL93">
            <v>663.93600000000004</v>
          </cell>
          <cell r="AEM93">
            <v>652.71500000000003</v>
          </cell>
          <cell r="AEN93">
            <v>640.89400000000001</v>
          </cell>
          <cell r="AEO93">
            <v>647.125</v>
          </cell>
          <cell r="AEP93">
            <v>644.12599999999998</v>
          </cell>
          <cell r="AEQ93">
            <v>644.12599999999998</v>
          </cell>
          <cell r="AER93">
            <v>644.12599999999998</v>
          </cell>
          <cell r="AES93">
            <v>651.88199999999995</v>
          </cell>
          <cell r="AET93">
            <v>653.74400000000003</v>
          </cell>
          <cell r="AEU93">
            <v>660.95299999999997</v>
          </cell>
          <cell r="AEV93">
            <v>666.23400000000004</v>
          </cell>
          <cell r="AEW93">
            <v>671.61500000000001</v>
          </cell>
          <cell r="AEX93">
            <v>671.61500000000001</v>
          </cell>
          <cell r="AEY93">
            <v>671.61500000000001</v>
          </cell>
          <cell r="AEZ93">
            <v>661.88</v>
          </cell>
          <cell r="AFA93">
            <v>665.72199999999998</v>
          </cell>
          <cell r="AFB93">
            <v>668.50400000000002</v>
          </cell>
          <cell r="AFC93">
            <v>681.48599999999999</v>
          </cell>
          <cell r="AFD93">
            <v>683.48699999999997</v>
          </cell>
          <cell r="AFE93">
            <v>683.48699999999997</v>
          </cell>
          <cell r="AFF93">
            <v>683.48699999999997</v>
          </cell>
          <cell r="AFG93">
            <v>673.86500000000001</v>
          </cell>
          <cell r="AFH93">
            <v>666.31899999999996</v>
          </cell>
          <cell r="AFI93">
            <v>669.23599999999999</v>
          </cell>
          <cell r="AFJ93">
            <v>675.50099999999998</v>
          </cell>
          <cell r="AFK93">
            <v>679.48400000000004</v>
          </cell>
          <cell r="AFL93">
            <v>679.48400000000004</v>
          </cell>
          <cell r="AFM93">
            <v>679.48400000000004</v>
          </cell>
          <cell r="AFN93">
            <v>672.78300000000002</v>
          </cell>
          <cell r="AFO93">
            <v>666.255</v>
          </cell>
          <cell r="AFP93">
            <v>660.84100000000001</v>
          </cell>
          <cell r="AFQ93">
            <v>652.85900000000004</v>
          </cell>
          <cell r="AFR93">
            <v>644.976</v>
          </cell>
          <cell r="AFS93">
            <v>644.976</v>
          </cell>
          <cell r="AFT93">
            <v>644.976</v>
          </cell>
          <cell r="AFU93">
            <v>633.96</v>
          </cell>
          <cell r="AFV93">
            <v>638.745</v>
          </cell>
          <cell r="AFW93">
            <v>633.79399999999998</v>
          </cell>
          <cell r="AFX93">
            <v>642.13099999999997</v>
          </cell>
          <cell r="AFY93">
            <v>637.01800000000003</v>
          </cell>
          <cell r="AFZ93">
            <v>637.01800000000003</v>
          </cell>
          <cell r="AGA93">
            <v>637.01800000000003</v>
          </cell>
          <cell r="AGB93">
            <v>641.39499999999998</v>
          </cell>
          <cell r="AGC93">
            <v>635.05399999999997</v>
          </cell>
          <cell r="AGD93">
            <v>618.25699999999995</v>
          </cell>
          <cell r="AGE93">
            <v>602.53700000000003</v>
          </cell>
          <cell r="AGF93">
            <v>606.28399999999999</v>
          </cell>
          <cell r="AGG93">
            <v>606.28399999999999</v>
          </cell>
          <cell r="AGH93">
            <v>606.28399999999999</v>
          </cell>
          <cell r="AGI93">
            <v>607.82600000000002</v>
          </cell>
          <cell r="AGJ93">
            <v>606.6</v>
          </cell>
          <cell r="AGK93">
            <v>609.28800000000001</v>
          </cell>
          <cell r="AGL93">
            <v>605.00099999999998</v>
          </cell>
          <cell r="AGM93">
            <v>602.34299999999996</v>
          </cell>
          <cell r="AGN93">
            <v>602.34299999999996</v>
          </cell>
          <cell r="AGO93">
            <v>602.34299999999996</v>
          </cell>
          <cell r="AGP93">
            <v>605.923</v>
          </cell>
          <cell r="AGQ93">
            <v>618.024</v>
          </cell>
          <cell r="AGR93">
            <v>624.524</v>
          </cell>
          <cell r="AGS93">
            <v>615.60299999999995</v>
          </cell>
          <cell r="AGT93">
            <v>617.98199999999997</v>
          </cell>
          <cell r="AGU93">
            <v>617.98199999999997</v>
          </cell>
          <cell r="AGV93">
            <v>617.98199999999997</v>
          </cell>
          <cell r="AGW93">
            <v>617.98199999999997</v>
          </cell>
          <cell r="AGX93">
            <v>600.01700000000005</v>
          </cell>
          <cell r="AGY93">
            <v>600.80499999999995</v>
          </cell>
          <cell r="AGZ93">
            <v>621.07600000000002</v>
          </cell>
          <cell r="AHA93">
            <v>632.45399999999995</v>
          </cell>
          <cell r="AHB93">
            <v>632.45399999999995</v>
          </cell>
          <cell r="AHC93">
            <v>632.45399999999995</v>
          </cell>
          <cell r="AHD93">
            <v>642.86900000000003</v>
          </cell>
          <cell r="AHE93">
            <v>638.94799999999998</v>
          </cell>
          <cell r="AHF93">
            <v>635.03300000000002</v>
          </cell>
          <cell r="AHG93">
            <v>630.07000000000005</v>
          </cell>
          <cell r="AHH93">
            <v>624.63400000000001</v>
          </cell>
          <cell r="AHI93">
            <v>624.63400000000001</v>
          </cell>
          <cell r="AHJ93">
            <v>624.63400000000001</v>
          </cell>
          <cell r="AHK93">
            <v>629.26</v>
          </cell>
          <cell r="AHL93">
            <v>627.44000000000005</v>
          </cell>
          <cell r="AHM93">
            <v>615.923</v>
          </cell>
          <cell r="AHN93">
            <v>609.34</v>
          </cell>
          <cell r="AHO93">
            <v>599.46799999999996</v>
          </cell>
          <cell r="AHP93">
            <v>599.46799999999996</v>
          </cell>
          <cell r="AHQ93">
            <v>599.46799999999996</v>
          </cell>
          <cell r="AHR93">
            <v>579.52</v>
          </cell>
          <cell r="AHS93">
            <v>578.32500000000005</v>
          </cell>
          <cell r="AHT93">
            <v>570.80499999999995</v>
          </cell>
          <cell r="AHU93">
            <v>567.10599999999999</v>
          </cell>
          <cell r="AHV93">
            <v>563.15300000000002</v>
          </cell>
          <cell r="AHW93">
            <v>563.15300000000002</v>
          </cell>
          <cell r="AHX93">
            <v>563.15300000000002</v>
          </cell>
          <cell r="AHY93">
            <v>573.71600000000001</v>
          </cell>
          <cell r="AHZ93">
            <v>583.995</v>
          </cell>
          <cell r="AIA93">
            <v>579.43600000000004</v>
          </cell>
          <cell r="AIB93">
            <v>567.952</v>
          </cell>
          <cell r="AIC93">
            <v>541.68700000000001</v>
          </cell>
          <cell r="AID93">
            <v>541.68700000000001</v>
          </cell>
          <cell r="AIE93">
            <v>541.68700000000001</v>
          </cell>
          <cell r="AIF93">
            <v>539.13099999999997</v>
          </cell>
          <cell r="AIG93">
            <v>546.59100000000001</v>
          </cell>
          <cell r="AIH93">
            <v>551.99699999999996</v>
          </cell>
          <cell r="AII93">
            <v>561.58900000000006</v>
          </cell>
          <cell r="AIJ93">
            <v>572.00300000000004</v>
          </cell>
          <cell r="AIK93">
            <v>572.00300000000004</v>
          </cell>
          <cell r="AIL93">
            <v>572.00300000000004</v>
          </cell>
          <cell r="AIM93">
            <v>589.51</v>
          </cell>
          <cell r="AIN93">
            <v>588.24599999999998</v>
          </cell>
          <cell r="AIO93">
            <v>597.65599999999995</v>
          </cell>
          <cell r="AIP93">
            <v>569.80600000000004</v>
          </cell>
          <cell r="AIQ93">
            <v>600.18899999999996</v>
          </cell>
          <cell r="AIR93">
            <v>600.18899999999996</v>
          </cell>
          <cell r="AIS93">
            <v>600.18899999999996</v>
          </cell>
          <cell r="AIT93">
            <v>580.80200000000002</v>
          </cell>
          <cell r="AIU93">
            <v>598.44399999999996</v>
          </cell>
          <cell r="AIV93">
            <v>603.02300000000002</v>
          </cell>
          <cell r="AIW93">
            <v>617.07000000000005</v>
          </cell>
          <cell r="AIX93">
            <v>614.70299999999997</v>
          </cell>
          <cell r="AIY93">
            <v>614.70299999999997</v>
          </cell>
          <cell r="AIZ93">
            <v>614.70299999999997</v>
          </cell>
          <cell r="AJA93">
            <v>606.44899999999996</v>
          </cell>
          <cell r="AJB93">
            <v>611.56600000000003</v>
          </cell>
          <cell r="AJC93">
            <v>620.33500000000004</v>
          </cell>
          <cell r="AJD93">
            <v>622.02499999999998</v>
          </cell>
          <cell r="AJE93">
            <v>617.72400000000005</v>
          </cell>
          <cell r="AJF93">
            <v>617.72400000000005</v>
          </cell>
          <cell r="AJG93">
            <v>617.72400000000005</v>
          </cell>
          <cell r="AJH93">
            <v>609.18499999999995</v>
          </cell>
          <cell r="AJI93">
            <v>613.76800000000003</v>
          </cell>
          <cell r="AJJ93">
            <v>621.98299999999995</v>
          </cell>
          <cell r="AJK93">
            <v>611.58199999999999</v>
          </cell>
          <cell r="AJL93">
            <v>619.70299999999997</v>
          </cell>
          <cell r="AJM93">
            <v>619.70299999999997</v>
          </cell>
          <cell r="AJN93">
            <v>619.70299999999997</v>
          </cell>
          <cell r="AJO93">
            <v>623.87800000000004</v>
          </cell>
          <cell r="AJP93">
            <v>625.06700000000001</v>
          </cell>
          <cell r="AJQ93">
            <v>629.80600000000004</v>
          </cell>
          <cell r="AJR93">
            <v>625.25099999999998</v>
          </cell>
          <cell r="AJS93">
            <v>638.34799999999996</v>
          </cell>
          <cell r="AJT93">
            <v>638.34799999999996</v>
          </cell>
          <cell r="AJU93">
            <v>638.34799999999996</v>
          </cell>
          <cell r="AJV93">
            <v>636.76199999999994</v>
          </cell>
          <cell r="AJW93">
            <v>640.94100000000003</v>
          </cell>
          <cell r="AJX93">
            <v>656.13400000000001</v>
          </cell>
          <cell r="AJY93">
            <v>657.57899999999995</v>
          </cell>
          <cell r="AJZ93">
            <v>668.25699999999995</v>
          </cell>
          <cell r="AKA93">
            <v>668.25699999999995</v>
          </cell>
          <cell r="AKB93">
            <v>668.25699999999995</v>
          </cell>
          <cell r="AKC93">
            <v>690.86400000000003</v>
          </cell>
          <cell r="AKD93">
            <v>691.26700000000005</v>
          </cell>
          <cell r="AKE93">
            <v>685.02599999999995</v>
          </cell>
          <cell r="AKF93">
            <v>678.46</v>
          </cell>
          <cell r="AKG93">
            <v>679.14200000000005</v>
          </cell>
          <cell r="AKH93">
            <v>679.14200000000005</v>
          </cell>
          <cell r="AKI93">
            <v>679.14200000000005</v>
          </cell>
          <cell r="AKJ93">
            <v>690.06</v>
          </cell>
          <cell r="AKK93">
            <v>689.55899999999997</v>
          </cell>
          <cell r="AKL93">
            <v>697.73599999999999</v>
          </cell>
          <cell r="AKM93">
            <v>696.74800000000005</v>
          </cell>
          <cell r="AKN93">
            <v>684.63900000000001</v>
          </cell>
          <cell r="AKO93">
            <v>684.63900000000001</v>
          </cell>
          <cell r="AKP93">
            <v>684.63900000000001</v>
          </cell>
          <cell r="AKQ93">
            <v>672.41399999999999</v>
          </cell>
          <cell r="AKR93">
            <v>659.62900000000002</v>
          </cell>
          <cell r="AKS93">
            <v>655.14800000000002</v>
          </cell>
          <cell r="AKT93">
            <v>655.41</v>
          </cell>
          <cell r="AKU93">
            <v>657.65700000000004</v>
          </cell>
          <cell r="AKV93">
            <v>657.65700000000004</v>
          </cell>
          <cell r="AKW93">
            <v>657.65700000000004</v>
          </cell>
          <cell r="AKX93">
            <v>657.46100000000001</v>
          </cell>
          <cell r="AKY93">
            <v>667.48</v>
          </cell>
          <cell r="AKZ93">
            <v>667.48</v>
          </cell>
          <cell r="ALA93">
            <v>670.93700000000001</v>
          </cell>
          <cell r="ALB93">
            <v>661.36400000000003</v>
          </cell>
          <cell r="ALC93">
            <v>661.36400000000003</v>
          </cell>
          <cell r="ALD93">
            <v>661.36400000000003</v>
          </cell>
          <cell r="ALE93">
            <v>656.35400000000004</v>
          </cell>
          <cell r="ALF93">
            <v>655.07600000000002</v>
          </cell>
          <cell r="ALG93">
            <v>655.07600000000002</v>
          </cell>
          <cell r="ALH93">
            <v>655.23599999999999</v>
          </cell>
          <cell r="ALI93">
            <v>655.76499999999999</v>
          </cell>
          <cell r="ALJ93">
            <v>655.76499999999999</v>
          </cell>
          <cell r="ALK93">
            <v>655.76499999999999</v>
          </cell>
          <cell r="ALL93">
            <v>667.13199999999995</v>
          </cell>
          <cell r="ALM93">
            <v>674.49199999999996</v>
          </cell>
          <cell r="ALN93">
            <v>673.33199999999999</v>
          </cell>
          <cell r="ALO93">
            <v>678.03800000000001</v>
          </cell>
          <cell r="ALP93">
            <v>658.96199999999999</v>
          </cell>
          <cell r="ALQ93">
            <v>658.96199999999999</v>
          </cell>
          <cell r="ALR93">
            <v>658.96199999999999</v>
          </cell>
          <cell r="ALS93">
            <v>651.47199999999998</v>
          </cell>
          <cell r="ALT93">
            <v>660.15099999999995</v>
          </cell>
          <cell r="ALU93">
            <v>656.47500000000002</v>
          </cell>
          <cell r="ALV93">
            <v>651.27800000000002</v>
          </cell>
          <cell r="ALW93">
            <v>661.70399999999995</v>
          </cell>
          <cell r="ALX93">
            <v>661.70399999999995</v>
          </cell>
          <cell r="ALY93">
            <v>661.70399999999995</v>
          </cell>
          <cell r="ALZ93">
            <v>663.28899999999999</v>
          </cell>
          <cell r="AMA93">
            <v>663.90300000000002</v>
          </cell>
          <cell r="AMB93">
            <v>662.51400000000001</v>
          </cell>
          <cell r="AMC93">
            <v>665.21600000000001</v>
          </cell>
          <cell r="AMD93">
            <v>673.755</v>
          </cell>
          <cell r="AME93">
            <v>673.755</v>
          </cell>
          <cell r="AMF93">
            <v>673.755</v>
          </cell>
          <cell r="AMG93">
            <v>667.54899999999998</v>
          </cell>
          <cell r="AMH93">
            <v>664.82399999999996</v>
          </cell>
          <cell r="AMI93">
            <v>661.077</v>
          </cell>
          <cell r="AMJ93">
            <v>676.255</v>
          </cell>
          <cell r="AMK93">
            <v>677.65300000000002</v>
          </cell>
          <cell r="AML93">
            <v>677.65300000000002</v>
          </cell>
          <cell r="AMM93">
            <v>677.65300000000002</v>
          </cell>
          <cell r="AMN93">
            <v>682.01499999999999</v>
          </cell>
          <cell r="AMO93">
            <v>676.6</v>
          </cell>
          <cell r="AMP93">
            <v>687.60799999999995</v>
          </cell>
          <cell r="AMQ93">
            <v>696.73</v>
          </cell>
          <cell r="AMR93">
            <v>690.29600000000005</v>
          </cell>
          <cell r="AMS93">
            <v>690.29600000000005</v>
          </cell>
          <cell r="AMT93">
            <v>690.29600000000005</v>
          </cell>
          <cell r="AMU93">
            <v>687.81600000000003</v>
          </cell>
          <cell r="AMV93">
            <v>668.553</v>
          </cell>
          <cell r="AMW93">
            <v>681.32100000000003</v>
          </cell>
          <cell r="AMX93">
            <v>683.83</v>
          </cell>
          <cell r="AMY93">
            <v>693.24699999999996</v>
          </cell>
          <cell r="AMZ93">
            <v>693.24699999999996</v>
          </cell>
          <cell r="ANA93">
            <v>693.24699999999996</v>
          </cell>
          <cell r="ANB93">
            <v>701.87800000000004</v>
          </cell>
          <cell r="ANC93">
            <v>728.78300000000002</v>
          </cell>
          <cell r="AND93">
            <v>719.16800000000001</v>
          </cell>
          <cell r="ANE93">
            <v>723.06899999999996</v>
          </cell>
          <cell r="ANF93">
            <v>705.98900000000003</v>
          </cell>
          <cell r="ANG93">
            <v>705.98900000000003</v>
          </cell>
          <cell r="ANH93">
            <v>705.98900000000003</v>
          </cell>
          <cell r="ANI93">
            <v>717.16200000000003</v>
          </cell>
          <cell r="ANJ93">
            <v>729.41099999999994</v>
          </cell>
          <cell r="ANK93">
            <v>722.37699999999995</v>
          </cell>
          <cell r="ANL93">
            <v>722.44600000000003</v>
          </cell>
          <cell r="ANM93">
            <v>732.50900000000001</v>
          </cell>
          <cell r="ANN93">
            <v>732.50900000000001</v>
          </cell>
          <cell r="ANO93">
            <v>732.50900000000001</v>
          </cell>
          <cell r="ANP93">
            <v>734.75300000000004</v>
          </cell>
          <cell r="ANQ93">
            <v>729.827</v>
          </cell>
          <cell r="ANR93">
            <v>727.81700000000001</v>
          </cell>
          <cell r="ANS93">
            <v>724.54899999999998</v>
          </cell>
          <cell r="ANT93">
            <v>711.24</v>
          </cell>
          <cell r="ANU93">
            <v>711.24</v>
          </cell>
          <cell r="ANV93">
            <v>711.24</v>
          </cell>
          <cell r="ANW93">
            <v>703.19600000000003</v>
          </cell>
          <cell r="ANX93">
            <v>691.22799999999995</v>
          </cell>
          <cell r="ANY93">
            <v>700.8</v>
          </cell>
          <cell r="ANZ93">
            <v>695.202</v>
          </cell>
          <cell r="AOA93">
            <v>704.45799999999997</v>
          </cell>
          <cell r="AOB93">
            <v>704.45799999999997</v>
          </cell>
          <cell r="AOC93">
            <v>704.45799999999997</v>
          </cell>
          <cell r="AOD93">
            <v>703.03899999999999</v>
          </cell>
          <cell r="AOE93">
            <v>687.33399999999995</v>
          </cell>
          <cell r="AOF93">
            <v>701.12699999999995</v>
          </cell>
          <cell r="AOG93">
            <v>693.67899999999997</v>
          </cell>
          <cell r="AOH93">
            <v>699.51599999999996</v>
          </cell>
          <cell r="AOI93">
            <v>699.51599999999996</v>
          </cell>
          <cell r="AOJ93">
            <v>699.51599999999996</v>
          </cell>
          <cell r="AOK93">
            <v>705.351</v>
          </cell>
          <cell r="AOL93">
            <v>710.71299999999997</v>
          </cell>
          <cell r="AOM93">
            <v>715.65899999999999</v>
          </cell>
          <cell r="AON93">
            <v>712.37099999999998</v>
          </cell>
          <cell r="AOO93">
            <v>710.46900000000005</v>
          </cell>
          <cell r="AOP93">
            <v>710.46900000000005</v>
          </cell>
          <cell r="AOQ93">
            <v>710.46900000000005</v>
          </cell>
          <cell r="AOR93">
            <v>706.24300000000005</v>
          </cell>
          <cell r="AOS93">
            <v>704.06100000000004</v>
          </cell>
          <cell r="AOT93">
            <v>706.88499999999999</v>
          </cell>
          <cell r="AOU93">
            <v>706.8</v>
          </cell>
          <cell r="AOV93">
            <v>709.81600000000003</v>
          </cell>
          <cell r="AOW93">
            <v>709.81600000000003</v>
          </cell>
          <cell r="AOX93">
            <v>709.81600000000003</v>
          </cell>
          <cell r="AOY93">
            <v>728.81200000000001</v>
          </cell>
          <cell r="AOZ93">
            <v>714.50699999999995</v>
          </cell>
          <cell r="APA93">
            <v>719.93299999999999</v>
          </cell>
          <cell r="APB93">
            <v>717.05499999999995</v>
          </cell>
          <cell r="APC93">
            <v>699.71799999999996</v>
          </cell>
          <cell r="APD93">
            <v>699.71799999999996</v>
          </cell>
          <cell r="APE93">
            <v>699.71799999999996</v>
          </cell>
          <cell r="APF93">
            <v>694.96299999999997</v>
          </cell>
          <cell r="APG93">
            <v>707.995</v>
          </cell>
          <cell r="APH93">
            <v>691.4</v>
          </cell>
          <cell r="API93">
            <v>673.51499999999999</v>
          </cell>
          <cell r="APJ93">
            <v>675.05100000000004</v>
          </cell>
          <cell r="APK93">
            <v>675.05100000000004</v>
          </cell>
          <cell r="APL93">
            <v>675.05100000000004</v>
          </cell>
          <cell r="APM93">
            <v>677.91800000000001</v>
          </cell>
          <cell r="APN93">
            <v>679.09900000000005</v>
          </cell>
          <cell r="APO93">
            <v>680.44200000000001</v>
          </cell>
          <cell r="APP93">
            <v>684.79700000000003</v>
          </cell>
          <cell r="APQ93">
            <v>681.47</v>
          </cell>
          <cell r="APR93">
            <v>681.47</v>
          </cell>
          <cell r="APS93">
            <v>681.47</v>
          </cell>
          <cell r="APT93">
            <v>681.09500000000003</v>
          </cell>
          <cell r="APU93">
            <v>691.95600000000002</v>
          </cell>
          <cell r="APV93">
            <v>681.98900000000003</v>
          </cell>
          <cell r="APW93">
            <v>704.76599999999996</v>
          </cell>
          <cell r="APX93">
            <v>707.41899999999998</v>
          </cell>
          <cell r="APY93">
            <v>707.41899999999998</v>
          </cell>
          <cell r="APZ93">
            <v>707.41899999999998</v>
          </cell>
          <cell r="AQA93">
            <v>697.50699999999995</v>
          </cell>
          <cell r="AQB93">
            <v>694.35199999999998</v>
          </cell>
          <cell r="AQC93">
            <v>710.30600000000004</v>
          </cell>
          <cell r="AQD93">
            <v>702.93399999999997</v>
          </cell>
          <cell r="AQE93">
            <v>704.346</v>
          </cell>
          <cell r="AQF93">
            <v>704.346</v>
          </cell>
          <cell r="AQG93">
            <v>704.346</v>
          </cell>
          <cell r="AQH93">
            <v>694.12800000000004</v>
          </cell>
          <cell r="AQI93">
            <v>715.423</v>
          </cell>
          <cell r="AQJ93">
            <v>714.61</v>
          </cell>
          <cell r="AQK93">
            <v>725.24699999999996</v>
          </cell>
          <cell r="AQL93">
            <v>728.78599999999994</v>
          </cell>
          <cell r="AQM93">
            <v>728.78599999999994</v>
          </cell>
          <cell r="AQN93">
            <v>728.78599999999994</v>
          </cell>
          <cell r="AQO93">
            <v>732.86400000000003</v>
          </cell>
          <cell r="AQP93">
            <v>706.32500000000005</v>
          </cell>
          <cell r="AQQ93">
            <v>703.94899999999996</v>
          </cell>
          <cell r="AQR93">
            <v>710.83600000000001</v>
          </cell>
          <cell r="AQS93">
            <v>718.41300000000001</v>
          </cell>
          <cell r="AQT93">
            <v>718.41300000000001</v>
          </cell>
          <cell r="AQU93">
            <v>718.41300000000001</v>
          </cell>
          <cell r="AQV93">
            <v>712.77300000000002</v>
          </cell>
          <cell r="AQW93">
            <v>725.48599999999999</v>
          </cell>
          <cell r="AQX93">
            <v>709.77499999999998</v>
          </cell>
          <cell r="AQY93">
            <v>703.35400000000004</v>
          </cell>
          <cell r="AQZ93">
            <v>722.72900000000004</v>
          </cell>
          <cell r="ARA93">
            <v>722.72900000000004</v>
          </cell>
          <cell r="ARB93">
            <v>722.72900000000004</v>
          </cell>
          <cell r="ARC93">
            <v>724.08</v>
          </cell>
          <cell r="ARD93">
            <v>717.24099999999999</v>
          </cell>
          <cell r="ARE93">
            <v>696.21900000000005</v>
          </cell>
          <cell r="ARF93">
            <v>698.45</v>
          </cell>
          <cell r="ARG93">
            <v>690.86599999999999</v>
          </cell>
          <cell r="ARH93">
            <v>690.86599999999999</v>
          </cell>
          <cell r="ARI93">
            <v>690.86599999999999</v>
          </cell>
          <cell r="ARJ93">
            <v>734.03</v>
          </cell>
          <cell r="ARK93">
            <v>765.86199999999997</v>
          </cell>
          <cell r="ARL93">
            <v>785.80200000000002</v>
          </cell>
          <cell r="ARM93">
            <v>784.18899999999996</v>
          </cell>
          <cell r="ARN93">
            <v>776.46</v>
          </cell>
          <cell r="ARO93">
            <v>776.46</v>
          </cell>
          <cell r="ARP93">
            <v>776.46</v>
          </cell>
          <cell r="ARQ93">
            <v>762.21</v>
          </cell>
          <cell r="ARR93">
            <v>766.63199999999995</v>
          </cell>
          <cell r="ARS93">
            <v>758.84400000000005</v>
          </cell>
          <cell r="ART93">
            <v>745.07899999999995</v>
          </cell>
          <cell r="ARU93">
            <v>728.20299999999997</v>
          </cell>
          <cell r="ARV93">
            <v>728.20299999999997</v>
          </cell>
          <cell r="ARW93">
            <v>728.20299999999997</v>
          </cell>
          <cell r="ARX93">
            <v>737.42</v>
          </cell>
          <cell r="ARY93">
            <v>720.01099999999997</v>
          </cell>
          <cell r="ARZ93">
            <v>731.58399999999995</v>
          </cell>
          <cell r="ASA93">
            <v>743.30100000000004</v>
          </cell>
          <cell r="ASB93">
            <v>748.87400000000002</v>
          </cell>
          <cell r="ASC93">
            <v>748.87400000000002</v>
          </cell>
          <cell r="ASD93">
            <v>748.87400000000002</v>
          </cell>
          <cell r="ASE93">
            <v>726.87099999999998</v>
          </cell>
          <cell r="ASF93">
            <v>723.48699999999997</v>
          </cell>
          <cell r="ASG93">
            <v>711.92499999999995</v>
          </cell>
          <cell r="ASH93">
            <v>705.58299999999997</v>
          </cell>
          <cell r="ASI93">
            <v>703.52499999999998</v>
          </cell>
          <cell r="ASJ93">
            <v>703.52499999999998</v>
          </cell>
          <cell r="ASK93">
            <v>703.52499999999998</v>
          </cell>
          <cell r="ASL93">
            <v>732.02300000000002</v>
          </cell>
          <cell r="ASM93">
            <v>770.86500000000001</v>
          </cell>
          <cell r="ASN93">
            <v>778.02099999999996</v>
          </cell>
          <cell r="ASO93">
            <v>790.66300000000001</v>
          </cell>
          <cell r="ASP93">
            <v>797.98900000000003</v>
          </cell>
          <cell r="ASQ93">
            <v>797.98900000000003</v>
          </cell>
          <cell r="ASR93">
            <v>797.98900000000003</v>
          </cell>
          <cell r="ASS93">
            <v>781.03300000000002</v>
          </cell>
          <cell r="AST93">
            <v>785.13599999999997</v>
          </cell>
          <cell r="ASU93">
            <v>782.39499999999998</v>
          </cell>
          <cell r="ASV93">
            <v>782.07799999999997</v>
          </cell>
          <cell r="ASW93">
            <v>788.44500000000005</v>
          </cell>
          <cell r="ASX93">
            <v>788.44500000000005</v>
          </cell>
          <cell r="ASY93">
            <v>788.44500000000005</v>
          </cell>
          <cell r="ASZ93">
            <v>757.11300000000006</v>
          </cell>
          <cell r="ATA93">
            <v>748.87599999999998</v>
          </cell>
          <cell r="ATB93">
            <v>757.96400000000006</v>
          </cell>
          <cell r="ATC93">
            <v>753.35799999999995</v>
          </cell>
          <cell r="ATD93">
            <v>753.19100000000003</v>
          </cell>
          <cell r="ATE93">
            <v>753.19100000000003</v>
          </cell>
          <cell r="ATF93">
            <v>753.19100000000003</v>
          </cell>
          <cell r="ATG93">
            <v>774.84299999999996</v>
          </cell>
          <cell r="ATH93">
            <v>783.02</v>
          </cell>
          <cell r="ATI93">
            <v>791.01700000000005</v>
          </cell>
          <cell r="ATJ93">
            <v>775.66399999999999</v>
          </cell>
          <cell r="ATK93">
            <v>769.8</v>
          </cell>
          <cell r="ATL93">
            <v>769.8</v>
          </cell>
          <cell r="ATM93">
            <v>769.8</v>
          </cell>
          <cell r="ATN93">
            <v>756.23699999999997</v>
          </cell>
          <cell r="ATO93">
            <v>762.83100000000002</v>
          </cell>
          <cell r="ATP93">
            <v>745.93100000000004</v>
          </cell>
          <cell r="ATQ93">
            <v>746.51099999999997</v>
          </cell>
          <cell r="ATR93">
            <v>743.779</v>
          </cell>
          <cell r="ATS93">
            <v>743.779</v>
          </cell>
          <cell r="ATT93">
            <v>743.779</v>
          </cell>
          <cell r="ATU93">
            <v>747.95</v>
          </cell>
          <cell r="ATV93">
            <v>739.90800000000002</v>
          </cell>
          <cell r="ATW93">
            <v>745.40200000000004</v>
          </cell>
          <cell r="ATX93">
            <v>746.36400000000003</v>
          </cell>
          <cell r="ATY93">
            <v>735.48299999999995</v>
          </cell>
          <cell r="ATZ93">
            <v>735.48299999999995</v>
          </cell>
          <cell r="AUA93">
            <v>735.48299999999995</v>
          </cell>
          <cell r="AUB93">
            <v>747.50400000000002</v>
          </cell>
          <cell r="AUC93">
            <v>746.44600000000003</v>
          </cell>
          <cell r="AUD93">
            <v>735.11300000000006</v>
          </cell>
          <cell r="AUE93">
            <v>723.48400000000004</v>
          </cell>
          <cell r="AUF93">
            <v>726.73199999999997</v>
          </cell>
          <cell r="AUG93">
            <v>726.73199999999997</v>
          </cell>
          <cell r="AUH93">
            <v>726.73199999999997</v>
          </cell>
          <cell r="AUI93">
            <v>717.93600000000004</v>
          </cell>
          <cell r="AUJ93">
            <v>722.92100000000005</v>
          </cell>
          <cell r="AUK93">
            <v>719.40700000000004</v>
          </cell>
          <cell r="AUL93">
            <v>697.02200000000005</v>
          </cell>
          <cell r="AUM93">
            <v>684.18299999999999</v>
          </cell>
          <cell r="AUN93">
            <v>684.18299999999999</v>
          </cell>
          <cell r="AUO93">
            <v>684.18299999999999</v>
          </cell>
          <cell r="AUP93">
            <v>686.65700000000004</v>
          </cell>
          <cell r="AUQ93">
            <v>688.58199999999999</v>
          </cell>
          <cell r="AUR93">
            <v>691.02</v>
          </cell>
          <cell r="AUS93">
            <v>689.404</v>
          </cell>
          <cell r="AUT93">
            <v>704.86500000000001</v>
          </cell>
          <cell r="AUU93">
            <v>704.86500000000001</v>
          </cell>
          <cell r="AUV93">
            <v>704.86500000000001</v>
          </cell>
          <cell r="AUW93">
            <v>699.49400000000003</v>
          </cell>
          <cell r="AUX93">
            <v>708.48800000000006</v>
          </cell>
          <cell r="AUY93">
            <v>710.87400000000002</v>
          </cell>
          <cell r="AUZ93">
            <v>699.41200000000003</v>
          </cell>
          <cell r="AVA93">
            <v>713.31200000000001</v>
          </cell>
          <cell r="AVB93">
            <v>713.31200000000001</v>
          </cell>
          <cell r="AVC93">
            <v>713.31200000000001</v>
          </cell>
          <cell r="AVD93">
            <v>722.73500000000001</v>
          </cell>
          <cell r="AVE93">
            <v>711.67600000000004</v>
          </cell>
          <cell r="AVF93">
            <v>708.81700000000001</v>
          </cell>
          <cell r="AVG93">
            <v>692.83399999999995</v>
          </cell>
          <cell r="AVH93">
            <v>684.17200000000003</v>
          </cell>
          <cell r="AVI93">
            <v>684.17200000000003</v>
          </cell>
          <cell r="AVJ93">
            <v>684.17200000000003</v>
          </cell>
          <cell r="AVK93">
            <v>672.48099999999999</v>
          </cell>
          <cell r="AVL93">
            <v>660.67700000000002</v>
          </cell>
          <cell r="AVM93">
            <v>673.16200000000003</v>
          </cell>
          <cell r="AVN93">
            <v>663.92200000000003</v>
          </cell>
          <cell r="AVO93">
            <v>661.67200000000003</v>
          </cell>
          <cell r="AVP93">
            <v>661.67200000000003</v>
          </cell>
          <cell r="AVQ93">
            <v>661.67200000000003</v>
          </cell>
          <cell r="AVR93">
            <v>661.67200000000003</v>
          </cell>
          <cell r="AVS93">
            <v>664.16399999999999</v>
          </cell>
          <cell r="AVT93">
            <v>675.16899999999998</v>
          </cell>
          <cell r="AVU93">
            <v>662.005</v>
          </cell>
          <cell r="AVV93">
            <v>672.67200000000003</v>
          </cell>
          <cell r="AVW93">
            <v>672.67200000000003</v>
          </cell>
          <cell r="AVX93">
            <v>672.67200000000003</v>
          </cell>
          <cell r="AVY93">
            <v>682.50300000000004</v>
          </cell>
          <cell r="AVZ93">
            <v>689.745</v>
          </cell>
          <cell r="AWA93">
            <v>669.13699999999994</v>
          </cell>
          <cell r="AWB93">
            <v>679.78099999999995</v>
          </cell>
          <cell r="AWC93">
            <v>698.27700000000004</v>
          </cell>
          <cell r="AWD93">
            <v>698.27700000000004</v>
          </cell>
          <cell r="AWE93">
            <v>698.27700000000004</v>
          </cell>
          <cell r="AWF93">
            <v>695.59</v>
          </cell>
          <cell r="AWG93">
            <v>694.70299999999997</v>
          </cell>
          <cell r="AWH93">
            <v>703.37300000000005</v>
          </cell>
          <cell r="AWI93">
            <v>722.53700000000003</v>
          </cell>
          <cell r="AWJ93">
            <v>741.53599999999994</v>
          </cell>
          <cell r="AWK93">
            <v>741.53599999999994</v>
          </cell>
          <cell r="AWL93">
            <v>741.53599999999994</v>
          </cell>
          <cell r="AWM93">
            <v>744.94</v>
          </cell>
          <cell r="AWN93">
            <v>732.04700000000003</v>
          </cell>
          <cell r="AWO93">
            <v>733.90800000000002</v>
          </cell>
          <cell r="AWP93">
            <v>721.36599999999999</v>
          </cell>
          <cell r="AWQ93">
            <v>736.11099999999999</v>
          </cell>
          <cell r="AWR93">
            <v>736.11099999999999</v>
          </cell>
          <cell r="AWS93">
            <v>736.11099999999999</v>
          </cell>
          <cell r="AWT93">
            <v>737.94</v>
          </cell>
          <cell r="AWU93">
            <v>725.22199999999998</v>
          </cell>
          <cell r="AWV93">
            <v>722.07100000000003</v>
          </cell>
          <cell r="AWW93">
            <v>751.05499999999995</v>
          </cell>
          <cell r="AWX93">
            <v>751.81799999999998</v>
          </cell>
          <cell r="AWY93">
            <v>751.81799999999998</v>
          </cell>
          <cell r="AWZ93">
            <v>751.81799999999998</v>
          </cell>
          <cell r="AXA93">
            <v>752.68200000000002</v>
          </cell>
          <cell r="AXB93">
            <v>781.37400000000002</v>
          </cell>
          <cell r="AXC93">
            <v>788.79899999999998</v>
          </cell>
          <cell r="AXD93">
            <v>781.16099999999994</v>
          </cell>
          <cell r="AXE93">
            <v>767.49300000000005</v>
          </cell>
          <cell r="AXF93">
            <v>767.49300000000005</v>
          </cell>
          <cell r="AXG93">
            <v>767.49300000000005</v>
          </cell>
          <cell r="AXH93">
            <v>771.46299999999997</v>
          </cell>
          <cell r="AXI93">
            <v>797.99800000000005</v>
          </cell>
          <cell r="AXJ93">
            <v>789.38300000000004</v>
          </cell>
          <cell r="AXK93">
            <v>773.19899999999996</v>
          </cell>
          <cell r="AXL93">
            <v>768.65800000000002</v>
          </cell>
          <cell r="AXM93">
            <v>768.65800000000002</v>
          </cell>
          <cell r="AXN93">
            <v>768.65800000000002</v>
          </cell>
          <cell r="AXO93">
            <v>761.87300000000005</v>
          </cell>
          <cell r="AXP93">
            <v>777.13</v>
          </cell>
          <cell r="AXQ93">
            <v>781.11300000000006</v>
          </cell>
          <cell r="AXR93">
            <v>771.77499999999998</v>
          </cell>
          <cell r="AXS93">
            <v>799.38099999999997</v>
          </cell>
          <cell r="AXT93">
            <v>799.38099999999997</v>
          </cell>
          <cell r="AXU93">
            <v>799.38099999999997</v>
          </cell>
          <cell r="AXV93">
            <v>787.57500000000005</v>
          </cell>
          <cell r="AXW93">
            <v>781.52099999999996</v>
          </cell>
          <cell r="AXX93">
            <v>780.81</v>
          </cell>
          <cell r="AXY93">
            <v>770.62099999999998</v>
          </cell>
          <cell r="AXZ93">
            <v>764.34799999999996</v>
          </cell>
          <cell r="AYA93">
            <v>764.34799999999996</v>
          </cell>
          <cell r="AYB93">
            <v>764.34799999999996</v>
          </cell>
          <cell r="AYC93">
            <v>761.37199999999996</v>
          </cell>
          <cell r="AYD93">
            <v>753.68700000000001</v>
          </cell>
          <cell r="AYE93">
            <v>756.4</v>
          </cell>
          <cell r="AYF93">
            <v>784.31700000000001</v>
          </cell>
          <cell r="AYG93">
            <v>778.33600000000001</v>
          </cell>
          <cell r="AYH93">
            <v>778.33600000000001</v>
          </cell>
          <cell r="AYI93">
            <v>778.33600000000001</v>
          </cell>
          <cell r="AYJ93">
            <v>780.42600000000004</v>
          </cell>
          <cell r="AYK93">
            <v>754.66800000000001</v>
          </cell>
          <cell r="AYL93">
            <v>747.01300000000003</v>
          </cell>
          <cell r="AYM93">
            <v>746.62900000000002</v>
          </cell>
          <cell r="AYN93">
            <v>737.78499999999997</v>
          </cell>
          <cell r="AYO93">
            <v>737.78499999999997</v>
          </cell>
          <cell r="AYP93">
            <v>737.78499999999997</v>
          </cell>
          <cell r="AYQ93">
            <v>733.62900000000002</v>
          </cell>
          <cell r="AYR93">
            <v>730.75099999999998</v>
          </cell>
          <cell r="AYS93">
            <v>716.25699999999995</v>
          </cell>
          <cell r="AYT93">
            <v>726.21900000000005</v>
          </cell>
          <cell r="AYU93">
            <v>718.95699999999999</v>
          </cell>
          <cell r="AYV93">
            <v>718.95699999999999</v>
          </cell>
          <cell r="AYW93">
            <v>718.95699999999999</v>
          </cell>
          <cell r="AYX93">
            <v>727.18100000000004</v>
          </cell>
          <cell r="AYY93">
            <v>725.74800000000005</v>
          </cell>
          <cell r="AYZ93">
            <v>708.71</v>
          </cell>
          <cell r="AZA93">
            <v>708.71</v>
          </cell>
          <cell r="AZB93">
            <v>711.10199999999998</v>
          </cell>
          <cell r="AZC93">
            <v>711.10199999999998</v>
          </cell>
          <cell r="AZD93">
            <v>711.10199999999998</v>
          </cell>
          <cell r="AZE93">
            <v>707.351</v>
          </cell>
          <cell r="AZF93">
            <v>694.21500000000003</v>
          </cell>
          <cell r="AZG93">
            <v>698.49400000000003</v>
          </cell>
          <cell r="AZH93">
            <v>698.49400000000003</v>
          </cell>
          <cell r="AZI93">
            <v>702.548</v>
          </cell>
          <cell r="AZJ93">
            <v>702.548</v>
          </cell>
          <cell r="AZK93">
            <v>702.548</v>
          </cell>
          <cell r="AZL93">
            <v>711.82500000000005</v>
          </cell>
          <cell r="AZM93">
            <v>708.88900000000001</v>
          </cell>
          <cell r="AZN93">
            <v>700.68299999999999</v>
          </cell>
          <cell r="AZO93">
            <v>690.13699999999994</v>
          </cell>
          <cell r="AZP93">
            <v>711.03399999999999</v>
          </cell>
          <cell r="AZQ93">
            <v>711.03399999999999</v>
          </cell>
          <cell r="AZR93">
            <v>711.03399999999999</v>
          </cell>
          <cell r="AZS93">
            <v>707.43799999999999</v>
          </cell>
          <cell r="AZT93">
            <v>706.20799999999997</v>
          </cell>
          <cell r="AZU93">
            <v>707.14400000000001</v>
          </cell>
          <cell r="AZV93">
            <v>692.40700000000004</v>
          </cell>
          <cell r="AZW93">
            <v>694.13</v>
          </cell>
          <cell r="AZX93">
            <v>694.13</v>
          </cell>
          <cell r="AZY93">
            <v>694.13</v>
          </cell>
          <cell r="AZZ93">
            <v>700.20600000000002</v>
          </cell>
          <cell r="BAA93">
            <v>717.15099999999995</v>
          </cell>
          <cell r="BAB93">
            <v>719.51400000000001</v>
          </cell>
          <cell r="BAC93">
            <v>722.19</v>
          </cell>
          <cell r="BAD93">
            <v>731.26900000000001</v>
          </cell>
          <cell r="BAE93">
            <v>731.26900000000001</v>
          </cell>
          <cell r="BAF93">
            <v>731.26900000000001</v>
          </cell>
          <cell r="BAG93">
            <v>715.495</v>
          </cell>
          <cell r="BAH93">
            <v>699.35900000000004</v>
          </cell>
          <cell r="BAI93">
            <v>702.904</v>
          </cell>
          <cell r="BAJ93">
            <v>708.12699999999995</v>
          </cell>
          <cell r="BAK93">
            <v>712.90200000000004</v>
          </cell>
          <cell r="BAL93">
            <v>712.90200000000004</v>
          </cell>
          <cell r="BAM93">
            <v>712.90200000000004</v>
          </cell>
          <cell r="BAN93">
            <v>705.34900000000005</v>
          </cell>
          <cell r="BAO93">
            <v>709.41800000000001</v>
          </cell>
          <cell r="BAP93">
            <v>707.79499999999996</v>
          </cell>
          <cell r="BAQ93">
            <v>715.90800000000002</v>
          </cell>
          <cell r="BAR93">
            <v>710.71400000000006</v>
          </cell>
          <cell r="BAS93">
            <v>710.71400000000006</v>
          </cell>
          <cell r="BAT93">
            <v>710.71400000000006</v>
          </cell>
          <cell r="BAU93">
            <v>729.69200000000001</v>
          </cell>
          <cell r="BAV93">
            <v>737.61500000000001</v>
          </cell>
          <cell r="BAW93">
            <v>731.87199999999996</v>
          </cell>
          <cell r="BAX93">
            <v>734.69299999999998</v>
          </cell>
          <cell r="BAY93">
            <v>738.12699999999995</v>
          </cell>
          <cell r="BAZ93">
            <v>738.12699999999995</v>
          </cell>
          <cell r="BBA93">
            <v>738.12699999999995</v>
          </cell>
          <cell r="BBB93">
            <v>736.80399999999997</v>
          </cell>
          <cell r="BBC93">
            <v>737.52</v>
          </cell>
          <cell r="BBD93">
            <v>752.06100000000004</v>
          </cell>
          <cell r="BBE93">
            <v>751.221</v>
          </cell>
          <cell r="BBF93">
            <v>758.19200000000001</v>
          </cell>
          <cell r="BBG93">
            <v>758.19200000000001</v>
          </cell>
          <cell r="BBH93">
            <v>758.19200000000001</v>
          </cell>
          <cell r="BBI93">
            <v>761.72900000000004</v>
          </cell>
          <cell r="BBJ93">
            <v>760.29899999999998</v>
          </cell>
          <cell r="BBK93">
            <v>760.59100000000001</v>
          </cell>
          <cell r="BBL93">
            <v>749.75300000000004</v>
          </cell>
          <cell r="BBM93">
            <v>747.125</v>
          </cell>
          <cell r="BBN93">
            <v>747.125</v>
          </cell>
          <cell r="BBO93">
            <v>747.125</v>
          </cell>
          <cell r="BBP93">
            <v>760.88099999999997</v>
          </cell>
          <cell r="BBQ93">
            <v>748.38800000000003</v>
          </cell>
          <cell r="BBR93">
            <v>755.70699999999999</v>
          </cell>
          <cell r="BBS93">
            <v>765.53599999999994</v>
          </cell>
          <cell r="BBT93">
            <v>764.23299999999995</v>
          </cell>
          <cell r="BBU93">
            <v>764.23299999999995</v>
          </cell>
          <cell r="BBV93">
            <v>764.23299999999995</v>
          </cell>
          <cell r="BBW93">
            <v>768.26400000000001</v>
          </cell>
          <cell r="BBX93">
            <v>784.34699999999998</v>
          </cell>
          <cell r="BBY93">
            <v>788.37</v>
          </cell>
          <cell r="BBZ93">
            <v>769.15599999999995</v>
          </cell>
          <cell r="BCA93">
            <v>765.26199999999994</v>
          </cell>
          <cell r="BCB93">
            <v>765.26199999999994</v>
          </cell>
          <cell r="BCC93">
            <v>765.26199999999994</v>
          </cell>
          <cell r="BCD93">
            <v>761.78399999999999</v>
          </cell>
          <cell r="BCE93">
            <v>747.91700000000003</v>
          </cell>
          <cell r="BCF93">
            <v>739.33600000000001</v>
          </cell>
          <cell r="BCG93">
            <v>747.52099999999996</v>
          </cell>
          <cell r="BCH93">
            <v>760.56600000000003</v>
          </cell>
          <cell r="BCI93">
            <v>760.56600000000003</v>
          </cell>
          <cell r="BCJ93">
            <v>760.56600000000003</v>
          </cell>
          <cell r="BCK93">
            <v>748.8</v>
          </cell>
          <cell r="BCL93">
            <v>733.91399999999999</v>
          </cell>
          <cell r="BCM93">
            <v>728.24</v>
          </cell>
          <cell r="BCN93">
            <v>728.29499999999996</v>
          </cell>
          <cell r="BCO93">
            <v>719.48500000000001</v>
          </cell>
          <cell r="BCP93">
            <v>719.48500000000001</v>
          </cell>
          <cell r="BCQ93">
            <v>719.48500000000001</v>
          </cell>
          <cell r="BCR93">
            <v>721.69799999999998</v>
          </cell>
          <cell r="BCS93">
            <v>708.327</v>
          </cell>
          <cell r="BCT93">
            <v>730.42499999999995</v>
          </cell>
          <cell r="BCU93">
            <v>733.024</v>
          </cell>
          <cell r="BCV93">
            <v>735.48800000000006</v>
          </cell>
          <cell r="BCW93">
            <v>735.48800000000006</v>
          </cell>
          <cell r="BCX93">
            <v>735.48800000000006</v>
          </cell>
          <cell r="BCY93">
            <v>731.85199999999998</v>
          </cell>
          <cell r="BCZ93">
            <v>740.57299999999998</v>
          </cell>
          <cell r="BDA93">
            <v>746.471</v>
          </cell>
          <cell r="BDB93">
            <v>756.327</v>
          </cell>
          <cell r="BDC93">
            <v>764.96400000000006</v>
          </cell>
          <cell r="BDD93">
            <v>764.96400000000006</v>
          </cell>
          <cell r="BDE93">
            <v>764.96400000000006</v>
          </cell>
          <cell r="BDF93">
            <v>718.02</v>
          </cell>
          <cell r="BDG93">
            <v>729.62099999999998</v>
          </cell>
          <cell r="BDH93">
            <v>726.55399999999997</v>
          </cell>
          <cell r="BDI93">
            <v>707.79399999999998</v>
          </cell>
          <cell r="BDJ93">
            <v>705.38900000000001</v>
          </cell>
          <cell r="BDK93">
            <v>705.38900000000001</v>
          </cell>
          <cell r="BDL93">
            <v>705.38900000000001</v>
          </cell>
          <cell r="BDM93">
            <v>677.93600000000004</v>
          </cell>
          <cell r="BDN93">
            <v>675.596</v>
          </cell>
          <cell r="BDO93">
            <v>672.03300000000002</v>
          </cell>
          <cell r="BDP93">
            <v>665.57899999999995</v>
          </cell>
          <cell r="BDQ93">
            <v>663.28099999999995</v>
          </cell>
          <cell r="BDR93">
            <v>663.28099999999995</v>
          </cell>
          <cell r="BDS93">
            <v>663.28099999999995</v>
          </cell>
          <cell r="BDT93">
            <v>646.846</v>
          </cell>
          <cell r="BDU93">
            <v>653.81100000000004</v>
          </cell>
          <cell r="BDV93">
            <v>664.17499999999995</v>
          </cell>
          <cell r="BDW93">
            <v>674.95699999999999</v>
          </cell>
          <cell r="BDX93">
            <v>671.23299999999995</v>
          </cell>
          <cell r="BDY93">
            <v>671.23299999999995</v>
          </cell>
          <cell r="BDZ93">
            <v>671.23299999999995</v>
          </cell>
          <cell r="BEA93">
            <v>680.07</v>
          </cell>
          <cell r="BEB93">
            <v>674.72799999999995</v>
          </cell>
          <cell r="BEC93">
            <v>685.88599999999997</v>
          </cell>
          <cell r="BED93">
            <v>675.80499999999995</v>
          </cell>
          <cell r="BEE93">
            <v>671.90599999999995</v>
          </cell>
          <cell r="BEF93">
            <v>671.90599999999995</v>
          </cell>
          <cell r="BEG93">
            <v>671.90599999999995</v>
          </cell>
          <cell r="BEH93">
            <v>682.80100000000004</v>
          </cell>
          <cell r="BEI93">
            <v>676.49800000000005</v>
          </cell>
          <cell r="BEJ93">
            <v>670.63900000000001</v>
          </cell>
          <cell r="BEK93">
            <v>674.99400000000003</v>
          </cell>
          <cell r="BEL93">
            <v>681.89099999999996</v>
          </cell>
          <cell r="BEM93">
            <v>681.89099999999996</v>
          </cell>
        </row>
        <row r="94">
          <cell r="F94" t="str">
            <v>IDR</v>
          </cell>
          <cell r="H94" t="str">
            <v>USDIDR Curncy</v>
          </cell>
          <cell r="I94" t="str">
            <v>USDIDR Curncy</v>
          </cell>
          <cell r="J94" t="str">
            <v>USD Curncy</v>
          </cell>
          <cell r="K94" t="str">
            <v>USD Curncy</v>
          </cell>
          <cell r="L94" t="str">
            <v>USD Curncy</v>
          </cell>
          <cell r="M94" t="str">
            <v>Currency</v>
          </cell>
          <cell r="N94" t="str">
            <v>Indonesia</v>
          </cell>
          <cell r="O94">
            <v>1</v>
          </cell>
          <cell r="T94">
            <v>13102.5</v>
          </cell>
          <cell r="U94">
            <v>13100</v>
          </cell>
          <cell r="V94">
            <v>13105</v>
          </cell>
          <cell r="W94">
            <v>13102.5</v>
          </cell>
          <cell r="X94" t="str">
            <v>N.A.</v>
          </cell>
          <cell r="Y94" t="e">
            <v>#VALUE!</v>
          </cell>
          <cell r="Z94">
            <v>13113</v>
          </cell>
          <cell r="AA94">
            <v>42592</v>
          </cell>
          <cell r="AB94">
            <v>13113</v>
          </cell>
          <cell r="AC94">
            <v>42592</v>
          </cell>
          <cell r="AD94">
            <v>1</v>
          </cell>
          <cell r="AE94">
            <v>1</v>
          </cell>
          <cell r="AF94">
            <v>1</v>
          </cell>
          <cell r="AG94" t="e">
            <v>#VALUE!</v>
          </cell>
          <cell r="AH94">
            <v>13103</v>
          </cell>
          <cell r="AI94">
            <v>13113</v>
          </cell>
          <cell r="AJ94">
            <v>13127</v>
          </cell>
          <cell r="AK94">
            <v>13124</v>
          </cell>
          <cell r="AL94">
            <v>13117</v>
          </cell>
          <cell r="AM94">
            <v>13117</v>
          </cell>
          <cell r="AN94">
            <v>13117</v>
          </cell>
          <cell r="AO94">
            <v>13143</v>
          </cell>
          <cell r="AP94">
            <v>13121</v>
          </cell>
          <cell r="AQ94">
            <v>13090</v>
          </cell>
          <cell r="AR94">
            <v>13047</v>
          </cell>
          <cell r="AS94">
            <v>13112</v>
          </cell>
          <cell r="AT94">
            <v>13112</v>
          </cell>
          <cell r="AU94">
            <v>13112</v>
          </cell>
          <cell r="AV94">
            <v>13098</v>
          </cell>
          <cell r="AW94">
            <v>13137</v>
          </cell>
          <cell r="AX94">
            <v>13175</v>
          </cell>
          <cell r="AY94">
            <v>13142</v>
          </cell>
          <cell r="AZ94">
            <v>13095</v>
          </cell>
          <cell r="BA94">
            <v>13095</v>
          </cell>
          <cell r="BB94">
            <v>13095</v>
          </cell>
          <cell r="BC94">
            <v>13099</v>
          </cell>
          <cell r="BD94">
            <v>13112</v>
          </cell>
          <cell r="BE94">
            <v>13089</v>
          </cell>
          <cell r="BF94">
            <v>13087</v>
          </cell>
          <cell r="BG94">
            <v>13096</v>
          </cell>
          <cell r="BH94">
            <v>13096</v>
          </cell>
          <cell r="BI94">
            <v>13096</v>
          </cell>
          <cell r="BJ94">
            <v>13073</v>
          </cell>
          <cell r="BK94">
            <v>13086</v>
          </cell>
          <cell r="BL94">
            <v>13120</v>
          </cell>
          <cell r="BM94">
            <v>13107</v>
          </cell>
          <cell r="BN94">
            <v>13180</v>
          </cell>
          <cell r="BO94">
            <v>13180</v>
          </cell>
          <cell r="BP94">
            <v>13180</v>
          </cell>
          <cell r="BQ94">
            <v>13146</v>
          </cell>
          <cell r="BR94">
            <v>13209</v>
          </cell>
          <cell r="BS94">
            <v>13203</v>
          </cell>
          <cell r="BT94">
            <v>13125</v>
          </cell>
          <cell r="BU94">
            <v>13115</v>
          </cell>
          <cell r="BV94">
            <v>13115</v>
          </cell>
          <cell r="BW94">
            <v>13115</v>
          </cell>
          <cell r="BX94">
            <v>13210</v>
          </cell>
          <cell r="BY94">
            <v>13157</v>
          </cell>
          <cell r="BZ94">
            <v>13188</v>
          </cell>
          <cell r="CA94">
            <v>13351</v>
          </cell>
          <cell r="CB94">
            <v>13391</v>
          </cell>
          <cell r="CC94">
            <v>13391</v>
          </cell>
          <cell r="CD94">
            <v>13391</v>
          </cell>
          <cell r="CE94">
            <v>13248</v>
          </cell>
          <cell r="CF94">
            <v>13283</v>
          </cell>
          <cell r="CG94">
            <v>13247</v>
          </cell>
          <cell r="CH94">
            <v>13252</v>
          </cell>
          <cell r="CI94">
            <v>13339</v>
          </cell>
          <cell r="CJ94">
            <v>13339</v>
          </cell>
          <cell r="CK94">
            <v>13339</v>
          </cell>
          <cell r="CL94">
            <v>13375</v>
          </cell>
          <cell r="CM94">
            <v>13355</v>
          </cell>
          <cell r="CN94">
            <v>13393</v>
          </cell>
          <cell r="CO94">
            <v>13298</v>
          </cell>
          <cell r="CP94">
            <v>13294</v>
          </cell>
          <cell r="CQ94">
            <v>13294</v>
          </cell>
          <cell r="CR94">
            <v>13294</v>
          </cell>
          <cell r="CS94">
            <v>13287</v>
          </cell>
          <cell r="CT94">
            <v>13269</v>
          </cell>
          <cell r="CU94">
            <v>13263</v>
          </cell>
          <cell r="CV94">
            <v>13370</v>
          </cell>
          <cell r="CW94">
            <v>13595</v>
          </cell>
          <cell r="CX94">
            <v>13595</v>
          </cell>
          <cell r="CY94">
            <v>13595</v>
          </cell>
          <cell r="CZ94">
            <v>13643</v>
          </cell>
          <cell r="DA94">
            <v>13661</v>
          </cell>
          <cell r="DB94">
            <v>13648</v>
          </cell>
          <cell r="DC94">
            <v>13640</v>
          </cell>
          <cell r="DD94">
            <v>13587</v>
          </cell>
          <cell r="DE94">
            <v>13587</v>
          </cell>
          <cell r="DF94">
            <v>13587</v>
          </cell>
          <cell r="DG94">
            <v>13585</v>
          </cell>
          <cell r="DH94">
            <v>13637</v>
          </cell>
          <cell r="DI94">
            <v>13638</v>
          </cell>
          <cell r="DJ94">
            <v>13574</v>
          </cell>
          <cell r="DK94">
            <v>13608</v>
          </cell>
          <cell r="DL94">
            <v>13608</v>
          </cell>
          <cell r="DM94">
            <v>13608</v>
          </cell>
          <cell r="DN94">
            <v>13565</v>
          </cell>
          <cell r="DO94">
            <v>13380</v>
          </cell>
          <cell r="DP94">
            <v>13295</v>
          </cell>
          <cell r="DQ94">
            <v>13310</v>
          </cell>
          <cell r="DR94">
            <v>13325</v>
          </cell>
          <cell r="DS94">
            <v>13325</v>
          </cell>
          <cell r="DT94">
            <v>13325</v>
          </cell>
          <cell r="DU94">
            <v>13299</v>
          </cell>
          <cell r="DV94">
            <v>13309</v>
          </cell>
          <cell r="DW94">
            <v>13286</v>
          </cell>
          <cell r="DX94">
            <v>13314</v>
          </cell>
          <cell r="DY94">
            <v>13348</v>
          </cell>
          <cell r="DZ94">
            <v>13348</v>
          </cell>
          <cell r="EA94">
            <v>13348</v>
          </cell>
          <cell r="EB94">
            <v>13342</v>
          </cell>
          <cell r="EC94">
            <v>13261</v>
          </cell>
          <cell r="ED94">
            <v>13188</v>
          </cell>
          <cell r="EE94">
            <v>13159</v>
          </cell>
          <cell r="EF94">
            <v>13180</v>
          </cell>
          <cell r="EG94">
            <v>13180</v>
          </cell>
          <cell r="EH94">
            <v>13180</v>
          </cell>
          <cell r="EI94">
            <v>13190</v>
          </cell>
          <cell r="EJ94">
            <v>13202</v>
          </cell>
          <cell r="EK94">
            <v>13205</v>
          </cell>
          <cell r="EL94">
            <v>13199</v>
          </cell>
          <cell r="EM94">
            <v>13194</v>
          </cell>
          <cell r="EN94">
            <v>13194</v>
          </cell>
          <cell r="EO94">
            <v>13194</v>
          </cell>
          <cell r="EP94">
            <v>13153</v>
          </cell>
          <cell r="EQ94">
            <v>13144</v>
          </cell>
          <cell r="ER94">
            <v>13136</v>
          </cell>
          <cell r="ES94">
            <v>13170</v>
          </cell>
          <cell r="ET94">
            <v>13178</v>
          </cell>
          <cell r="EU94">
            <v>13178</v>
          </cell>
          <cell r="EV94">
            <v>13178</v>
          </cell>
          <cell r="EW94">
            <v>13180</v>
          </cell>
          <cell r="EX94">
            <v>13158</v>
          </cell>
          <cell r="EY94">
            <v>13115</v>
          </cell>
          <cell r="EZ94">
            <v>13134</v>
          </cell>
          <cell r="FA94">
            <v>13144</v>
          </cell>
          <cell r="FB94">
            <v>13144</v>
          </cell>
          <cell r="FC94">
            <v>13144</v>
          </cell>
          <cell r="FD94">
            <v>13163</v>
          </cell>
          <cell r="FE94">
            <v>13238</v>
          </cell>
          <cell r="FF94">
            <v>13222</v>
          </cell>
          <cell r="FG94">
            <v>13190</v>
          </cell>
          <cell r="FH94">
            <v>13167</v>
          </cell>
          <cell r="FI94">
            <v>13167</v>
          </cell>
          <cell r="FJ94">
            <v>13167</v>
          </cell>
          <cell r="FK94">
            <v>13239</v>
          </cell>
          <cell r="FL94">
            <v>13256</v>
          </cell>
          <cell r="FM94">
            <v>13395</v>
          </cell>
          <cell r="FN94">
            <v>13343</v>
          </cell>
          <cell r="FO94">
            <v>13246</v>
          </cell>
          <cell r="FP94">
            <v>13246</v>
          </cell>
          <cell r="FQ94">
            <v>13246</v>
          </cell>
          <cell r="FR94">
            <v>13258</v>
          </cell>
          <cell r="FS94">
            <v>13183</v>
          </cell>
          <cell r="FT94">
            <v>13184</v>
          </cell>
          <cell r="FU94">
            <v>13152</v>
          </cell>
          <cell r="FV94">
            <v>13117</v>
          </cell>
          <cell r="FW94">
            <v>13117</v>
          </cell>
          <cell r="FX94">
            <v>13117</v>
          </cell>
          <cell r="FY94">
            <v>13075</v>
          </cell>
          <cell r="FZ94">
            <v>13267</v>
          </cell>
          <cell r="GA94">
            <v>13164</v>
          </cell>
          <cell r="GB94">
            <v>13057</v>
          </cell>
          <cell r="GC94">
            <v>13075</v>
          </cell>
          <cell r="GD94">
            <v>13075</v>
          </cell>
          <cell r="GE94">
            <v>13075</v>
          </cell>
          <cell r="GF94">
            <v>13052</v>
          </cell>
          <cell r="GG94">
            <v>13157</v>
          </cell>
          <cell r="GH94">
            <v>13160</v>
          </cell>
          <cell r="GI94">
            <v>13085</v>
          </cell>
          <cell r="GJ94">
            <v>13132</v>
          </cell>
          <cell r="GK94">
            <v>13132</v>
          </cell>
          <cell r="GL94">
            <v>13132</v>
          </cell>
          <cell r="GM94">
            <v>13232</v>
          </cell>
          <cell r="GN94">
            <v>13301</v>
          </cell>
          <cell r="GO94">
            <v>13347</v>
          </cell>
          <cell r="GP94">
            <v>13375</v>
          </cell>
          <cell r="GQ94">
            <v>13382</v>
          </cell>
          <cell r="GR94">
            <v>13382</v>
          </cell>
          <cell r="GS94">
            <v>13382</v>
          </cell>
          <cell r="GT94">
            <v>13413</v>
          </cell>
          <cell r="GU94">
            <v>13412</v>
          </cell>
          <cell r="GV94">
            <v>13428</v>
          </cell>
          <cell r="GW94">
            <v>13439</v>
          </cell>
          <cell r="GX94">
            <v>13509</v>
          </cell>
          <cell r="GY94">
            <v>13509</v>
          </cell>
          <cell r="GZ94">
            <v>13509</v>
          </cell>
          <cell r="HA94">
            <v>13503</v>
          </cell>
          <cell r="HB94">
            <v>13507</v>
          </cell>
          <cell r="HC94">
            <v>13395</v>
          </cell>
          <cell r="HD94">
            <v>13379</v>
          </cell>
          <cell r="HE94">
            <v>13490</v>
          </cell>
          <cell r="HF94">
            <v>13490</v>
          </cell>
          <cell r="HG94">
            <v>13490</v>
          </cell>
          <cell r="HH94">
            <v>13463</v>
          </cell>
          <cell r="HI94">
            <v>13455</v>
          </cell>
          <cell r="HJ94">
            <v>13612</v>
          </cell>
          <cell r="HK94">
            <v>13597</v>
          </cell>
          <cell r="HL94">
            <v>13624</v>
          </cell>
          <cell r="HM94">
            <v>13624</v>
          </cell>
          <cell r="HN94">
            <v>13624</v>
          </cell>
          <cell r="HO94">
            <v>13640</v>
          </cell>
          <cell r="HP94">
            <v>13770</v>
          </cell>
          <cell r="HQ94">
            <v>13691</v>
          </cell>
          <cell r="HR94">
            <v>13632</v>
          </cell>
          <cell r="HS94">
            <v>13778</v>
          </cell>
          <cell r="HT94">
            <v>13778</v>
          </cell>
          <cell r="HU94">
            <v>13778</v>
          </cell>
          <cell r="HV94">
            <v>13873</v>
          </cell>
          <cell r="HW94">
            <v>13876</v>
          </cell>
          <cell r="HX94">
            <v>13886</v>
          </cell>
          <cell r="HY94">
            <v>13863</v>
          </cell>
          <cell r="HZ94">
            <v>13845</v>
          </cell>
          <cell r="IA94">
            <v>13845</v>
          </cell>
          <cell r="IB94">
            <v>13845</v>
          </cell>
          <cell r="IC94">
            <v>13907</v>
          </cell>
          <cell r="ID94">
            <v>13964</v>
          </cell>
          <cell r="IE94">
            <v>13852</v>
          </cell>
          <cell r="IF94">
            <v>13905</v>
          </cell>
          <cell r="IG94">
            <v>13910</v>
          </cell>
          <cell r="IH94">
            <v>13910</v>
          </cell>
          <cell r="II94">
            <v>13910</v>
          </cell>
          <cell r="IJ94">
            <v>13907</v>
          </cell>
          <cell r="IK94">
            <v>13835</v>
          </cell>
          <cell r="IL94">
            <v>13910</v>
          </cell>
          <cell r="IM94">
            <v>13862</v>
          </cell>
          <cell r="IN94">
            <v>13923</v>
          </cell>
          <cell r="IO94">
            <v>13923</v>
          </cell>
          <cell r="IP94">
            <v>13923</v>
          </cell>
          <cell r="IQ94">
            <v>13927</v>
          </cell>
          <cell r="IR94">
            <v>13943</v>
          </cell>
          <cell r="IS94">
            <v>13892</v>
          </cell>
          <cell r="IT94">
            <v>13943</v>
          </cell>
          <cell r="IU94">
            <v>13830</v>
          </cell>
          <cell r="IV94">
            <v>13830</v>
          </cell>
          <cell r="IW94">
            <v>13830</v>
          </cell>
          <cell r="IX94">
            <v>13788</v>
          </cell>
          <cell r="IY94">
            <v>13788</v>
          </cell>
          <cell r="IZ94">
            <v>13698</v>
          </cell>
          <cell r="JA94">
            <v>13647</v>
          </cell>
          <cell r="JB94">
            <v>13632</v>
          </cell>
          <cell r="JC94">
            <v>13632</v>
          </cell>
          <cell r="JD94">
            <v>13632</v>
          </cell>
          <cell r="JE94">
            <v>13624</v>
          </cell>
          <cell r="JF94">
            <v>13650</v>
          </cell>
          <cell r="JG94">
            <v>13671</v>
          </cell>
          <cell r="JH94">
            <v>13808</v>
          </cell>
          <cell r="JI94">
            <v>13918</v>
          </cell>
          <cell r="JJ94">
            <v>13918</v>
          </cell>
          <cell r="JK94">
            <v>13918</v>
          </cell>
          <cell r="JL94">
            <v>14009</v>
          </cell>
          <cell r="JM94">
            <v>14071</v>
          </cell>
          <cell r="JN94">
            <v>14046</v>
          </cell>
          <cell r="JO94">
            <v>14123</v>
          </cell>
          <cell r="JP94">
            <v>13993</v>
          </cell>
          <cell r="JQ94">
            <v>13993</v>
          </cell>
          <cell r="JR94">
            <v>13993</v>
          </cell>
          <cell r="JS94">
            <v>13953</v>
          </cell>
          <cell r="JT94">
            <v>14016</v>
          </cell>
          <cell r="JU94">
            <v>13893</v>
          </cell>
          <cell r="JV94">
            <v>13861</v>
          </cell>
          <cell r="JW94">
            <v>13834</v>
          </cell>
          <cell r="JX94">
            <v>13834</v>
          </cell>
          <cell r="JY94">
            <v>13834</v>
          </cell>
          <cell r="JZ94">
            <v>13845</v>
          </cell>
          <cell r="KA94">
            <v>13780</v>
          </cell>
          <cell r="KB94">
            <v>13784</v>
          </cell>
          <cell r="KC94">
            <v>13847</v>
          </cell>
          <cell r="KD94">
            <v>13801</v>
          </cell>
          <cell r="KE94">
            <v>13801</v>
          </cell>
          <cell r="KF94">
            <v>13801</v>
          </cell>
          <cell r="KG94">
            <v>13742</v>
          </cell>
          <cell r="KH94">
            <v>13690</v>
          </cell>
          <cell r="KI94">
            <v>13718</v>
          </cell>
          <cell r="KJ94">
            <v>13722</v>
          </cell>
          <cell r="KK94">
            <v>13623</v>
          </cell>
          <cell r="KL94">
            <v>13623</v>
          </cell>
          <cell r="KM94">
            <v>13623</v>
          </cell>
          <cell r="KN94">
            <v>13775</v>
          </cell>
          <cell r="KO94">
            <v>13819</v>
          </cell>
          <cell r="KP94">
            <v>13746</v>
          </cell>
          <cell r="KQ94">
            <v>13749</v>
          </cell>
          <cell r="KR94">
            <v>13685</v>
          </cell>
          <cell r="KS94">
            <v>13685</v>
          </cell>
          <cell r="KT94">
            <v>13685</v>
          </cell>
          <cell r="KU94">
            <v>13597</v>
          </cell>
          <cell r="KV94">
            <v>13600</v>
          </cell>
          <cell r="KW94">
            <v>13619</v>
          </cell>
          <cell r="KX94">
            <v>13644</v>
          </cell>
          <cell r="KY94">
            <v>13564</v>
          </cell>
          <cell r="KZ94">
            <v>13564</v>
          </cell>
          <cell r="LA94">
            <v>13564</v>
          </cell>
          <cell r="LB94">
            <v>13543</v>
          </cell>
          <cell r="LC94">
            <v>13548</v>
          </cell>
          <cell r="LD94">
            <v>13563</v>
          </cell>
          <cell r="LE94">
            <v>13669</v>
          </cell>
          <cell r="LF94">
            <v>13684</v>
          </cell>
          <cell r="LG94">
            <v>13684</v>
          </cell>
          <cell r="LH94">
            <v>13684</v>
          </cell>
          <cell r="LI94">
            <v>13619</v>
          </cell>
          <cell r="LJ94">
            <v>13480</v>
          </cell>
          <cell r="LK94">
            <v>13623</v>
          </cell>
          <cell r="LL94">
            <v>13648</v>
          </cell>
          <cell r="LM94">
            <v>13621</v>
          </cell>
          <cell r="LN94">
            <v>13621</v>
          </cell>
          <cell r="LO94">
            <v>13621</v>
          </cell>
          <cell r="LP94">
            <v>13640</v>
          </cell>
          <cell r="LQ94">
            <v>13724</v>
          </cell>
          <cell r="LR94">
            <v>13683</v>
          </cell>
          <cell r="LS94">
            <v>13517</v>
          </cell>
          <cell r="LT94">
            <v>13540</v>
          </cell>
          <cell r="LU94">
            <v>13540</v>
          </cell>
          <cell r="LV94">
            <v>13540</v>
          </cell>
          <cell r="LW94">
            <v>13418</v>
          </cell>
          <cell r="LX94">
            <v>13616</v>
          </cell>
          <cell r="LY94">
            <v>13638</v>
          </cell>
          <cell r="LZ94">
            <v>13408</v>
          </cell>
          <cell r="MA94">
            <v>13412</v>
          </cell>
          <cell r="MB94">
            <v>13412</v>
          </cell>
          <cell r="MC94">
            <v>13412</v>
          </cell>
          <cell r="MD94">
            <v>13887</v>
          </cell>
          <cell r="ME94">
            <v>13821</v>
          </cell>
          <cell r="MF94">
            <v>14241</v>
          </cell>
          <cell r="MG94">
            <v>14503</v>
          </cell>
          <cell r="MH94">
            <v>14646</v>
          </cell>
          <cell r="MI94">
            <v>14646</v>
          </cell>
          <cell r="MJ94">
            <v>14646</v>
          </cell>
          <cell r="MK94">
            <v>14691</v>
          </cell>
          <cell r="ML94">
            <v>14653</v>
          </cell>
          <cell r="MM94">
            <v>14691</v>
          </cell>
          <cell r="MN94">
            <v>14674</v>
          </cell>
          <cell r="MO94">
            <v>14693</v>
          </cell>
          <cell r="MP94">
            <v>14693</v>
          </cell>
          <cell r="MQ94">
            <v>14693</v>
          </cell>
          <cell r="MR94">
            <v>14684</v>
          </cell>
          <cell r="MS94">
            <v>14647</v>
          </cell>
          <cell r="MT94">
            <v>14552</v>
          </cell>
          <cell r="MU94">
            <v>14486</v>
          </cell>
          <cell r="MV94">
            <v>14374</v>
          </cell>
          <cell r="MW94">
            <v>14374</v>
          </cell>
          <cell r="MX94">
            <v>14374</v>
          </cell>
          <cell r="MY94">
            <v>14459</v>
          </cell>
          <cell r="MZ94">
            <v>14459</v>
          </cell>
          <cell r="NA94">
            <v>14408</v>
          </cell>
          <cell r="NB94">
            <v>14333</v>
          </cell>
          <cell r="NC94">
            <v>14322</v>
          </cell>
          <cell r="ND94">
            <v>14322</v>
          </cell>
          <cell r="NE94">
            <v>14322</v>
          </cell>
          <cell r="NF94">
            <v>14333</v>
          </cell>
          <cell r="NG94">
            <v>14262</v>
          </cell>
          <cell r="NH94">
            <v>14280</v>
          </cell>
          <cell r="NI94">
            <v>14266</v>
          </cell>
          <cell r="NJ94">
            <v>14172</v>
          </cell>
          <cell r="NK94">
            <v>14172</v>
          </cell>
          <cell r="NL94">
            <v>14172</v>
          </cell>
          <cell r="NM94">
            <v>14170</v>
          </cell>
          <cell r="NN94">
            <v>14137</v>
          </cell>
          <cell r="NO94">
            <v>14098</v>
          </cell>
          <cell r="NP94">
            <v>14067</v>
          </cell>
          <cell r="NQ94">
            <v>13983</v>
          </cell>
          <cell r="NR94">
            <v>13983</v>
          </cell>
          <cell r="NS94">
            <v>13983</v>
          </cell>
          <cell r="NT94">
            <v>13990</v>
          </cell>
          <cell r="NU94">
            <v>14133</v>
          </cell>
          <cell r="NV94">
            <v>14054</v>
          </cell>
          <cell r="NW94">
            <v>14050</v>
          </cell>
          <cell r="NX94">
            <v>13941</v>
          </cell>
          <cell r="NY94">
            <v>13941</v>
          </cell>
          <cell r="NZ94">
            <v>13941</v>
          </cell>
          <cell r="OA94">
            <v>13885</v>
          </cell>
          <cell r="OB94">
            <v>13843</v>
          </cell>
          <cell r="OC94">
            <v>13800</v>
          </cell>
          <cell r="OD94">
            <v>13822</v>
          </cell>
          <cell r="OE94">
            <v>13787</v>
          </cell>
          <cell r="OF94">
            <v>13787</v>
          </cell>
          <cell r="OG94">
            <v>13787</v>
          </cell>
          <cell r="OH94">
            <v>13768</v>
          </cell>
          <cell r="OI94">
            <v>13800</v>
          </cell>
          <cell r="OJ94">
            <v>13607</v>
          </cell>
          <cell r="OK94">
            <v>13551</v>
          </cell>
          <cell r="OL94">
            <v>13541</v>
          </cell>
          <cell r="OM94">
            <v>13541</v>
          </cell>
          <cell r="ON94">
            <v>13541</v>
          </cell>
          <cell r="OO94">
            <v>13529</v>
          </cell>
          <cell r="OP94">
            <v>13515</v>
          </cell>
          <cell r="OQ94">
            <v>13472</v>
          </cell>
          <cell r="OR94">
            <v>13510</v>
          </cell>
          <cell r="OS94">
            <v>13539</v>
          </cell>
          <cell r="OT94">
            <v>13539</v>
          </cell>
          <cell r="OU94">
            <v>13539</v>
          </cell>
          <cell r="OV94">
            <v>13458</v>
          </cell>
          <cell r="OW94">
            <v>13456</v>
          </cell>
          <cell r="OX94">
            <v>13465</v>
          </cell>
          <cell r="OY94">
            <v>13463</v>
          </cell>
          <cell r="OZ94">
            <v>13447</v>
          </cell>
          <cell r="PA94">
            <v>13447</v>
          </cell>
          <cell r="PB94">
            <v>13447</v>
          </cell>
          <cell r="PC94">
            <v>13420</v>
          </cell>
          <cell r="PD94">
            <v>13375</v>
          </cell>
          <cell r="PE94">
            <v>13373</v>
          </cell>
          <cell r="PF94">
            <v>13395</v>
          </cell>
          <cell r="PG94">
            <v>13353</v>
          </cell>
          <cell r="PH94">
            <v>13353</v>
          </cell>
          <cell r="PI94">
            <v>13353</v>
          </cell>
          <cell r="PJ94">
            <v>13348</v>
          </cell>
          <cell r="PK94">
            <v>13346</v>
          </cell>
          <cell r="PL94">
            <v>13339</v>
          </cell>
          <cell r="PM94">
            <v>13298</v>
          </cell>
          <cell r="PN94">
            <v>13314</v>
          </cell>
          <cell r="PO94">
            <v>13314</v>
          </cell>
          <cell r="PP94">
            <v>13314</v>
          </cell>
          <cell r="PQ94">
            <v>13334</v>
          </cell>
          <cell r="PR94">
            <v>13356</v>
          </cell>
          <cell r="PS94">
            <v>13330</v>
          </cell>
          <cell r="PT94">
            <v>13347</v>
          </cell>
          <cell r="PU94">
            <v>13320</v>
          </cell>
          <cell r="PV94">
            <v>13320</v>
          </cell>
          <cell r="PW94">
            <v>13320</v>
          </cell>
          <cell r="PX94">
            <v>13337</v>
          </cell>
          <cell r="PY94">
            <v>13325</v>
          </cell>
          <cell r="PZ94">
            <v>13339</v>
          </cell>
          <cell r="QA94">
            <v>13339</v>
          </cell>
          <cell r="QB94">
            <v>13308</v>
          </cell>
          <cell r="QC94">
            <v>13308</v>
          </cell>
          <cell r="QD94">
            <v>13308</v>
          </cell>
          <cell r="QE94">
            <v>13328</v>
          </cell>
          <cell r="QF94">
            <v>13301</v>
          </cell>
          <cell r="QG94">
            <v>13255</v>
          </cell>
          <cell r="QH94">
            <v>13306</v>
          </cell>
          <cell r="QI94">
            <v>13332</v>
          </cell>
          <cell r="QJ94">
            <v>13332</v>
          </cell>
          <cell r="QK94">
            <v>13332</v>
          </cell>
          <cell r="QL94">
            <v>13307</v>
          </cell>
          <cell r="QM94">
            <v>13348</v>
          </cell>
          <cell r="QN94">
            <v>13348</v>
          </cell>
          <cell r="QO94">
            <v>13326</v>
          </cell>
          <cell r="QP94">
            <v>13335</v>
          </cell>
          <cell r="QQ94">
            <v>13335</v>
          </cell>
          <cell r="QR94">
            <v>13335</v>
          </cell>
          <cell r="QS94">
            <v>13322</v>
          </cell>
          <cell r="QT94">
            <v>13315</v>
          </cell>
          <cell r="QU94">
            <v>13308</v>
          </cell>
          <cell r="QV94">
            <v>13385</v>
          </cell>
          <cell r="QW94">
            <v>13290</v>
          </cell>
          <cell r="QX94">
            <v>13290</v>
          </cell>
          <cell r="QY94">
            <v>13290</v>
          </cell>
          <cell r="QZ94">
            <v>13281</v>
          </cell>
          <cell r="RA94">
            <v>13230</v>
          </cell>
          <cell r="RB94">
            <v>13210</v>
          </cell>
          <cell r="RC94">
            <v>13214</v>
          </cell>
          <cell r="RD94">
            <v>13224</v>
          </cell>
          <cell r="RE94">
            <v>13224</v>
          </cell>
          <cell r="RF94">
            <v>13224</v>
          </cell>
          <cell r="RG94">
            <v>13223</v>
          </cell>
          <cell r="RH94">
            <v>13189</v>
          </cell>
          <cell r="RI94">
            <v>13220</v>
          </cell>
          <cell r="RJ94">
            <v>13187</v>
          </cell>
          <cell r="RK94">
            <v>13158</v>
          </cell>
          <cell r="RL94">
            <v>13158</v>
          </cell>
          <cell r="RM94">
            <v>13158</v>
          </cell>
          <cell r="RN94">
            <v>13122</v>
          </cell>
          <cell r="RO94">
            <v>13175</v>
          </cell>
          <cell r="RP94">
            <v>13098</v>
          </cell>
          <cell r="RQ94">
            <v>13139</v>
          </cell>
          <cell r="RR94">
            <v>13084</v>
          </cell>
          <cell r="RS94">
            <v>13084</v>
          </cell>
          <cell r="RT94">
            <v>13084</v>
          </cell>
          <cell r="RU94">
            <v>13055</v>
          </cell>
          <cell r="RV94">
            <v>13122</v>
          </cell>
          <cell r="RW94">
            <v>13194</v>
          </cell>
          <cell r="RX94">
            <v>13155</v>
          </cell>
          <cell r="RY94">
            <v>13121</v>
          </cell>
          <cell r="RZ94">
            <v>13121</v>
          </cell>
          <cell r="SA94">
            <v>13121</v>
          </cell>
          <cell r="SB94">
            <v>13148</v>
          </cell>
          <cell r="SC94">
            <v>13035</v>
          </cell>
          <cell r="SD94">
            <v>13062</v>
          </cell>
          <cell r="SE94">
            <v>12987</v>
          </cell>
          <cell r="SF94">
            <v>12948</v>
          </cell>
          <cell r="SG94">
            <v>12948</v>
          </cell>
          <cell r="SH94">
            <v>12948</v>
          </cell>
          <cell r="SI94">
            <v>12963</v>
          </cell>
          <cell r="SJ94">
            <v>12937</v>
          </cell>
          <cell r="SK94">
            <v>12996</v>
          </cell>
          <cell r="SL94">
            <v>12983</v>
          </cell>
          <cell r="SM94">
            <v>12922</v>
          </cell>
          <cell r="SN94">
            <v>12922</v>
          </cell>
          <cell r="SO94">
            <v>12922</v>
          </cell>
          <cell r="SP94">
            <v>12954</v>
          </cell>
          <cell r="SQ94">
            <v>12896</v>
          </cell>
          <cell r="SR94">
            <v>12955</v>
          </cell>
          <cell r="SS94">
            <v>12893</v>
          </cell>
          <cell r="ST94">
            <v>12850</v>
          </cell>
          <cell r="SU94">
            <v>12850</v>
          </cell>
          <cell r="SV94">
            <v>12850</v>
          </cell>
          <cell r="SW94">
            <v>12859</v>
          </cell>
          <cell r="SX94">
            <v>12905</v>
          </cell>
          <cell r="SY94">
            <v>12984</v>
          </cell>
          <cell r="SZ94">
            <v>12988</v>
          </cell>
          <cell r="TA94">
            <v>12927</v>
          </cell>
          <cell r="TB94">
            <v>12927</v>
          </cell>
          <cell r="TC94">
            <v>12927</v>
          </cell>
          <cell r="TD94">
            <v>12905</v>
          </cell>
          <cell r="TE94">
            <v>12957</v>
          </cell>
          <cell r="TF94">
            <v>12987</v>
          </cell>
          <cell r="TG94">
            <v>12960</v>
          </cell>
          <cell r="TH94">
            <v>13020</v>
          </cell>
          <cell r="TI94">
            <v>13020</v>
          </cell>
          <cell r="TJ94">
            <v>13020</v>
          </cell>
          <cell r="TK94">
            <v>13003</v>
          </cell>
          <cell r="TL94">
            <v>13048</v>
          </cell>
          <cell r="TM94">
            <v>13074</v>
          </cell>
          <cell r="TN94">
            <v>13075</v>
          </cell>
          <cell r="TO94">
            <v>13065</v>
          </cell>
          <cell r="TP94">
            <v>13065</v>
          </cell>
          <cell r="TQ94">
            <v>13065</v>
          </cell>
          <cell r="TR94">
            <v>13018</v>
          </cell>
          <cell r="TS94">
            <v>12984</v>
          </cell>
          <cell r="TT94">
            <v>12912</v>
          </cell>
          <cell r="TU94">
            <v>13022</v>
          </cell>
          <cell r="TV94">
            <v>13124</v>
          </cell>
          <cell r="TW94">
            <v>13124</v>
          </cell>
          <cell r="TX94">
            <v>13124</v>
          </cell>
          <cell r="TY94">
            <v>13057</v>
          </cell>
          <cell r="TZ94">
            <v>13178</v>
          </cell>
          <cell r="UA94">
            <v>13180</v>
          </cell>
          <cell r="UB94">
            <v>13245</v>
          </cell>
          <cell r="UC94">
            <v>13205</v>
          </cell>
          <cell r="UD94">
            <v>13205</v>
          </cell>
          <cell r="UE94">
            <v>13205</v>
          </cell>
          <cell r="UF94">
            <v>13183</v>
          </cell>
          <cell r="UG94">
            <v>13192</v>
          </cell>
          <cell r="UH94">
            <v>13094</v>
          </cell>
          <cell r="UI94">
            <v>13051</v>
          </cell>
          <cell r="UJ94">
            <v>12976</v>
          </cell>
          <cell r="UK94">
            <v>12976</v>
          </cell>
          <cell r="UL94">
            <v>12976</v>
          </cell>
          <cell r="UM94">
            <v>12990</v>
          </cell>
          <cell r="UN94">
            <v>12991</v>
          </cell>
          <cell r="UO94">
            <v>12969</v>
          </cell>
          <cell r="UP94">
            <v>12970</v>
          </cell>
          <cell r="UQ94">
            <v>12932</v>
          </cell>
          <cell r="UR94">
            <v>12932</v>
          </cell>
          <cell r="US94">
            <v>12932</v>
          </cell>
          <cell r="UT94">
            <v>12831</v>
          </cell>
          <cell r="UU94">
            <v>12856</v>
          </cell>
          <cell r="UV94">
            <v>12922</v>
          </cell>
          <cell r="UW94">
            <v>12836</v>
          </cell>
          <cell r="UX94">
            <v>12825</v>
          </cell>
          <cell r="UY94">
            <v>12825</v>
          </cell>
          <cell r="UZ94">
            <v>12825</v>
          </cell>
          <cell r="VA94">
            <v>12832</v>
          </cell>
          <cell r="VB94">
            <v>12870</v>
          </cell>
          <cell r="VC94">
            <v>12762</v>
          </cell>
          <cell r="VD94">
            <v>12753</v>
          </cell>
          <cell r="VE94">
            <v>12798</v>
          </cell>
          <cell r="VF94">
            <v>12798</v>
          </cell>
          <cell r="VG94">
            <v>12798</v>
          </cell>
          <cell r="VH94">
            <v>12802</v>
          </cell>
          <cell r="VI94">
            <v>12723</v>
          </cell>
          <cell r="VJ94">
            <v>12670</v>
          </cell>
          <cell r="VK94">
            <v>12653</v>
          </cell>
          <cell r="VL94">
            <v>12621</v>
          </cell>
          <cell r="VM94">
            <v>12621</v>
          </cell>
          <cell r="VN94">
            <v>12621</v>
          </cell>
          <cell r="VO94">
            <v>12635</v>
          </cell>
          <cell r="VP94">
            <v>12630</v>
          </cell>
          <cell r="VQ94">
            <v>12657</v>
          </cell>
          <cell r="VR94">
            <v>12686</v>
          </cell>
          <cell r="VS94">
            <v>12672</v>
          </cell>
          <cell r="VT94">
            <v>12672</v>
          </cell>
          <cell r="VU94">
            <v>12672</v>
          </cell>
          <cell r="VV94">
            <v>12582</v>
          </cell>
          <cell r="VW94">
            <v>12487</v>
          </cell>
          <cell r="VX94">
            <v>12469</v>
          </cell>
          <cell r="VY94">
            <v>12507</v>
          </cell>
          <cell r="VZ94">
            <v>12459</v>
          </cell>
          <cell r="WA94">
            <v>12459</v>
          </cell>
          <cell r="WB94">
            <v>12459</v>
          </cell>
          <cell r="WC94">
            <v>12487</v>
          </cell>
          <cell r="WD94">
            <v>12481</v>
          </cell>
          <cell r="WE94">
            <v>12576</v>
          </cell>
          <cell r="WF94">
            <v>12618</v>
          </cell>
          <cell r="WG94">
            <v>12590</v>
          </cell>
          <cell r="WH94">
            <v>12590</v>
          </cell>
          <cell r="WI94">
            <v>12590</v>
          </cell>
          <cell r="WJ94">
            <v>12555</v>
          </cell>
          <cell r="WK94">
            <v>12614</v>
          </cell>
          <cell r="WL94">
            <v>12601</v>
          </cell>
          <cell r="WM94">
            <v>12599</v>
          </cell>
          <cell r="WN94">
            <v>12647</v>
          </cell>
          <cell r="WO94">
            <v>12647</v>
          </cell>
          <cell r="WP94">
            <v>12647</v>
          </cell>
          <cell r="WQ94">
            <v>12674</v>
          </cell>
          <cell r="WR94">
            <v>12735</v>
          </cell>
          <cell r="WS94">
            <v>12647</v>
          </cell>
          <cell r="WT94">
            <v>12614</v>
          </cell>
          <cell r="WU94">
            <v>12545</v>
          </cell>
          <cell r="WV94">
            <v>12545</v>
          </cell>
          <cell r="WW94">
            <v>12545</v>
          </cell>
          <cell r="WX94">
            <v>12388</v>
          </cell>
          <cell r="WY94">
            <v>12388</v>
          </cell>
          <cell r="WZ94">
            <v>12434</v>
          </cell>
          <cell r="XA94">
            <v>12441</v>
          </cell>
          <cell r="XB94">
            <v>12409</v>
          </cell>
          <cell r="XC94">
            <v>12409</v>
          </cell>
          <cell r="XD94">
            <v>12409</v>
          </cell>
          <cell r="XE94">
            <v>12440</v>
          </cell>
          <cell r="XF94">
            <v>12469</v>
          </cell>
          <cell r="XG94">
            <v>12463</v>
          </cell>
          <cell r="XH94">
            <v>12441</v>
          </cell>
          <cell r="XI94">
            <v>12497</v>
          </cell>
          <cell r="XJ94">
            <v>12497</v>
          </cell>
          <cell r="XK94">
            <v>12497</v>
          </cell>
          <cell r="XL94">
            <v>12563</v>
          </cell>
          <cell r="XM94">
            <v>12667</v>
          </cell>
          <cell r="XN94">
            <v>12725</v>
          </cell>
          <cell r="XO94">
            <v>12714</v>
          </cell>
          <cell r="XP94">
            <v>12467</v>
          </cell>
          <cell r="XQ94">
            <v>12467</v>
          </cell>
          <cell r="XR94">
            <v>12467</v>
          </cell>
          <cell r="XS94">
            <v>12350</v>
          </cell>
          <cell r="XT94">
            <v>12338</v>
          </cell>
          <cell r="XU94">
            <v>12331</v>
          </cell>
          <cell r="XV94">
            <v>12390</v>
          </cell>
          <cell r="XW94">
            <v>12299</v>
          </cell>
          <cell r="XX94">
            <v>12299</v>
          </cell>
          <cell r="XY94">
            <v>12299</v>
          </cell>
          <cell r="XZ94">
            <v>12309</v>
          </cell>
          <cell r="YA94">
            <v>12301</v>
          </cell>
          <cell r="YB94">
            <v>12271</v>
          </cell>
          <cell r="YC94">
            <v>12281</v>
          </cell>
          <cell r="YD94">
            <v>12206</v>
          </cell>
          <cell r="YE94">
            <v>12206</v>
          </cell>
          <cell r="YF94">
            <v>12206</v>
          </cell>
          <cell r="YG94">
            <v>12177</v>
          </cell>
          <cell r="YH94">
            <v>12178</v>
          </cell>
          <cell r="YI94">
            <v>12164</v>
          </cell>
          <cell r="YJ94">
            <v>12153</v>
          </cell>
          <cell r="YK94">
            <v>12147</v>
          </cell>
          <cell r="YL94">
            <v>12147</v>
          </cell>
          <cell r="YM94">
            <v>12147</v>
          </cell>
          <cell r="YN94">
            <v>12175</v>
          </cell>
          <cell r="YO94">
            <v>12142</v>
          </cell>
          <cell r="YP94">
            <v>12136</v>
          </cell>
          <cell r="YQ94">
            <v>12206</v>
          </cell>
          <cell r="YR94">
            <v>12214</v>
          </cell>
          <cell r="YS94">
            <v>12214</v>
          </cell>
          <cell r="YT94">
            <v>12214</v>
          </cell>
          <cell r="YU94">
            <v>12205</v>
          </cell>
          <cell r="YV94">
            <v>12195</v>
          </cell>
          <cell r="YW94">
            <v>12222</v>
          </cell>
          <cell r="YX94">
            <v>12168</v>
          </cell>
          <cell r="YY94">
            <v>12178</v>
          </cell>
          <cell r="YZ94">
            <v>12178</v>
          </cell>
          <cell r="ZA94">
            <v>12178</v>
          </cell>
          <cell r="ZB94">
            <v>12149</v>
          </cell>
          <cell r="ZC94">
            <v>12162</v>
          </cell>
          <cell r="ZD94">
            <v>12110</v>
          </cell>
          <cell r="ZE94">
            <v>12109</v>
          </cell>
          <cell r="ZF94">
            <v>12085</v>
          </cell>
          <cell r="ZG94">
            <v>12085</v>
          </cell>
          <cell r="ZH94">
            <v>12085</v>
          </cell>
          <cell r="ZI94">
            <v>12139</v>
          </cell>
          <cell r="ZJ94">
            <v>12083</v>
          </cell>
          <cell r="ZK94">
            <v>12169</v>
          </cell>
          <cell r="ZL94">
            <v>12109</v>
          </cell>
          <cell r="ZM94">
            <v>12069</v>
          </cell>
          <cell r="ZN94">
            <v>12069</v>
          </cell>
          <cell r="ZO94">
            <v>12069</v>
          </cell>
          <cell r="ZP94">
            <v>12063</v>
          </cell>
          <cell r="ZQ94">
            <v>12014</v>
          </cell>
          <cell r="ZR94">
            <v>12001</v>
          </cell>
          <cell r="ZS94">
            <v>12032</v>
          </cell>
          <cell r="ZT94">
            <v>12110</v>
          </cell>
          <cell r="ZU94">
            <v>12110</v>
          </cell>
          <cell r="ZV94">
            <v>12110</v>
          </cell>
          <cell r="ZW94">
            <v>12260</v>
          </cell>
          <cell r="ZX94">
            <v>12227</v>
          </cell>
          <cell r="ZY94">
            <v>12206</v>
          </cell>
          <cell r="ZZ94">
            <v>12201</v>
          </cell>
          <cell r="AAA94">
            <v>12222</v>
          </cell>
          <cell r="AAB94">
            <v>12222</v>
          </cell>
          <cell r="AAC94">
            <v>12222</v>
          </cell>
          <cell r="AAD94">
            <v>12186</v>
          </cell>
          <cell r="AAE94">
            <v>12239</v>
          </cell>
          <cell r="AAF94">
            <v>12202</v>
          </cell>
          <cell r="AAG94">
            <v>12212</v>
          </cell>
          <cell r="AAH94">
            <v>12178</v>
          </cell>
          <cell r="AAI94">
            <v>12178</v>
          </cell>
          <cell r="AAJ94">
            <v>12178</v>
          </cell>
          <cell r="AAK94">
            <v>12150</v>
          </cell>
          <cell r="AAL94">
            <v>12135</v>
          </cell>
          <cell r="AAM94">
            <v>12188</v>
          </cell>
          <cell r="AAN94">
            <v>12169</v>
          </cell>
          <cell r="AAO94">
            <v>12048</v>
          </cell>
          <cell r="AAP94">
            <v>12048</v>
          </cell>
          <cell r="AAQ94">
            <v>12048</v>
          </cell>
          <cell r="AAR94">
            <v>11983</v>
          </cell>
          <cell r="AAS94">
            <v>11954</v>
          </cell>
          <cell r="AAT94">
            <v>11969</v>
          </cell>
          <cell r="AAU94">
            <v>11976</v>
          </cell>
          <cell r="AAV94">
            <v>11970</v>
          </cell>
          <cell r="AAW94">
            <v>11970</v>
          </cell>
          <cell r="AAX94">
            <v>11970</v>
          </cell>
          <cell r="AAY94">
            <v>11983</v>
          </cell>
          <cell r="AAZ94">
            <v>11970</v>
          </cell>
          <cell r="ABA94">
            <v>11971</v>
          </cell>
          <cell r="ABB94">
            <v>11971</v>
          </cell>
          <cell r="ABC94">
            <v>11822</v>
          </cell>
          <cell r="ABD94">
            <v>11822</v>
          </cell>
          <cell r="ABE94">
            <v>11822</v>
          </cell>
          <cell r="ABF94">
            <v>11827</v>
          </cell>
          <cell r="ABG94">
            <v>11814</v>
          </cell>
          <cell r="ABH94">
            <v>11771</v>
          </cell>
          <cell r="ABI94">
            <v>11726</v>
          </cell>
          <cell r="ABJ94">
            <v>11759</v>
          </cell>
          <cell r="ABK94">
            <v>11759</v>
          </cell>
          <cell r="ABL94">
            <v>11759</v>
          </cell>
          <cell r="ABM94">
            <v>11765</v>
          </cell>
          <cell r="ABN94">
            <v>11764</v>
          </cell>
          <cell r="ABO94">
            <v>11748</v>
          </cell>
          <cell r="ABP94">
            <v>11716</v>
          </cell>
          <cell r="ABQ94">
            <v>11690</v>
          </cell>
          <cell r="ABR94">
            <v>11690</v>
          </cell>
          <cell r="ABS94">
            <v>11690</v>
          </cell>
          <cell r="ABT94">
            <v>11701</v>
          </cell>
          <cell r="ABU94">
            <v>11682</v>
          </cell>
          <cell r="ABV94">
            <v>11707</v>
          </cell>
          <cell r="ABW94">
            <v>11714</v>
          </cell>
          <cell r="ABX94">
            <v>11673</v>
          </cell>
          <cell r="ABY94">
            <v>11673</v>
          </cell>
          <cell r="ABZ94">
            <v>11673</v>
          </cell>
          <cell r="ACA94">
            <v>11693</v>
          </cell>
          <cell r="ACB94">
            <v>11705</v>
          </cell>
          <cell r="ACC94">
            <v>11679</v>
          </cell>
          <cell r="ACD94">
            <v>11687</v>
          </cell>
          <cell r="ACE94">
            <v>11678</v>
          </cell>
          <cell r="ACF94">
            <v>11678</v>
          </cell>
          <cell r="ACG94">
            <v>11678</v>
          </cell>
          <cell r="ACH94">
            <v>11679</v>
          </cell>
          <cell r="ACI94">
            <v>11693</v>
          </cell>
          <cell r="ACJ94">
            <v>11689</v>
          </cell>
          <cell r="ACK94">
            <v>11678</v>
          </cell>
          <cell r="ACL94">
            <v>11779</v>
          </cell>
          <cell r="ACM94">
            <v>11779</v>
          </cell>
          <cell r="ACN94">
            <v>11779</v>
          </cell>
          <cell r="ACO94">
            <v>11796</v>
          </cell>
          <cell r="ACP94">
            <v>11751</v>
          </cell>
          <cell r="ACQ94">
            <v>11698</v>
          </cell>
          <cell r="ACR94">
            <v>11761</v>
          </cell>
          <cell r="ACS94">
            <v>11803</v>
          </cell>
          <cell r="ACT94">
            <v>11803</v>
          </cell>
          <cell r="ACU94">
            <v>11803</v>
          </cell>
          <cell r="ACV94">
            <v>11580</v>
          </cell>
          <cell r="ACW94">
            <v>11578</v>
          </cell>
          <cell r="ACX94">
            <v>11578</v>
          </cell>
          <cell r="ACY94">
            <v>11578</v>
          </cell>
          <cell r="ACZ94">
            <v>11578</v>
          </cell>
          <cell r="ADA94">
            <v>11578</v>
          </cell>
          <cell r="ADB94">
            <v>11578</v>
          </cell>
          <cell r="ADC94">
            <v>11569</v>
          </cell>
          <cell r="ADD94">
            <v>11508</v>
          </cell>
          <cell r="ADE94">
            <v>11606</v>
          </cell>
          <cell r="ADF94">
            <v>11572</v>
          </cell>
          <cell r="ADG94">
            <v>11615</v>
          </cell>
          <cell r="ADH94">
            <v>11615</v>
          </cell>
          <cell r="ADI94">
            <v>11615</v>
          </cell>
          <cell r="ADJ94">
            <v>11686</v>
          </cell>
          <cell r="ADK94">
            <v>11698</v>
          </cell>
          <cell r="ADL94">
            <v>11736</v>
          </cell>
          <cell r="ADM94">
            <v>11665</v>
          </cell>
          <cell r="ADN94">
            <v>11588</v>
          </cell>
          <cell r="ADO94">
            <v>11588</v>
          </cell>
          <cell r="ADP94">
            <v>11588</v>
          </cell>
          <cell r="ADQ94">
            <v>11574</v>
          </cell>
          <cell r="ADR94">
            <v>11626</v>
          </cell>
          <cell r="ADS94">
            <v>11626</v>
          </cell>
          <cell r="ADT94">
            <v>11713</v>
          </cell>
          <cell r="ADU94">
            <v>11873</v>
          </cell>
          <cell r="ADV94">
            <v>11873</v>
          </cell>
          <cell r="ADW94">
            <v>11873</v>
          </cell>
          <cell r="ADX94">
            <v>11918</v>
          </cell>
          <cell r="ADY94">
            <v>11913</v>
          </cell>
          <cell r="ADZ94">
            <v>11864</v>
          </cell>
          <cell r="AEA94">
            <v>11875</v>
          </cell>
          <cell r="AEB94">
            <v>11995</v>
          </cell>
          <cell r="AEC94">
            <v>11995</v>
          </cell>
          <cell r="AED94">
            <v>11995</v>
          </cell>
          <cell r="AEE94">
            <v>12099</v>
          </cell>
          <cell r="AEF94">
            <v>12090</v>
          </cell>
          <cell r="AEG94">
            <v>11989</v>
          </cell>
          <cell r="AEH94">
            <v>11992</v>
          </cell>
          <cell r="AEI94">
            <v>11973</v>
          </cell>
          <cell r="AEJ94">
            <v>11973</v>
          </cell>
          <cell r="AEK94">
            <v>11973</v>
          </cell>
          <cell r="AEL94">
            <v>11935</v>
          </cell>
          <cell r="AEM94">
            <v>11997</v>
          </cell>
          <cell r="AEN94">
            <v>11893</v>
          </cell>
          <cell r="AEO94">
            <v>11819</v>
          </cell>
          <cell r="AEP94">
            <v>11796</v>
          </cell>
          <cell r="AEQ94">
            <v>11796</v>
          </cell>
          <cell r="AER94">
            <v>11796</v>
          </cell>
          <cell r="AES94">
            <v>11790</v>
          </cell>
          <cell r="AET94">
            <v>11810</v>
          </cell>
          <cell r="AEU94">
            <v>11815</v>
          </cell>
          <cell r="AEV94">
            <v>11779</v>
          </cell>
          <cell r="AEW94">
            <v>11838</v>
          </cell>
          <cell r="AEX94">
            <v>11838</v>
          </cell>
          <cell r="AEY94">
            <v>11838</v>
          </cell>
          <cell r="AEZ94">
            <v>11860</v>
          </cell>
          <cell r="AFA94">
            <v>11890</v>
          </cell>
          <cell r="AFB94">
            <v>11810</v>
          </cell>
          <cell r="AFC94">
            <v>11766</v>
          </cell>
          <cell r="AFD94">
            <v>11676</v>
          </cell>
          <cell r="AFE94">
            <v>11676</v>
          </cell>
          <cell r="AFF94">
            <v>11676</v>
          </cell>
          <cell r="AFG94">
            <v>11633</v>
          </cell>
          <cell r="AFH94">
            <v>11633</v>
          </cell>
          <cell r="AFI94">
            <v>11579</v>
          </cell>
          <cell r="AFJ94">
            <v>11579</v>
          </cell>
          <cell r="AFK94">
            <v>11615</v>
          </cell>
          <cell r="AFL94">
            <v>11615</v>
          </cell>
          <cell r="AFM94">
            <v>11615</v>
          </cell>
          <cell r="AFN94">
            <v>11531</v>
          </cell>
          <cell r="AFO94">
            <v>11509</v>
          </cell>
          <cell r="AFP94">
            <v>11490</v>
          </cell>
          <cell r="AFQ94">
            <v>11419</v>
          </cell>
          <cell r="AFR94">
            <v>11413</v>
          </cell>
          <cell r="AFS94">
            <v>11413</v>
          </cell>
          <cell r="AFT94">
            <v>11413</v>
          </cell>
          <cell r="AFU94">
            <v>11447</v>
          </cell>
          <cell r="AFV94">
            <v>11447</v>
          </cell>
          <cell r="AFW94">
            <v>11538</v>
          </cell>
          <cell r="AFX94">
            <v>11523</v>
          </cell>
          <cell r="AFY94">
            <v>11532</v>
          </cell>
          <cell r="AFZ94">
            <v>11532</v>
          </cell>
          <cell r="AGA94">
            <v>11532</v>
          </cell>
          <cell r="AGB94">
            <v>11563</v>
          </cell>
          <cell r="AGC94">
            <v>11578</v>
          </cell>
          <cell r="AGD94">
            <v>11519</v>
          </cell>
          <cell r="AGE94">
            <v>11520</v>
          </cell>
          <cell r="AGF94">
            <v>11525</v>
          </cell>
          <cell r="AGG94">
            <v>11525</v>
          </cell>
          <cell r="AGH94">
            <v>11525</v>
          </cell>
          <cell r="AGI94">
            <v>11562</v>
          </cell>
          <cell r="AGJ94">
            <v>11562</v>
          </cell>
          <cell r="AGK94">
            <v>11549</v>
          </cell>
          <cell r="AGL94">
            <v>11587</v>
          </cell>
          <cell r="AGM94">
            <v>11565</v>
          </cell>
          <cell r="AGN94">
            <v>11565</v>
          </cell>
          <cell r="AGO94">
            <v>11565</v>
          </cell>
          <cell r="AGP94">
            <v>11603</v>
          </cell>
          <cell r="AGQ94">
            <v>11630</v>
          </cell>
          <cell r="AGR94">
            <v>11521</v>
          </cell>
          <cell r="AGS94">
            <v>11446</v>
          </cell>
          <cell r="AGT94">
            <v>11424</v>
          </cell>
          <cell r="AGU94">
            <v>11424</v>
          </cell>
          <cell r="AGV94">
            <v>11424</v>
          </cell>
          <cell r="AGW94">
            <v>11424</v>
          </cell>
          <cell r="AGX94">
            <v>11436</v>
          </cell>
          <cell r="AGY94">
            <v>11428</v>
          </cell>
          <cell r="AGZ94">
            <v>11438</v>
          </cell>
          <cell r="AHA94">
            <v>11414</v>
          </cell>
          <cell r="AHB94">
            <v>11414</v>
          </cell>
          <cell r="AHC94">
            <v>11414</v>
          </cell>
          <cell r="AHD94">
            <v>11358</v>
          </cell>
          <cell r="AHE94">
            <v>11289</v>
          </cell>
          <cell r="AHF94">
            <v>11289</v>
          </cell>
          <cell r="AHG94">
            <v>11305</v>
          </cell>
          <cell r="AHH94">
            <v>11317</v>
          </cell>
          <cell r="AHI94">
            <v>11317</v>
          </cell>
          <cell r="AHJ94">
            <v>11317</v>
          </cell>
          <cell r="AHK94">
            <v>11324</v>
          </cell>
          <cell r="AHL94">
            <v>11295</v>
          </cell>
          <cell r="AHM94">
            <v>11314</v>
          </cell>
          <cell r="AHN94">
            <v>11361</v>
          </cell>
          <cell r="AHO94">
            <v>11361</v>
          </cell>
          <cell r="AHP94">
            <v>11361</v>
          </cell>
          <cell r="AHQ94">
            <v>11361</v>
          </cell>
          <cell r="AHR94">
            <v>11448</v>
          </cell>
          <cell r="AHS94">
            <v>11413</v>
          </cell>
          <cell r="AHT94">
            <v>11394</v>
          </cell>
          <cell r="AHU94">
            <v>11380</v>
          </cell>
          <cell r="AHV94">
            <v>11425</v>
          </cell>
          <cell r="AHW94">
            <v>11425</v>
          </cell>
          <cell r="AHX94">
            <v>11425</v>
          </cell>
          <cell r="AHY94">
            <v>11446</v>
          </cell>
          <cell r="AHZ94">
            <v>11316</v>
          </cell>
          <cell r="AIA94">
            <v>11329</v>
          </cell>
          <cell r="AIB94">
            <v>11293</v>
          </cell>
          <cell r="AIC94">
            <v>11356</v>
          </cell>
          <cell r="AID94">
            <v>11356</v>
          </cell>
          <cell r="AIE94">
            <v>11356</v>
          </cell>
          <cell r="AIF94">
            <v>11386</v>
          </cell>
          <cell r="AIG94">
            <v>11428</v>
          </cell>
          <cell r="AIH94">
            <v>11400</v>
          </cell>
          <cell r="AII94">
            <v>11370</v>
          </cell>
          <cell r="AIJ94">
            <v>11440</v>
          </cell>
          <cell r="AIK94">
            <v>11440</v>
          </cell>
          <cell r="AIL94">
            <v>11440</v>
          </cell>
          <cell r="AIM94">
            <v>11482</v>
          </cell>
          <cell r="AIN94">
            <v>11582</v>
          </cell>
          <cell r="AIO94">
            <v>11598</v>
          </cell>
          <cell r="AIP94">
            <v>11593</v>
          </cell>
          <cell r="AIQ94">
            <v>11610</v>
          </cell>
          <cell r="AIR94">
            <v>11610</v>
          </cell>
          <cell r="AIS94">
            <v>11610</v>
          </cell>
          <cell r="AIT94">
            <v>11668</v>
          </cell>
          <cell r="AIU94">
            <v>11648</v>
          </cell>
          <cell r="AIV94">
            <v>11665</v>
          </cell>
          <cell r="AIW94">
            <v>11649</v>
          </cell>
          <cell r="AIX94">
            <v>11744</v>
          </cell>
          <cell r="AIY94">
            <v>11744</v>
          </cell>
          <cell r="AIZ94">
            <v>11744</v>
          </cell>
          <cell r="AJA94">
            <v>11825</v>
          </cell>
          <cell r="AJB94">
            <v>11778</v>
          </cell>
          <cell r="AJC94">
            <v>11848</v>
          </cell>
          <cell r="AJD94">
            <v>11785</v>
          </cell>
          <cell r="AJE94">
            <v>11831</v>
          </cell>
          <cell r="AJF94">
            <v>11831</v>
          </cell>
          <cell r="AJG94">
            <v>11831</v>
          </cell>
          <cell r="AJH94">
            <v>11980</v>
          </cell>
          <cell r="AJI94">
            <v>12088</v>
          </cell>
          <cell r="AJJ94">
            <v>12148</v>
          </cell>
          <cell r="AJK94">
            <v>12173</v>
          </cell>
          <cell r="AJL94">
            <v>12161</v>
          </cell>
          <cell r="AJM94">
            <v>12161</v>
          </cell>
          <cell r="AJN94">
            <v>12161</v>
          </cell>
          <cell r="AJO94">
            <v>12194</v>
          </cell>
          <cell r="AJP94">
            <v>12194</v>
          </cell>
          <cell r="AJQ94">
            <v>12203</v>
          </cell>
          <cell r="AJR94">
            <v>12240</v>
          </cell>
          <cell r="AJS94">
            <v>12213</v>
          </cell>
          <cell r="AJT94">
            <v>12213</v>
          </cell>
          <cell r="AJU94">
            <v>12213</v>
          </cell>
          <cell r="AJV94">
            <v>12213</v>
          </cell>
          <cell r="AJW94">
            <v>12166</v>
          </cell>
          <cell r="AJX94">
            <v>12190</v>
          </cell>
          <cell r="AJY94">
            <v>12238</v>
          </cell>
          <cell r="AJZ94">
            <v>12181</v>
          </cell>
          <cell r="AKA94">
            <v>12181</v>
          </cell>
          <cell r="AKB94">
            <v>12181</v>
          </cell>
          <cell r="AKC94">
            <v>12165</v>
          </cell>
          <cell r="AKD94">
            <v>12143</v>
          </cell>
          <cell r="AKE94">
            <v>12134</v>
          </cell>
          <cell r="AKF94">
            <v>12113</v>
          </cell>
          <cell r="AKG94">
            <v>12091</v>
          </cell>
          <cell r="AKH94">
            <v>12091</v>
          </cell>
          <cell r="AKI94">
            <v>12091</v>
          </cell>
          <cell r="AKJ94">
            <v>12125</v>
          </cell>
          <cell r="AKK94">
            <v>12085</v>
          </cell>
          <cell r="AKL94">
            <v>12050</v>
          </cell>
          <cell r="AKM94">
            <v>12050</v>
          </cell>
          <cell r="AKN94">
            <v>12162</v>
          </cell>
          <cell r="AKO94">
            <v>12162</v>
          </cell>
          <cell r="AKP94">
            <v>12162</v>
          </cell>
          <cell r="AKQ94">
            <v>12193</v>
          </cell>
          <cell r="AKR94">
            <v>12235</v>
          </cell>
          <cell r="AKS94">
            <v>12238</v>
          </cell>
          <cell r="AKT94">
            <v>12181</v>
          </cell>
          <cell r="AKU94">
            <v>12180</v>
          </cell>
          <cell r="AKV94">
            <v>12180</v>
          </cell>
          <cell r="AKW94">
            <v>12180</v>
          </cell>
          <cell r="AKX94">
            <v>12160</v>
          </cell>
          <cell r="AKY94">
            <v>12171</v>
          </cell>
          <cell r="AKZ94">
            <v>12171</v>
          </cell>
          <cell r="ALA94">
            <v>12210</v>
          </cell>
          <cell r="ALB94">
            <v>12261</v>
          </cell>
          <cell r="ALC94">
            <v>12261</v>
          </cell>
          <cell r="ALD94">
            <v>12261</v>
          </cell>
          <cell r="ALE94">
            <v>12160</v>
          </cell>
          <cell r="ALF94">
            <v>12201</v>
          </cell>
          <cell r="ALG94">
            <v>12201</v>
          </cell>
          <cell r="ALH94">
            <v>12195</v>
          </cell>
          <cell r="ALI94">
            <v>12214</v>
          </cell>
          <cell r="ALJ94">
            <v>12214</v>
          </cell>
          <cell r="ALK94">
            <v>12214</v>
          </cell>
          <cell r="ALL94">
            <v>12209</v>
          </cell>
          <cell r="ALM94">
            <v>12168</v>
          </cell>
          <cell r="ALN94">
            <v>12125</v>
          </cell>
          <cell r="ALO94">
            <v>12105</v>
          </cell>
          <cell r="ALP94">
            <v>12106</v>
          </cell>
          <cell r="ALQ94">
            <v>12106</v>
          </cell>
          <cell r="ALR94">
            <v>12106</v>
          </cell>
          <cell r="ALS94">
            <v>12023</v>
          </cell>
          <cell r="ALT94">
            <v>11991</v>
          </cell>
          <cell r="ALU94">
            <v>11920</v>
          </cell>
          <cell r="ALV94">
            <v>11974</v>
          </cell>
          <cell r="ALW94">
            <v>11964</v>
          </cell>
          <cell r="ALX94">
            <v>11964</v>
          </cell>
          <cell r="ALY94">
            <v>11964</v>
          </cell>
          <cell r="ALZ94">
            <v>11965</v>
          </cell>
          <cell r="AMA94">
            <v>11986</v>
          </cell>
          <cell r="AMB94">
            <v>11888</v>
          </cell>
          <cell r="AMC94">
            <v>11770</v>
          </cell>
          <cell r="AMD94">
            <v>11965</v>
          </cell>
          <cell r="AME94">
            <v>11965</v>
          </cell>
          <cell r="AMF94">
            <v>11965</v>
          </cell>
          <cell r="AMG94">
            <v>12018</v>
          </cell>
          <cell r="AMH94">
            <v>11886</v>
          </cell>
          <cell r="AMI94">
            <v>11765</v>
          </cell>
          <cell r="AMJ94">
            <v>11510</v>
          </cell>
          <cell r="AMK94">
            <v>11700</v>
          </cell>
          <cell r="AML94">
            <v>11700</v>
          </cell>
          <cell r="AMM94">
            <v>11700</v>
          </cell>
          <cell r="AMN94">
            <v>11705</v>
          </cell>
          <cell r="AMO94">
            <v>11660</v>
          </cell>
          <cell r="AMP94">
            <v>11599</v>
          </cell>
          <cell r="AMQ94">
            <v>11635</v>
          </cell>
          <cell r="AMR94">
            <v>11623</v>
          </cell>
          <cell r="AMS94">
            <v>11623</v>
          </cell>
          <cell r="AMT94">
            <v>11623</v>
          </cell>
          <cell r="AMU94">
            <v>11545</v>
          </cell>
          <cell r="AMV94">
            <v>11605</v>
          </cell>
          <cell r="AMW94">
            <v>11605</v>
          </cell>
          <cell r="AMX94">
            <v>11563</v>
          </cell>
          <cell r="AMY94">
            <v>11413</v>
          </cell>
          <cell r="AMZ94">
            <v>11413</v>
          </cell>
          <cell r="ANA94">
            <v>11413</v>
          </cell>
          <cell r="ANB94">
            <v>11393</v>
          </cell>
          <cell r="ANC94">
            <v>11410</v>
          </cell>
          <cell r="AND94">
            <v>11356</v>
          </cell>
          <cell r="ANE94">
            <v>11356</v>
          </cell>
          <cell r="ANF94">
            <v>11335</v>
          </cell>
          <cell r="ANG94">
            <v>11335</v>
          </cell>
          <cell r="ANH94">
            <v>11335</v>
          </cell>
          <cell r="ANI94">
            <v>11274</v>
          </cell>
          <cell r="ANJ94">
            <v>11175</v>
          </cell>
          <cell r="ANK94">
            <v>11103</v>
          </cell>
          <cell r="ANL94">
            <v>11055</v>
          </cell>
          <cell r="ANM94">
            <v>11015</v>
          </cell>
          <cell r="ANN94">
            <v>11015</v>
          </cell>
          <cell r="ANO94">
            <v>11015</v>
          </cell>
          <cell r="ANP94">
            <v>11150</v>
          </cell>
          <cell r="ANQ94">
            <v>10902</v>
          </cell>
          <cell r="ANR94">
            <v>10818</v>
          </cell>
          <cell r="ANS94">
            <v>10853</v>
          </cell>
          <cell r="ANT94">
            <v>10904</v>
          </cell>
          <cell r="ANU94">
            <v>10904</v>
          </cell>
          <cell r="ANV94">
            <v>10904</v>
          </cell>
          <cell r="ANW94">
            <v>11125</v>
          </cell>
          <cell r="ANX94">
            <v>11195</v>
          </cell>
          <cell r="ANY94">
            <v>10904</v>
          </cell>
          <cell r="ANZ94">
            <v>10948</v>
          </cell>
          <cell r="AOA94">
            <v>11365</v>
          </cell>
          <cell r="AOB94">
            <v>11365</v>
          </cell>
          <cell r="AOC94">
            <v>11365</v>
          </cell>
          <cell r="AOD94">
            <v>11148</v>
          </cell>
          <cell r="AOE94">
            <v>11213</v>
          </cell>
          <cell r="AOF94">
            <v>11252</v>
          </cell>
          <cell r="AOG94">
            <v>11248</v>
          </cell>
          <cell r="AOH94">
            <v>11381</v>
          </cell>
          <cell r="AOI94">
            <v>11381</v>
          </cell>
          <cell r="AOJ94">
            <v>11381</v>
          </cell>
          <cell r="AOK94">
            <v>11530</v>
          </cell>
          <cell r="AOL94">
            <v>11357</v>
          </cell>
          <cell r="AOM94">
            <v>11360</v>
          </cell>
          <cell r="AON94">
            <v>11406</v>
          </cell>
          <cell r="AOO94">
            <v>11284</v>
          </cell>
          <cell r="AOP94">
            <v>11284</v>
          </cell>
          <cell r="AOQ94">
            <v>11284</v>
          </cell>
          <cell r="AOR94">
            <v>11203</v>
          </cell>
          <cell r="AOS94">
            <v>11488</v>
          </cell>
          <cell r="AOT94">
            <v>11473</v>
          </cell>
          <cell r="AOU94">
            <v>11445</v>
          </cell>
          <cell r="AOV94">
            <v>11041</v>
          </cell>
          <cell r="AOW94">
            <v>11041</v>
          </cell>
          <cell r="AOX94">
            <v>11041</v>
          </cell>
          <cell r="AOY94">
            <v>10847</v>
          </cell>
          <cell r="AOZ94">
            <v>11324</v>
          </cell>
          <cell r="APA94">
            <v>11182</v>
          </cell>
          <cell r="APB94">
            <v>11380</v>
          </cell>
          <cell r="APC94">
            <v>11232</v>
          </cell>
          <cell r="APD94">
            <v>11232</v>
          </cell>
          <cell r="APE94">
            <v>11232</v>
          </cell>
          <cell r="APF94">
            <v>11350</v>
          </cell>
          <cell r="APG94">
            <v>11346</v>
          </cell>
          <cell r="APH94">
            <v>11235</v>
          </cell>
          <cell r="API94">
            <v>11384</v>
          </cell>
          <cell r="APJ94">
            <v>11176</v>
          </cell>
          <cell r="APK94">
            <v>11176</v>
          </cell>
          <cell r="APL94">
            <v>11176</v>
          </cell>
          <cell r="APM94">
            <v>11649</v>
          </cell>
          <cell r="APN94">
            <v>11411</v>
          </cell>
          <cell r="APO94">
            <v>11445</v>
          </cell>
          <cell r="APP94">
            <v>11371</v>
          </cell>
          <cell r="APQ94">
            <v>11184</v>
          </cell>
          <cell r="APR94">
            <v>11184</v>
          </cell>
          <cell r="APS94">
            <v>11184</v>
          </cell>
          <cell r="APT94">
            <v>10935</v>
          </cell>
          <cell r="APU94">
            <v>11265</v>
          </cell>
          <cell r="APV94">
            <v>11337</v>
          </cell>
          <cell r="APW94">
            <v>10848</v>
          </cell>
          <cell r="APX94">
            <v>11058</v>
          </cell>
          <cell r="APY94">
            <v>11058</v>
          </cell>
          <cell r="APZ94">
            <v>11058</v>
          </cell>
          <cell r="AQA94">
            <v>10875</v>
          </cell>
          <cell r="AQB94">
            <v>10775</v>
          </cell>
          <cell r="AQC94">
            <v>10723</v>
          </cell>
          <cell r="AQD94">
            <v>10533</v>
          </cell>
          <cell r="AQE94">
            <v>10430</v>
          </cell>
          <cell r="AQF94">
            <v>10430</v>
          </cell>
          <cell r="AQG94">
            <v>10430</v>
          </cell>
          <cell r="AQH94">
            <v>10409</v>
          </cell>
          <cell r="AQI94">
            <v>10297</v>
          </cell>
          <cell r="AQJ94">
            <v>10307</v>
          </cell>
          <cell r="AQK94">
            <v>10293</v>
          </cell>
          <cell r="AQL94">
            <v>10267</v>
          </cell>
          <cell r="AQM94">
            <v>10267</v>
          </cell>
          <cell r="AQN94">
            <v>10267</v>
          </cell>
          <cell r="AQO94">
            <v>10310</v>
          </cell>
          <cell r="AQP94">
            <v>10335</v>
          </cell>
          <cell r="AQQ94">
            <v>10286</v>
          </cell>
          <cell r="AQR94">
            <v>10249</v>
          </cell>
          <cell r="AQS94">
            <v>10333</v>
          </cell>
          <cell r="AQT94">
            <v>10333</v>
          </cell>
          <cell r="AQU94">
            <v>10333</v>
          </cell>
          <cell r="AQV94">
            <v>10271</v>
          </cell>
          <cell r="AQW94">
            <v>10257</v>
          </cell>
          <cell r="AQX94">
            <v>10274</v>
          </cell>
          <cell r="AQY94">
            <v>10275</v>
          </cell>
          <cell r="AQZ94">
            <v>10291</v>
          </cell>
          <cell r="ARA94">
            <v>10291</v>
          </cell>
          <cell r="ARB94">
            <v>10291</v>
          </cell>
          <cell r="ARC94">
            <v>10301</v>
          </cell>
          <cell r="ARD94">
            <v>10263</v>
          </cell>
          <cell r="ARE94">
            <v>10200</v>
          </cell>
          <cell r="ARF94">
            <v>10165</v>
          </cell>
          <cell r="ARG94">
            <v>10129</v>
          </cell>
          <cell r="ARH94">
            <v>10129</v>
          </cell>
          <cell r="ARI94">
            <v>10129</v>
          </cell>
          <cell r="ARJ94">
            <v>10060</v>
          </cell>
          <cell r="ARK94">
            <v>10045</v>
          </cell>
          <cell r="ARL94">
            <v>10103</v>
          </cell>
          <cell r="ARM94">
            <v>10074</v>
          </cell>
          <cell r="ARN94">
            <v>9991</v>
          </cell>
          <cell r="ARO94">
            <v>9991</v>
          </cell>
          <cell r="ARP94">
            <v>9991</v>
          </cell>
          <cell r="ARQ94">
            <v>9973</v>
          </cell>
          <cell r="ARR94">
            <v>9981</v>
          </cell>
          <cell r="ARS94">
            <v>9983</v>
          </cell>
          <cell r="ART94">
            <v>9956</v>
          </cell>
          <cell r="ARU94">
            <v>9945</v>
          </cell>
          <cell r="ARV94">
            <v>9945</v>
          </cell>
          <cell r="ARW94">
            <v>9945</v>
          </cell>
          <cell r="ARX94">
            <v>9943</v>
          </cell>
          <cell r="ARY94">
            <v>9977</v>
          </cell>
          <cell r="ARZ94">
            <v>9935</v>
          </cell>
          <cell r="ASA94">
            <v>9928</v>
          </cell>
          <cell r="ASB94">
            <v>10004</v>
          </cell>
          <cell r="ASC94">
            <v>10004</v>
          </cell>
          <cell r="ASD94">
            <v>10004</v>
          </cell>
          <cell r="ASE94">
            <v>9908</v>
          </cell>
          <cell r="ASF94">
            <v>9965</v>
          </cell>
          <cell r="ASG94">
            <v>9920</v>
          </cell>
          <cell r="ASH94">
            <v>10009</v>
          </cell>
          <cell r="ASI94">
            <v>10011</v>
          </cell>
          <cell r="ASJ94">
            <v>10011</v>
          </cell>
          <cell r="ASK94">
            <v>10011</v>
          </cell>
          <cell r="ASL94">
            <v>9982</v>
          </cell>
          <cell r="ASM94">
            <v>10026</v>
          </cell>
          <cell r="ASN94">
            <v>9908</v>
          </cell>
          <cell r="ASO94">
            <v>9888</v>
          </cell>
          <cell r="ASP94">
            <v>9875</v>
          </cell>
          <cell r="ASQ94">
            <v>9875</v>
          </cell>
          <cell r="ASR94">
            <v>9875</v>
          </cell>
          <cell r="ASS94">
            <v>9885</v>
          </cell>
          <cell r="AST94">
            <v>9861</v>
          </cell>
          <cell r="ASU94">
            <v>9828</v>
          </cell>
          <cell r="ASV94">
            <v>10087</v>
          </cell>
          <cell r="ASW94">
            <v>9886</v>
          </cell>
          <cell r="ASX94">
            <v>9886</v>
          </cell>
          <cell r="ASY94">
            <v>9886</v>
          </cell>
          <cell r="ASZ94">
            <v>9895</v>
          </cell>
          <cell r="ATA94">
            <v>9795</v>
          </cell>
          <cell r="ATB94">
            <v>9875</v>
          </cell>
          <cell r="ATC94">
            <v>9808</v>
          </cell>
          <cell r="ATD94">
            <v>9877</v>
          </cell>
          <cell r="ATE94">
            <v>9877</v>
          </cell>
          <cell r="ATF94">
            <v>9877</v>
          </cell>
          <cell r="ATG94">
            <v>9808</v>
          </cell>
          <cell r="ATH94">
            <v>9805</v>
          </cell>
          <cell r="ATI94">
            <v>9862</v>
          </cell>
          <cell r="ATJ94">
            <v>9793</v>
          </cell>
          <cell r="ATK94">
            <v>9774</v>
          </cell>
          <cell r="ATL94">
            <v>9774</v>
          </cell>
          <cell r="ATM94">
            <v>9774</v>
          </cell>
          <cell r="ATN94">
            <v>9783</v>
          </cell>
          <cell r="ATO94">
            <v>9770</v>
          </cell>
          <cell r="ATP94">
            <v>9763</v>
          </cell>
          <cell r="ATQ94">
            <v>9758</v>
          </cell>
          <cell r="ATR94">
            <v>9757</v>
          </cell>
          <cell r="ATS94">
            <v>9757</v>
          </cell>
          <cell r="ATT94">
            <v>9757</v>
          </cell>
          <cell r="ATU94">
            <v>9752</v>
          </cell>
          <cell r="ATV94">
            <v>9748</v>
          </cell>
          <cell r="ATW94">
            <v>9757</v>
          </cell>
          <cell r="ATX94">
            <v>9741</v>
          </cell>
          <cell r="ATY94">
            <v>9737</v>
          </cell>
          <cell r="ATZ94">
            <v>9737</v>
          </cell>
          <cell r="AUA94">
            <v>9737</v>
          </cell>
          <cell r="AUB94">
            <v>9718</v>
          </cell>
          <cell r="AUC94">
            <v>9727</v>
          </cell>
          <cell r="AUD94">
            <v>9730</v>
          </cell>
          <cell r="AUE94">
            <v>9736</v>
          </cell>
          <cell r="AUF94">
            <v>9735</v>
          </cell>
          <cell r="AUG94">
            <v>9735</v>
          </cell>
          <cell r="AUH94">
            <v>9735</v>
          </cell>
          <cell r="AUI94">
            <v>9738</v>
          </cell>
          <cell r="AUJ94">
            <v>9724</v>
          </cell>
          <cell r="AUK94">
            <v>9734</v>
          </cell>
          <cell r="AUL94">
            <v>9722</v>
          </cell>
          <cell r="AUM94">
            <v>9722</v>
          </cell>
          <cell r="AUN94">
            <v>9722</v>
          </cell>
          <cell r="AUO94">
            <v>9722</v>
          </cell>
          <cell r="AUP94">
            <v>9718</v>
          </cell>
          <cell r="AUQ94">
            <v>9719</v>
          </cell>
          <cell r="AUR94">
            <v>9731</v>
          </cell>
          <cell r="AUS94">
            <v>9716</v>
          </cell>
          <cell r="AUT94">
            <v>9705</v>
          </cell>
          <cell r="AUU94">
            <v>9705</v>
          </cell>
          <cell r="AUV94">
            <v>9705</v>
          </cell>
          <cell r="AUW94">
            <v>9716</v>
          </cell>
          <cell r="AUX94">
            <v>9711</v>
          </cell>
          <cell r="AUY94">
            <v>9717</v>
          </cell>
          <cell r="AUZ94">
            <v>9714</v>
          </cell>
          <cell r="AVA94">
            <v>9714</v>
          </cell>
          <cell r="AVB94">
            <v>9714</v>
          </cell>
          <cell r="AVC94">
            <v>9714</v>
          </cell>
          <cell r="AVD94">
            <v>9706</v>
          </cell>
          <cell r="AVE94">
            <v>9692</v>
          </cell>
          <cell r="AVF94">
            <v>9718</v>
          </cell>
          <cell r="AVG94">
            <v>9751</v>
          </cell>
          <cell r="AVH94">
            <v>9753</v>
          </cell>
          <cell r="AVI94">
            <v>9753</v>
          </cell>
          <cell r="AVJ94">
            <v>9753</v>
          </cell>
          <cell r="AVK94">
            <v>9749</v>
          </cell>
          <cell r="AVL94">
            <v>9747</v>
          </cell>
          <cell r="AVM94">
            <v>9739</v>
          </cell>
          <cell r="AVN94">
            <v>9739</v>
          </cell>
          <cell r="AVO94">
            <v>9735</v>
          </cell>
          <cell r="AVP94">
            <v>9735</v>
          </cell>
          <cell r="AVQ94">
            <v>9735</v>
          </cell>
          <cell r="AVR94">
            <v>9740</v>
          </cell>
          <cell r="AVS94">
            <v>9725</v>
          </cell>
          <cell r="AVT94">
            <v>9738</v>
          </cell>
          <cell r="AVU94">
            <v>9736</v>
          </cell>
          <cell r="AVV94">
            <v>9777</v>
          </cell>
          <cell r="AVW94">
            <v>9777</v>
          </cell>
          <cell r="AVX94">
            <v>9777</v>
          </cell>
          <cell r="AVY94">
            <v>9755</v>
          </cell>
          <cell r="AVZ94">
            <v>9724</v>
          </cell>
          <cell r="AWA94">
            <v>9720</v>
          </cell>
          <cell r="AWB94">
            <v>9715</v>
          </cell>
          <cell r="AWC94">
            <v>9706</v>
          </cell>
          <cell r="AWD94">
            <v>9706</v>
          </cell>
          <cell r="AWE94">
            <v>9706</v>
          </cell>
          <cell r="AWF94">
            <v>9700</v>
          </cell>
          <cell r="AWG94">
            <v>9689</v>
          </cell>
          <cell r="AWH94">
            <v>9693</v>
          </cell>
          <cell r="AWI94">
            <v>9700</v>
          </cell>
          <cell r="AWJ94">
            <v>9685</v>
          </cell>
          <cell r="AWK94">
            <v>9685</v>
          </cell>
          <cell r="AWL94">
            <v>9685</v>
          </cell>
          <cell r="AWM94">
            <v>9695</v>
          </cell>
          <cell r="AWN94">
            <v>9693</v>
          </cell>
          <cell r="AWO94">
            <v>9696</v>
          </cell>
          <cell r="AWP94">
            <v>9714</v>
          </cell>
          <cell r="AWQ94">
            <v>9682</v>
          </cell>
          <cell r="AWR94">
            <v>9682</v>
          </cell>
          <cell r="AWS94">
            <v>9682</v>
          </cell>
          <cell r="AWT94">
            <v>9669</v>
          </cell>
          <cell r="AWU94">
            <v>9680</v>
          </cell>
          <cell r="AWV94">
            <v>9707</v>
          </cell>
          <cell r="AWW94">
            <v>9703</v>
          </cell>
          <cell r="AWX94">
            <v>9707</v>
          </cell>
          <cell r="AWY94">
            <v>9707</v>
          </cell>
          <cell r="AWZ94">
            <v>9707</v>
          </cell>
          <cell r="AXA94">
            <v>9723</v>
          </cell>
          <cell r="AXB94">
            <v>9684</v>
          </cell>
          <cell r="AXC94">
            <v>9709</v>
          </cell>
          <cell r="AXD94">
            <v>9685</v>
          </cell>
          <cell r="AXE94">
            <v>9670</v>
          </cell>
          <cell r="AXF94">
            <v>9670</v>
          </cell>
          <cell r="AXG94">
            <v>9670</v>
          </cell>
          <cell r="AXH94">
            <v>9656</v>
          </cell>
          <cell r="AXI94">
            <v>9635</v>
          </cell>
          <cell r="AXJ94">
            <v>9625</v>
          </cell>
          <cell r="AXK94">
            <v>9620</v>
          </cell>
          <cell r="AXL94">
            <v>9657</v>
          </cell>
          <cell r="AXM94">
            <v>9657</v>
          </cell>
          <cell r="AXN94">
            <v>9657</v>
          </cell>
          <cell r="AXO94">
            <v>9677</v>
          </cell>
          <cell r="AXP94">
            <v>9700</v>
          </cell>
          <cell r="AXQ94">
            <v>9662</v>
          </cell>
          <cell r="AXR94">
            <v>9664</v>
          </cell>
          <cell r="AXS94">
            <v>9727</v>
          </cell>
          <cell r="AXT94">
            <v>9727</v>
          </cell>
          <cell r="AXU94">
            <v>9727</v>
          </cell>
          <cell r="AXV94">
            <v>9744</v>
          </cell>
          <cell r="AXW94">
            <v>9688</v>
          </cell>
          <cell r="AXX94">
            <v>9684</v>
          </cell>
          <cell r="AXY94">
            <v>9832</v>
          </cell>
          <cell r="AXZ94">
            <v>9653</v>
          </cell>
          <cell r="AYA94">
            <v>9653</v>
          </cell>
          <cell r="AYB94">
            <v>9653</v>
          </cell>
          <cell r="AYC94">
            <v>9760</v>
          </cell>
          <cell r="AYD94">
            <v>9625</v>
          </cell>
          <cell r="AYE94">
            <v>9620</v>
          </cell>
          <cell r="AYF94">
            <v>9618</v>
          </cell>
          <cell r="AYG94">
            <v>9828</v>
          </cell>
          <cell r="AYH94">
            <v>9828</v>
          </cell>
          <cell r="AYI94">
            <v>9828</v>
          </cell>
          <cell r="AYJ94">
            <v>9650</v>
          </cell>
          <cell r="AYK94">
            <v>9668</v>
          </cell>
          <cell r="AYL94">
            <v>9868</v>
          </cell>
          <cell r="AYM94">
            <v>9635</v>
          </cell>
          <cell r="AYN94">
            <v>9866</v>
          </cell>
          <cell r="AYO94">
            <v>9866</v>
          </cell>
          <cell r="AYP94">
            <v>9866</v>
          </cell>
          <cell r="AYQ94">
            <v>9867</v>
          </cell>
          <cell r="AYR94">
            <v>9663</v>
          </cell>
          <cell r="AYS94">
            <v>9827</v>
          </cell>
          <cell r="AYT94">
            <v>9670</v>
          </cell>
          <cell r="AYU94">
            <v>9788</v>
          </cell>
          <cell r="AYV94">
            <v>9788</v>
          </cell>
          <cell r="AYW94">
            <v>9788</v>
          </cell>
          <cell r="AYX94">
            <v>9653</v>
          </cell>
          <cell r="AYY94">
            <v>9653</v>
          </cell>
          <cell r="AYZ94">
            <v>9795</v>
          </cell>
          <cell r="AZA94">
            <v>9793</v>
          </cell>
          <cell r="AZB94">
            <v>9679</v>
          </cell>
          <cell r="AZC94">
            <v>9679</v>
          </cell>
          <cell r="AZD94">
            <v>9679</v>
          </cell>
          <cell r="AZE94">
            <v>9731</v>
          </cell>
          <cell r="AZF94">
            <v>9799</v>
          </cell>
          <cell r="AZG94">
            <v>9794</v>
          </cell>
          <cell r="AZH94">
            <v>9796</v>
          </cell>
          <cell r="AZI94">
            <v>9728</v>
          </cell>
          <cell r="AZJ94">
            <v>9728</v>
          </cell>
          <cell r="AZK94">
            <v>9728</v>
          </cell>
          <cell r="AZL94">
            <v>9655</v>
          </cell>
          <cell r="AZM94">
            <v>9691</v>
          </cell>
          <cell r="AZN94">
            <v>9706</v>
          </cell>
          <cell r="AZO94">
            <v>9699</v>
          </cell>
          <cell r="AZP94">
            <v>9694</v>
          </cell>
          <cell r="AZQ94">
            <v>9694</v>
          </cell>
          <cell r="AZR94">
            <v>9694</v>
          </cell>
          <cell r="AZS94">
            <v>9689</v>
          </cell>
          <cell r="AZT94">
            <v>9670</v>
          </cell>
          <cell r="AZU94">
            <v>9695</v>
          </cell>
          <cell r="AZV94">
            <v>9633</v>
          </cell>
          <cell r="AZW94">
            <v>9708</v>
          </cell>
          <cell r="AZX94">
            <v>9708</v>
          </cell>
          <cell r="AZY94">
            <v>9708</v>
          </cell>
          <cell r="AZZ94">
            <v>9649</v>
          </cell>
          <cell r="BAA94">
            <v>9644</v>
          </cell>
          <cell r="BAB94">
            <v>9624</v>
          </cell>
          <cell r="BAC94">
            <v>9614</v>
          </cell>
          <cell r="BAD94">
            <v>9618</v>
          </cell>
          <cell r="BAE94">
            <v>9618</v>
          </cell>
          <cell r="BAF94">
            <v>9618</v>
          </cell>
          <cell r="BAG94">
            <v>9634</v>
          </cell>
          <cell r="BAH94">
            <v>9644</v>
          </cell>
          <cell r="BAI94">
            <v>9639</v>
          </cell>
          <cell r="BAJ94">
            <v>9600</v>
          </cell>
          <cell r="BAK94">
            <v>9649</v>
          </cell>
          <cell r="BAL94">
            <v>9649</v>
          </cell>
          <cell r="BAM94">
            <v>9649</v>
          </cell>
          <cell r="BAN94">
            <v>9644</v>
          </cell>
          <cell r="BAO94">
            <v>9654</v>
          </cell>
          <cell r="BAP94">
            <v>9640</v>
          </cell>
          <cell r="BAQ94">
            <v>9632</v>
          </cell>
          <cell r="BAR94">
            <v>9629</v>
          </cell>
          <cell r="BAS94">
            <v>9629</v>
          </cell>
          <cell r="BAT94">
            <v>9629</v>
          </cell>
          <cell r="BAU94">
            <v>9629</v>
          </cell>
          <cell r="BAV94">
            <v>9630</v>
          </cell>
          <cell r="BAW94">
            <v>9634</v>
          </cell>
          <cell r="BAX94">
            <v>9638</v>
          </cell>
          <cell r="BAY94">
            <v>9634</v>
          </cell>
          <cell r="BAZ94">
            <v>9634</v>
          </cell>
          <cell r="BBA94">
            <v>9634</v>
          </cell>
          <cell r="BBB94">
            <v>9632</v>
          </cell>
          <cell r="BBC94">
            <v>9629</v>
          </cell>
          <cell r="BBD94">
            <v>9626</v>
          </cell>
          <cell r="BBE94">
            <v>9633</v>
          </cell>
          <cell r="BBF94">
            <v>9631</v>
          </cell>
          <cell r="BBG94">
            <v>9631</v>
          </cell>
          <cell r="BBH94">
            <v>9631</v>
          </cell>
          <cell r="BBI94">
            <v>9622</v>
          </cell>
          <cell r="BBJ94">
            <v>9624</v>
          </cell>
          <cell r="BBK94">
            <v>9623</v>
          </cell>
          <cell r="BBL94">
            <v>9610</v>
          </cell>
          <cell r="BBM94">
            <v>9618</v>
          </cell>
          <cell r="BBN94">
            <v>9618</v>
          </cell>
          <cell r="BBO94">
            <v>9618</v>
          </cell>
          <cell r="BBP94">
            <v>9617</v>
          </cell>
          <cell r="BBQ94">
            <v>9629</v>
          </cell>
          <cell r="BBR94">
            <v>9617</v>
          </cell>
          <cell r="BBS94">
            <v>9611</v>
          </cell>
          <cell r="BBT94">
            <v>9629</v>
          </cell>
          <cell r="BBU94">
            <v>9629</v>
          </cell>
          <cell r="BBV94">
            <v>9629</v>
          </cell>
          <cell r="BBW94">
            <v>9599</v>
          </cell>
          <cell r="BBX94">
            <v>9606</v>
          </cell>
          <cell r="BBY94">
            <v>9598</v>
          </cell>
          <cell r="BBZ94">
            <v>9623</v>
          </cell>
          <cell r="BCA94">
            <v>9585</v>
          </cell>
          <cell r="BCB94">
            <v>9585</v>
          </cell>
          <cell r="BCC94">
            <v>9585</v>
          </cell>
          <cell r="BCD94">
            <v>9634</v>
          </cell>
          <cell r="BCE94">
            <v>9594</v>
          </cell>
          <cell r="BCF94">
            <v>9614</v>
          </cell>
          <cell r="BCG94">
            <v>9604</v>
          </cell>
          <cell r="BCH94">
            <v>9594</v>
          </cell>
          <cell r="BCI94">
            <v>9594</v>
          </cell>
          <cell r="BCJ94">
            <v>9594</v>
          </cell>
          <cell r="BCK94">
            <v>9595</v>
          </cell>
          <cell r="BCL94">
            <v>9599</v>
          </cell>
          <cell r="BCM94">
            <v>9591</v>
          </cell>
          <cell r="BCN94">
            <v>9579</v>
          </cell>
          <cell r="BCO94">
            <v>9591</v>
          </cell>
          <cell r="BCP94">
            <v>9591</v>
          </cell>
          <cell r="BCQ94">
            <v>9591</v>
          </cell>
          <cell r="BCR94">
            <v>9599</v>
          </cell>
          <cell r="BCS94">
            <v>9624</v>
          </cell>
          <cell r="BCT94">
            <v>9582</v>
          </cell>
          <cell r="BCU94">
            <v>9565</v>
          </cell>
          <cell r="BCV94">
            <v>9552</v>
          </cell>
          <cell r="BCW94">
            <v>9552</v>
          </cell>
          <cell r="BCX94">
            <v>9552</v>
          </cell>
          <cell r="BCY94">
            <v>9574</v>
          </cell>
          <cell r="BCZ94">
            <v>9549</v>
          </cell>
          <cell r="BDA94">
            <v>9505</v>
          </cell>
          <cell r="BDB94">
            <v>9464</v>
          </cell>
          <cell r="BDC94">
            <v>9520</v>
          </cell>
          <cell r="BDD94">
            <v>9520</v>
          </cell>
          <cell r="BDE94">
            <v>9520</v>
          </cell>
          <cell r="BDF94">
            <v>9599</v>
          </cell>
          <cell r="BDG94">
            <v>9577</v>
          </cell>
          <cell r="BDH94">
            <v>9581</v>
          </cell>
          <cell r="BDI94">
            <v>9579</v>
          </cell>
          <cell r="BDJ94">
            <v>9591</v>
          </cell>
          <cell r="BDK94">
            <v>9591</v>
          </cell>
          <cell r="BDL94">
            <v>9591</v>
          </cell>
          <cell r="BDM94">
            <v>9591</v>
          </cell>
          <cell r="BDN94">
            <v>9599</v>
          </cell>
          <cell r="BDO94">
            <v>9588</v>
          </cell>
          <cell r="BDP94">
            <v>9535</v>
          </cell>
          <cell r="BDQ94">
            <v>9572</v>
          </cell>
          <cell r="BDR94">
            <v>9572</v>
          </cell>
          <cell r="BDS94">
            <v>9572</v>
          </cell>
          <cell r="BDT94">
            <v>9582</v>
          </cell>
          <cell r="BDU94">
            <v>9581</v>
          </cell>
          <cell r="BDV94">
            <v>9549</v>
          </cell>
          <cell r="BDW94">
            <v>9534</v>
          </cell>
          <cell r="BDX94">
            <v>9519</v>
          </cell>
          <cell r="BDY94">
            <v>9519</v>
          </cell>
          <cell r="BDZ94">
            <v>9519</v>
          </cell>
          <cell r="BEA94">
            <v>9494</v>
          </cell>
          <cell r="BEB94">
            <v>9505</v>
          </cell>
          <cell r="BEC94">
            <v>9503</v>
          </cell>
          <cell r="BED94">
            <v>9517</v>
          </cell>
          <cell r="BEE94">
            <v>9519</v>
          </cell>
          <cell r="BEF94">
            <v>9519</v>
          </cell>
          <cell r="BEG94">
            <v>9519</v>
          </cell>
          <cell r="BEH94">
            <v>9512</v>
          </cell>
          <cell r="BEI94">
            <v>9513</v>
          </cell>
          <cell r="BEJ94">
            <v>9488</v>
          </cell>
          <cell r="BEK94">
            <v>9494</v>
          </cell>
          <cell r="BEL94">
            <v>9485</v>
          </cell>
          <cell r="BEM94">
            <v>9485</v>
          </cell>
        </row>
        <row r="95">
          <cell r="F95" t="str">
            <v>India - BSE SmallCap</v>
          </cell>
          <cell r="G95" t="str">
            <v>BSESMCAP Index</v>
          </cell>
          <cell r="H95" t="str">
            <v>BSESMCAP Index</v>
          </cell>
          <cell r="I95" t="str">
            <v>BSESMCAP Index</v>
          </cell>
          <cell r="J95" t="str">
            <v>USDINR Curncy</v>
          </cell>
          <cell r="K95" t="str">
            <v>USDINR Curncy</v>
          </cell>
          <cell r="L95" t="str">
            <v>USDINR Curncy</v>
          </cell>
          <cell r="M95" t="str">
            <v>Equity</v>
          </cell>
          <cell r="N95" t="str">
            <v>India</v>
          </cell>
          <cell r="O95">
            <v>1</v>
          </cell>
          <cell r="T95">
            <v>11901.39</v>
          </cell>
          <cell r="U95">
            <v>11901.39</v>
          </cell>
          <cell r="V95">
            <v>11901.39</v>
          </cell>
          <cell r="W95">
            <v>11901.39</v>
          </cell>
          <cell r="X95" t="str">
            <v>N.A.</v>
          </cell>
          <cell r="Y95" t="e">
            <v>#VALUE!</v>
          </cell>
          <cell r="Z95" t="str">
            <v>N.A.</v>
          </cell>
          <cell r="AA95" t="e">
            <v>#VALUE!</v>
          </cell>
          <cell r="AB95" t="str">
            <v>N.A.</v>
          </cell>
          <cell r="AC95" t="e">
            <v>#VALUE!</v>
          </cell>
          <cell r="AD95">
            <v>1</v>
          </cell>
          <cell r="AE95">
            <v>1</v>
          </cell>
          <cell r="AF95">
            <v>1</v>
          </cell>
          <cell r="AG95" t="e">
            <v>#VALUE!</v>
          </cell>
          <cell r="AH95">
            <v>11901.39</v>
          </cell>
          <cell r="AI95">
            <v>11901.39</v>
          </cell>
          <cell r="AJ95">
            <v>11901.39</v>
          </cell>
          <cell r="AK95">
            <v>11901.39</v>
          </cell>
          <cell r="AL95">
            <v>11901.39</v>
          </cell>
          <cell r="AM95">
            <v>11901.39</v>
          </cell>
          <cell r="AN95">
            <v>11901.39</v>
          </cell>
          <cell r="AO95">
            <v>11901.39</v>
          </cell>
          <cell r="AP95">
            <v>11901.39</v>
          </cell>
          <cell r="AQ95">
            <v>11901.39</v>
          </cell>
          <cell r="AR95">
            <v>11901.39</v>
          </cell>
          <cell r="AS95">
            <v>11901.39</v>
          </cell>
          <cell r="AT95">
            <v>11901.39</v>
          </cell>
          <cell r="AU95">
            <v>11901.39</v>
          </cell>
          <cell r="AV95">
            <v>11901.39</v>
          </cell>
          <cell r="AW95">
            <v>11901.39</v>
          </cell>
          <cell r="AX95">
            <v>11901.39</v>
          </cell>
          <cell r="AY95">
            <v>11901.39</v>
          </cell>
          <cell r="AZ95">
            <v>11901.39</v>
          </cell>
          <cell r="BA95">
            <v>11901.39</v>
          </cell>
          <cell r="BB95">
            <v>11901.39</v>
          </cell>
          <cell r="BC95">
            <v>11901.39</v>
          </cell>
          <cell r="BD95">
            <v>11901.39</v>
          </cell>
          <cell r="BE95">
            <v>11901.39</v>
          </cell>
          <cell r="BF95">
            <v>11901.39</v>
          </cell>
          <cell r="BG95">
            <v>11901.39</v>
          </cell>
          <cell r="BH95">
            <v>11901.39</v>
          </cell>
          <cell r="BI95">
            <v>11901.39</v>
          </cell>
          <cell r="BJ95">
            <v>11901.39</v>
          </cell>
          <cell r="BK95">
            <v>11901.39</v>
          </cell>
          <cell r="BL95">
            <v>11901.39</v>
          </cell>
          <cell r="BM95">
            <v>11901.39</v>
          </cell>
          <cell r="BN95">
            <v>11901.39</v>
          </cell>
          <cell r="BO95">
            <v>11901.39</v>
          </cell>
          <cell r="BP95">
            <v>11901.39</v>
          </cell>
          <cell r="BQ95">
            <v>11901.39</v>
          </cell>
          <cell r="BR95">
            <v>11901.39</v>
          </cell>
          <cell r="BS95">
            <v>11901.39</v>
          </cell>
          <cell r="BT95">
            <v>11901.39</v>
          </cell>
          <cell r="BU95">
            <v>11901.39</v>
          </cell>
          <cell r="BV95">
            <v>11901.39</v>
          </cell>
          <cell r="BW95">
            <v>11901.39</v>
          </cell>
          <cell r="BX95">
            <v>11901.39</v>
          </cell>
          <cell r="BY95">
            <v>11901.39</v>
          </cell>
          <cell r="BZ95">
            <v>11901.39</v>
          </cell>
          <cell r="CA95">
            <v>11901.39</v>
          </cell>
          <cell r="CB95">
            <v>11901.39</v>
          </cell>
          <cell r="CC95">
            <v>11901.39</v>
          </cell>
          <cell r="CD95">
            <v>11901.39</v>
          </cell>
          <cell r="CE95">
            <v>11901.39</v>
          </cell>
          <cell r="CF95">
            <v>11901.39</v>
          </cell>
          <cell r="CG95">
            <v>11901.39</v>
          </cell>
          <cell r="CH95">
            <v>11901.39</v>
          </cell>
          <cell r="CI95">
            <v>11901.39</v>
          </cell>
          <cell r="CJ95">
            <v>11901.39</v>
          </cell>
          <cell r="CK95">
            <v>11901.39</v>
          </cell>
          <cell r="CL95">
            <v>11901.39</v>
          </cell>
          <cell r="CM95">
            <v>11901.39</v>
          </cell>
          <cell r="CN95">
            <v>11901.39</v>
          </cell>
          <cell r="CO95">
            <v>11901.39</v>
          </cell>
          <cell r="CP95">
            <v>11901.39</v>
          </cell>
          <cell r="CQ95">
            <v>11901.39</v>
          </cell>
          <cell r="CR95">
            <v>11901.39</v>
          </cell>
          <cell r="CS95">
            <v>11901.39</v>
          </cell>
          <cell r="CT95">
            <v>11901.39</v>
          </cell>
          <cell r="CU95">
            <v>11901.39</v>
          </cell>
          <cell r="CV95">
            <v>11901.39</v>
          </cell>
          <cell r="CW95">
            <v>11901.39</v>
          </cell>
          <cell r="CX95">
            <v>11901.39</v>
          </cell>
          <cell r="CY95">
            <v>11901.39</v>
          </cell>
          <cell r="CZ95">
            <v>11901.39</v>
          </cell>
          <cell r="DA95">
            <v>11901.39</v>
          </cell>
          <cell r="DB95">
            <v>11901.39</v>
          </cell>
          <cell r="DC95">
            <v>11901.39</v>
          </cell>
          <cell r="DD95">
            <v>11901.39</v>
          </cell>
          <cell r="DE95">
            <v>11901.39</v>
          </cell>
          <cell r="DF95">
            <v>11901.39</v>
          </cell>
          <cell r="DG95">
            <v>11901.39</v>
          </cell>
          <cell r="DH95">
            <v>11901.39</v>
          </cell>
          <cell r="DI95">
            <v>11901.39</v>
          </cell>
          <cell r="DJ95">
            <v>11901.39</v>
          </cell>
          <cell r="DK95">
            <v>11901.39</v>
          </cell>
          <cell r="DL95">
            <v>11901.39</v>
          </cell>
          <cell r="DM95">
            <v>11901.39</v>
          </cell>
          <cell r="DN95">
            <v>11901.39</v>
          </cell>
          <cell r="DO95">
            <v>11901.39</v>
          </cell>
          <cell r="DP95">
            <v>11901.39</v>
          </cell>
          <cell r="DQ95">
            <v>11901.39</v>
          </cell>
          <cell r="DR95">
            <v>11901.39</v>
          </cell>
          <cell r="DS95">
            <v>11901.39</v>
          </cell>
          <cell r="DT95">
            <v>11901.39</v>
          </cell>
          <cell r="DU95">
            <v>11901.39</v>
          </cell>
          <cell r="DV95">
            <v>11901.39</v>
          </cell>
          <cell r="DW95">
            <v>11901.39</v>
          </cell>
          <cell r="DX95">
            <v>11901.39</v>
          </cell>
          <cell r="DY95">
            <v>11901.39</v>
          </cell>
          <cell r="DZ95">
            <v>11901.39</v>
          </cell>
          <cell r="EA95">
            <v>11901.39</v>
          </cell>
          <cell r="EB95">
            <v>11901.39</v>
          </cell>
          <cell r="EC95">
            <v>11901.39</v>
          </cell>
          <cell r="ED95">
            <v>11901.39</v>
          </cell>
          <cell r="EE95">
            <v>11901.39</v>
          </cell>
          <cell r="EF95">
            <v>11901.39</v>
          </cell>
          <cell r="EG95">
            <v>11901.39</v>
          </cell>
          <cell r="EH95">
            <v>11901.39</v>
          </cell>
          <cell r="EI95">
            <v>11901.39</v>
          </cell>
          <cell r="EJ95">
            <v>11901.39</v>
          </cell>
          <cell r="EK95">
            <v>11901.39</v>
          </cell>
          <cell r="EL95">
            <v>11901.39</v>
          </cell>
          <cell r="EM95">
            <v>11901.39</v>
          </cell>
          <cell r="EN95">
            <v>11901.39</v>
          </cell>
          <cell r="EO95">
            <v>11901.39</v>
          </cell>
          <cell r="EP95">
            <v>11901.39</v>
          </cell>
          <cell r="EQ95">
            <v>11901.39</v>
          </cell>
          <cell r="ER95">
            <v>11901.39</v>
          </cell>
          <cell r="ES95">
            <v>11901.39</v>
          </cell>
          <cell r="ET95">
            <v>11901.39</v>
          </cell>
          <cell r="EU95">
            <v>11901.39</v>
          </cell>
          <cell r="EV95">
            <v>11901.39</v>
          </cell>
          <cell r="EW95">
            <v>11901.39</v>
          </cell>
          <cell r="EX95">
            <v>11901.39</v>
          </cell>
          <cell r="EY95">
            <v>11901.39</v>
          </cell>
          <cell r="EZ95">
            <v>11901.39</v>
          </cell>
          <cell r="FA95">
            <v>11901.39</v>
          </cell>
          <cell r="FB95">
            <v>11901.39</v>
          </cell>
          <cell r="FC95">
            <v>11901.39</v>
          </cell>
          <cell r="FD95">
            <v>11901.39</v>
          </cell>
          <cell r="FE95">
            <v>11901.39</v>
          </cell>
          <cell r="FF95">
            <v>11901.39</v>
          </cell>
          <cell r="FG95">
            <v>11901.39</v>
          </cell>
          <cell r="FH95">
            <v>11901.39</v>
          </cell>
          <cell r="FI95">
            <v>11901.39</v>
          </cell>
          <cell r="FJ95">
            <v>11901.39</v>
          </cell>
          <cell r="FK95">
            <v>11901.39</v>
          </cell>
          <cell r="FL95">
            <v>11901.39</v>
          </cell>
          <cell r="FM95">
            <v>11901.39</v>
          </cell>
          <cell r="FN95">
            <v>11901.39</v>
          </cell>
          <cell r="FO95">
            <v>11901.39</v>
          </cell>
          <cell r="FP95">
            <v>11901.39</v>
          </cell>
          <cell r="FQ95">
            <v>11901.39</v>
          </cell>
          <cell r="FR95">
            <v>11901.39</v>
          </cell>
          <cell r="FS95">
            <v>11901.39</v>
          </cell>
          <cell r="FT95">
            <v>11901.39</v>
          </cell>
          <cell r="FU95">
            <v>11901.39</v>
          </cell>
          <cell r="FV95">
            <v>11901.39</v>
          </cell>
          <cell r="FW95">
            <v>11901.39</v>
          </cell>
          <cell r="FX95">
            <v>11901.39</v>
          </cell>
          <cell r="FY95">
            <v>11901.39</v>
          </cell>
          <cell r="FZ95">
            <v>11901.39</v>
          </cell>
          <cell r="GA95">
            <v>11901.39</v>
          </cell>
          <cell r="GB95">
            <v>11901.39</v>
          </cell>
          <cell r="GC95">
            <v>11901.39</v>
          </cell>
          <cell r="GD95">
            <v>11901.39</v>
          </cell>
          <cell r="GE95">
            <v>11901.39</v>
          </cell>
          <cell r="GF95">
            <v>11901.39</v>
          </cell>
          <cell r="GG95">
            <v>11901.39</v>
          </cell>
          <cell r="GH95">
            <v>11901.39</v>
          </cell>
          <cell r="GI95">
            <v>11901.39</v>
          </cell>
          <cell r="GJ95">
            <v>11901.39</v>
          </cell>
          <cell r="GK95">
            <v>11901.39</v>
          </cell>
          <cell r="GL95">
            <v>11901.39</v>
          </cell>
          <cell r="GM95">
            <v>11901.39</v>
          </cell>
          <cell r="GN95">
            <v>11901.39</v>
          </cell>
          <cell r="GO95">
            <v>11901.39</v>
          </cell>
          <cell r="GP95">
            <v>11901.39</v>
          </cell>
          <cell r="GQ95">
            <v>11901.39</v>
          </cell>
          <cell r="GR95">
            <v>11901.39</v>
          </cell>
          <cell r="GS95">
            <v>11901.39</v>
          </cell>
          <cell r="GT95">
            <v>11901.39</v>
          </cell>
          <cell r="GU95">
            <v>11901.39</v>
          </cell>
          <cell r="GV95">
            <v>11901.39</v>
          </cell>
          <cell r="GW95">
            <v>11901.39</v>
          </cell>
          <cell r="GX95">
            <v>11901.39</v>
          </cell>
          <cell r="GY95">
            <v>11901.39</v>
          </cell>
          <cell r="GZ95">
            <v>11901.39</v>
          </cell>
          <cell r="HA95">
            <v>11901.39</v>
          </cell>
          <cell r="HB95">
            <v>11901.39</v>
          </cell>
          <cell r="HC95">
            <v>11901.39</v>
          </cell>
          <cell r="HD95">
            <v>11901.39</v>
          </cell>
          <cell r="HE95">
            <v>11901.39</v>
          </cell>
          <cell r="HF95">
            <v>11901.39</v>
          </cell>
          <cell r="HG95">
            <v>11901.39</v>
          </cell>
          <cell r="HH95">
            <v>11901.39</v>
          </cell>
          <cell r="HI95">
            <v>11901.39</v>
          </cell>
          <cell r="HJ95">
            <v>11901.39</v>
          </cell>
          <cell r="HK95">
            <v>11901.39</v>
          </cell>
          <cell r="HL95">
            <v>11901.39</v>
          </cell>
          <cell r="HM95">
            <v>11901.39</v>
          </cell>
          <cell r="HN95">
            <v>11901.39</v>
          </cell>
          <cell r="HO95">
            <v>11901.39</v>
          </cell>
          <cell r="HP95">
            <v>11901.39</v>
          </cell>
          <cell r="HQ95">
            <v>11901.39</v>
          </cell>
          <cell r="HR95">
            <v>11901.39</v>
          </cell>
          <cell r="HS95">
            <v>11901.39</v>
          </cell>
          <cell r="HT95">
            <v>11901.39</v>
          </cell>
          <cell r="HU95">
            <v>11901.39</v>
          </cell>
          <cell r="HV95">
            <v>11901.39</v>
          </cell>
          <cell r="HW95">
            <v>11901.39</v>
          </cell>
          <cell r="HX95">
            <v>11901.39</v>
          </cell>
          <cell r="HY95">
            <v>11901.39</v>
          </cell>
          <cell r="HZ95">
            <v>11901.39</v>
          </cell>
          <cell r="IA95">
            <v>11901.39</v>
          </cell>
          <cell r="IB95">
            <v>11901.39</v>
          </cell>
          <cell r="IC95">
            <v>11901.39</v>
          </cell>
          <cell r="ID95">
            <v>11901.39</v>
          </cell>
          <cell r="IE95">
            <v>11901.39</v>
          </cell>
          <cell r="IF95">
            <v>11901.39</v>
          </cell>
          <cell r="IG95">
            <v>11901.39</v>
          </cell>
          <cell r="IH95">
            <v>11901.39</v>
          </cell>
          <cell r="II95">
            <v>11901.39</v>
          </cell>
          <cell r="IJ95">
            <v>11901.39</v>
          </cell>
          <cell r="IK95">
            <v>11901.39</v>
          </cell>
          <cell r="IL95">
            <v>11901.39</v>
          </cell>
          <cell r="IM95">
            <v>11901.39</v>
          </cell>
          <cell r="IN95">
            <v>11901.39</v>
          </cell>
          <cell r="IO95">
            <v>11901.39</v>
          </cell>
          <cell r="IP95">
            <v>11901.39</v>
          </cell>
          <cell r="IQ95">
            <v>11901.39</v>
          </cell>
          <cell r="IR95">
            <v>11901.39</v>
          </cell>
          <cell r="IS95">
            <v>11901.39</v>
          </cell>
          <cell r="IT95">
            <v>11901.39</v>
          </cell>
          <cell r="IU95">
            <v>11901.39</v>
          </cell>
          <cell r="IV95">
            <v>11901.39</v>
          </cell>
          <cell r="IW95">
            <v>11901.39</v>
          </cell>
          <cell r="IX95">
            <v>11901.39</v>
          </cell>
          <cell r="IY95">
            <v>11901.39</v>
          </cell>
          <cell r="IZ95">
            <v>11901.39</v>
          </cell>
          <cell r="JA95">
            <v>11901.39</v>
          </cell>
          <cell r="JB95">
            <v>11901.39</v>
          </cell>
          <cell r="JC95">
            <v>11901.39</v>
          </cell>
          <cell r="JD95">
            <v>11901.39</v>
          </cell>
          <cell r="JE95">
            <v>11901.39</v>
          </cell>
          <cell r="JF95">
            <v>11901.39</v>
          </cell>
          <cell r="JG95">
            <v>11901.39</v>
          </cell>
          <cell r="JH95">
            <v>11901.39</v>
          </cell>
          <cell r="JI95">
            <v>11901.39</v>
          </cell>
          <cell r="JJ95">
            <v>11901.39</v>
          </cell>
          <cell r="JK95">
            <v>11901.39</v>
          </cell>
          <cell r="JL95">
            <v>11901.39</v>
          </cell>
          <cell r="JM95">
            <v>11901.39</v>
          </cell>
          <cell r="JN95">
            <v>11901.39</v>
          </cell>
          <cell r="JO95">
            <v>11901.39</v>
          </cell>
          <cell r="JP95">
            <v>11901.39</v>
          </cell>
          <cell r="JQ95">
            <v>11901.39</v>
          </cell>
          <cell r="JR95">
            <v>11901.39</v>
          </cell>
          <cell r="JS95">
            <v>11901.39</v>
          </cell>
          <cell r="JT95">
            <v>11901.39</v>
          </cell>
          <cell r="JU95">
            <v>11901.39</v>
          </cell>
          <cell r="JV95">
            <v>11901.39</v>
          </cell>
          <cell r="JW95">
            <v>11901.39</v>
          </cell>
          <cell r="JX95">
            <v>11901.39</v>
          </cell>
          <cell r="JY95">
            <v>11901.39</v>
          </cell>
          <cell r="JZ95">
            <v>11901.39</v>
          </cell>
          <cell r="KA95">
            <v>11901.39</v>
          </cell>
          <cell r="KB95">
            <v>11901.39</v>
          </cell>
          <cell r="KC95">
            <v>11901.39</v>
          </cell>
          <cell r="KD95">
            <v>11901.39</v>
          </cell>
          <cell r="KE95">
            <v>11901.39</v>
          </cell>
          <cell r="KF95">
            <v>11901.39</v>
          </cell>
          <cell r="KG95">
            <v>11901.39</v>
          </cell>
          <cell r="KH95">
            <v>11901.39</v>
          </cell>
          <cell r="KI95">
            <v>11901.39</v>
          </cell>
          <cell r="KJ95">
            <v>11901.39</v>
          </cell>
          <cell r="KK95">
            <v>11901.39</v>
          </cell>
          <cell r="KL95">
            <v>11901.39</v>
          </cell>
          <cell r="KM95">
            <v>11901.39</v>
          </cell>
          <cell r="KN95">
            <v>11901.39</v>
          </cell>
          <cell r="KO95">
            <v>11901.39</v>
          </cell>
          <cell r="KP95">
            <v>11901.39</v>
          </cell>
          <cell r="KQ95">
            <v>11901.39</v>
          </cell>
          <cell r="KR95">
            <v>11901.39</v>
          </cell>
          <cell r="KS95">
            <v>11901.39</v>
          </cell>
          <cell r="KT95">
            <v>11901.39</v>
          </cell>
          <cell r="KU95">
            <v>11901.39</v>
          </cell>
          <cell r="KV95">
            <v>11901.39</v>
          </cell>
          <cell r="KW95">
            <v>11901.39</v>
          </cell>
          <cell r="KX95">
            <v>11901.39</v>
          </cell>
          <cell r="KY95">
            <v>11901.39</v>
          </cell>
          <cell r="KZ95">
            <v>11901.39</v>
          </cell>
          <cell r="LA95">
            <v>11901.39</v>
          </cell>
          <cell r="LB95">
            <v>11901.39</v>
          </cell>
          <cell r="LC95">
            <v>11901.39</v>
          </cell>
          <cell r="LD95">
            <v>11901.39</v>
          </cell>
          <cell r="LE95">
            <v>11901.39</v>
          </cell>
          <cell r="LF95">
            <v>11901.39</v>
          </cell>
          <cell r="LG95">
            <v>11901.39</v>
          </cell>
          <cell r="LH95">
            <v>11901.39</v>
          </cell>
          <cell r="LI95">
            <v>11901.39</v>
          </cell>
          <cell r="LJ95">
            <v>11901.39</v>
          </cell>
          <cell r="LK95">
            <v>11901.39</v>
          </cell>
          <cell r="LL95">
            <v>11901.39</v>
          </cell>
          <cell r="LM95">
            <v>11901.39</v>
          </cell>
          <cell r="LN95">
            <v>11901.39</v>
          </cell>
          <cell r="LO95">
            <v>11901.39</v>
          </cell>
          <cell r="LP95">
            <v>11901.39</v>
          </cell>
          <cell r="LQ95">
            <v>11901.39</v>
          </cell>
          <cell r="LR95">
            <v>11901.39</v>
          </cell>
          <cell r="LS95">
            <v>11901.39</v>
          </cell>
          <cell r="LT95">
            <v>11901.39</v>
          </cell>
          <cell r="LU95">
            <v>11901.39</v>
          </cell>
          <cell r="LV95">
            <v>11901.39</v>
          </cell>
          <cell r="LW95">
            <v>11901.39</v>
          </cell>
          <cell r="LX95">
            <v>11901.39</v>
          </cell>
          <cell r="LY95">
            <v>11901.39</v>
          </cell>
          <cell r="LZ95">
            <v>11901.39</v>
          </cell>
          <cell r="MA95">
            <v>11901.39</v>
          </cell>
          <cell r="MB95">
            <v>11901.39</v>
          </cell>
          <cell r="MC95">
            <v>11901.39</v>
          </cell>
          <cell r="MD95">
            <v>11901.39</v>
          </cell>
          <cell r="ME95">
            <v>11901.39</v>
          </cell>
          <cell r="MF95">
            <v>11901.39</v>
          </cell>
          <cell r="MG95">
            <v>11901.39</v>
          </cell>
          <cell r="MH95">
            <v>11901.39</v>
          </cell>
          <cell r="MI95">
            <v>11901.39</v>
          </cell>
          <cell r="MJ95">
            <v>11901.39</v>
          </cell>
          <cell r="MK95">
            <v>11901.39</v>
          </cell>
          <cell r="ML95">
            <v>11901.39</v>
          </cell>
          <cell r="MM95">
            <v>11901.39</v>
          </cell>
          <cell r="MN95">
            <v>11901.39</v>
          </cell>
          <cell r="MO95">
            <v>11901.39</v>
          </cell>
          <cell r="MP95">
            <v>11901.39</v>
          </cell>
          <cell r="MQ95">
            <v>11901.39</v>
          </cell>
          <cell r="MR95">
            <v>11901.39</v>
          </cell>
          <cell r="MS95">
            <v>11901.39</v>
          </cell>
          <cell r="MT95">
            <v>11901.39</v>
          </cell>
          <cell r="MU95">
            <v>11901.39</v>
          </cell>
          <cell r="MV95">
            <v>11901.39</v>
          </cell>
          <cell r="MW95">
            <v>11901.39</v>
          </cell>
          <cell r="MX95">
            <v>11901.39</v>
          </cell>
          <cell r="MY95">
            <v>11901.39</v>
          </cell>
          <cell r="MZ95">
            <v>11901.39</v>
          </cell>
          <cell r="NA95">
            <v>11901.39</v>
          </cell>
          <cell r="NB95">
            <v>11901.39</v>
          </cell>
          <cell r="NC95">
            <v>11901.39</v>
          </cell>
          <cell r="ND95">
            <v>11901.39</v>
          </cell>
          <cell r="NE95">
            <v>11901.39</v>
          </cell>
          <cell r="NF95">
            <v>11901.39</v>
          </cell>
          <cell r="NG95">
            <v>11901.39</v>
          </cell>
          <cell r="NH95">
            <v>11901.39</v>
          </cell>
          <cell r="NI95">
            <v>11901.39</v>
          </cell>
          <cell r="NJ95">
            <v>11901.39</v>
          </cell>
          <cell r="NK95">
            <v>11901.39</v>
          </cell>
          <cell r="NL95">
            <v>11901.39</v>
          </cell>
          <cell r="NM95">
            <v>11901.39</v>
          </cell>
          <cell r="NN95">
            <v>11901.39</v>
          </cell>
          <cell r="NO95">
            <v>11901.39</v>
          </cell>
          <cell r="NP95">
            <v>11901.39</v>
          </cell>
          <cell r="NQ95">
            <v>11901.39</v>
          </cell>
          <cell r="NR95">
            <v>11901.39</v>
          </cell>
          <cell r="NS95">
            <v>11901.39</v>
          </cell>
          <cell r="NT95">
            <v>11901.39</v>
          </cell>
          <cell r="NU95">
            <v>11901.39</v>
          </cell>
          <cell r="NV95">
            <v>11901.39</v>
          </cell>
          <cell r="NW95">
            <v>11901.39</v>
          </cell>
          <cell r="NX95">
            <v>11901.39</v>
          </cell>
          <cell r="NY95">
            <v>11901.39</v>
          </cell>
          <cell r="NZ95">
            <v>11901.39</v>
          </cell>
          <cell r="OA95">
            <v>11901.39</v>
          </cell>
          <cell r="OB95">
            <v>11901.39</v>
          </cell>
          <cell r="OC95">
            <v>11901.39</v>
          </cell>
          <cell r="OD95">
            <v>11901.39</v>
          </cell>
          <cell r="OE95">
            <v>11901.39</v>
          </cell>
          <cell r="OF95">
            <v>11901.39</v>
          </cell>
          <cell r="OG95">
            <v>11901.39</v>
          </cell>
          <cell r="OH95">
            <v>11901.39</v>
          </cell>
          <cell r="OI95">
            <v>11901.39</v>
          </cell>
          <cell r="OJ95">
            <v>11901.39</v>
          </cell>
          <cell r="OK95">
            <v>11901.39</v>
          </cell>
          <cell r="OL95">
            <v>11901.39</v>
          </cell>
          <cell r="OM95">
            <v>11901.39</v>
          </cell>
          <cell r="ON95">
            <v>11901.39</v>
          </cell>
          <cell r="OO95">
            <v>11901.39</v>
          </cell>
          <cell r="OP95">
            <v>11901.39</v>
          </cell>
          <cell r="OQ95">
            <v>11901.39</v>
          </cell>
          <cell r="OR95">
            <v>11901.39</v>
          </cell>
          <cell r="OS95">
            <v>11901.39</v>
          </cell>
          <cell r="OT95">
            <v>11901.39</v>
          </cell>
          <cell r="OU95">
            <v>11901.39</v>
          </cell>
          <cell r="OV95">
            <v>11901.39</v>
          </cell>
          <cell r="OW95">
            <v>11901.39</v>
          </cell>
          <cell r="OX95">
            <v>11901.39</v>
          </cell>
          <cell r="OY95">
            <v>11901.39</v>
          </cell>
          <cell r="OZ95">
            <v>11901.39</v>
          </cell>
          <cell r="PA95">
            <v>11901.39</v>
          </cell>
          <cell r="PB95">
            <v>11901.39</v>
          </cell>
          <cell r="PC95">
            <v>11901.39</v>
          </cell>
          <cell r="PD95">
            <v>11901.39</v>
          </cell>
          <cell r="PE95">
            <v>11901.39</v>
          </cell>
          <cell r="PF95">
            <v>11901.39</v>
          </cell>
          <cell r="PG95">
            <v>11901.39</v>
          </cell>
          <cell r="PH95">
            <v>11901.39</v>
          </cell>
          <cell r="PI95">
            <v>11901.39</v>
          </cell>
          <cell r="PJ95">
            <v>11901.39</v>
          </cell>
          <cell r="PK95">
            <v>11901.39</v>
          </cell>
          <cell r="PL95">
            <v>11901.39</v>
          </cell>
          <cell r="PM95">
            <v>11901.39</v>
          </cell>
          <cell r="PN95">
            <v>11901.39</v>
          </cell>
          <cell r="PO95">
            <v>11901.39</v>
          </cell>
          <cell r="PP95">
            <v>11901.39</v>
          </cell>
          <cell r="PQ95">
            <v>11901.39</v>
          </cell>
          <cell r="PR95">
            <v>11901.39</v>
          </cell>
          <cell r="PS95">
            <v>11901.39</v>
          </cell>
          <cell r="PT95">
            <v>11901.39</v>
          </cell>
          <cell r="PU95">
            <v>11901.39</v>
          </cell>
          <cell r="PV95">
            <v>11901.39</v>
          </cell>
          <cell r="PW95">
            <v>11901.39</v>
          </cell>
          <cell r="PX95">
            <v>11901.39</v>
          </cell>
          <cell r="PY95">
            <v>11901.39</v>
          </cell>
          <cell r="PZ95">
            <v>11901.39</v>
          </cell>
          <cell r="QA95">
            <v>11901.39</v>
          </cell>
          <cell r="QB95">
            <v>11901.39</v>
          </cell>
          <cell r="QC95">
            <v>11901.39</v>
          </cell>
          <cell r="QD95">
            <v>11901.39</v>
          </cell>
          <cell r="QE95">
            <v>11901.39</v>
          </cell>
          <cell r="QF95">
            <v>11901.39</v>
          </cell>
          <cell r="QG95">
            <v>11901.39</v>
          </cell>
          <cell r="QH95">
            <v>11901.39</v>
          </cell>
          <cell r="QI95">
            <v>11901.39</v>
          </cell>
          <cell r="QJ95">
            <v>11901.39</v>
          </cell>
          <cell r="QK95">
            <v>11901.39</v>
          </cell>
          <cell r="QL95">
            <v>11901.39</v>
          </cell>
          <cell r="QM95">
            <v>11901.39</v>
          </cell>
          <cell r="QN95">
            <v>11901.39</v>
          </cell>
          <cell r="QO95">
            <v>11901.39</v>
          </cell>
          <cell r="QP95">
            <v>11901.39</v>
          </cell>
          <cell r="QQ95">
            <v>11901.39</v>
          </cell>
          <cell r="QR95">
            <v>11901.39</v>
          </cell>
          <cell r="QS95">
            <v>11901.39</v>
          </cell>
          <cell r="QT95">
            <v>11901.39</v>
          </cell>
          <cell r="QU95">
            <v>11901.39</v>
          </cell>
          <cell r="QV95">
            <v>11901.39</v>
          </cell>
          <cell r="QW95">
            <v>11901.39</v>
          </cell>
          <cell r="QX95">
            <v>11901.39</v>
          </cell>
          <cell r="QY95">
            <v>11901.39</v>
          </cell>
          <cell r="QZ95">
            <v>11901.39</v>
          </cell>
          <cell r="RA95">
            <v>11901.39</v>
          </cell>
          <cell r="RB95">
            <v>11901.39</v>
          </cell>
          <cell r="RC95">
            <v>11901.39</v>
          </cell>
          <cell r="RD95">
            <v>11901.39</v>
          </cell>
          <cell r="RE95">
            <v>11901.39</v>
          </cell>
          <cell r="RF95">
            <v>11901.39</v>
          </cell>
          <cell r="RG95">
            <v>11901.39</v>
          </cell>
          <cell r="RH95">
            <v>11901.39</v>
          </cell>
          <cell r="RI95">
            <v>11901.39</v>
          </cell>
          <cell r="RJ95">
            <v>11901.39</v>
          </cell>
          <cell r="RK95">
            <v>11901.39</v>
          </cell>
          <cell r="RL95">
            <v>11901.39</v>
          </cell>
          <cell r="RM95">
            <v>11901.39</v>
          </cell>
          <cell r="RN95">
            <v>11901.39</v>
          </cell>
          <cell r="RO95">
            <v>11901.39</v>
          </cell>
          <cell r="RP95">
            <v>11901.39</v>
          </cell>
          <cell r="RQ95">
            <v>11901.39</v>
          </cell>
          <cell r="RR95">
            <v>11901.39</v>
          </cell>
          <cell r="RS95">
            <v>11901.39</v>
          </cell>
          <cell r="RT95">
            <v>11901.39</v>
          </cell>
          <cell r="RU95">
            <v>11901.39</v>
          </cell>
          <cell r="RV95">
            <v>11901.39</v>
          </cell>
          <cell r="RW95">
            <v>11901.39</v>
          </cell>
          <cell r="RX95">
            <v>11901.39</v>
          </cell>
          <cell r="RY95">
            <v>11901.39</v>
          </cell>
          <cell r="RZ95">
            <v>11901.39</v>
          </cell>
          <cell r="SA95">
            <v>11901.39</v>
          </cell>
          <cell r="SB95">
            <v>11901.39</v>
          </cell>
          <cell r="SC95">
            <v>11901.39</v>
          </cell>
          <cell r="SD95">
            <v>11901.39</v>
          </cell>
          <cell r="SE95">
            <v>11901.39</v>
          </cell>
          <cell r="SF95">
            <v>11901.39</v>
          </cell>
          <cell r="SG95">
            <v>11901.39</v>
          </cell>
          <cell r="SH95">
            <v>11901.39</v>
          </cell>
          <cell r="SI95">
            <v>11901.39</v>
          </cell>
          <cell r="SJ95">
            <v>11901.39</v>
          </cell>
          <cell r="SK95">
            <v>11901.39</v>
          </cell>
          <cell r="SL95">
            <v>11901.39</v>
          </cell>
          <cell r="SM95">
            <v>11901.39</v>
          </cell>
          <cell r="SN95">
            <v>11901.39</v>
          </cell>
          <cell r="SO95">
            <v>11901.39</v>
          </cell>
          <cell r="SP95">
            <v>11901.39</v>
          </cell>
          <cell r="SQ95">
            <v>11901.39</v>
          </cell>
          <cell r="SR95">
            <v>11901.39</v>
          </cell>
          <cell r="SS95">
            <v>11901.39</v>
          </cell>
          <cell r="ST95">
            <v>11901.39</v>
          </cell>
          <cell r="SU95">
            <v>11901.39</v>
          </cell>
          <cell r="SV95">
            <v>11901.39</v>
          </cell>
          <cell r="SW95">
            <v>11901.39</v>
          </cell>
          <cell r="SX95">
            <v>11901.39</v>
          </cell>
          <cell r="SY95">
            <v>11942.03</v>
          </cell>
          <cell r="SZ95">
            <v>11942.03</v>
          </cell>
          <cell r="TA95">
            <v>11846.33</v>
          </cell>
          <cell r="TB95">
            <v>11846.33</v>
          </cell>
          <cell r="TC95">
            <v>11846.33</v>
          </cell>
          <cell r="TD95">
            <v>11717.48</v>
          </cell>
          <cell r="TE95">
            <v>11635.38</v>
          </cell>
          <cell r="TF95">
            <v>11431.08</v>
          </cell>
          <cell r="TG95">
            <v>11299.3</v>
          </cell>
          <cell r="TH95">
            <v>11146.72</v>
          </cell>
          <cell r="TI95">
            <v>11146.72</v>
          </cell>
          <cell r="TJ95">
            <v>11146.72</v>
          </cell>
          <cell r="TK95">
            <v>11146.72</v>
          </cell>
          <cell r="TL95">
            <v>11146.72</v>
          </cell>
          <cell r="TM95">
            <v>10890.45</v>
          </cell>
          <cell r="TN95">
            <v>10795.4</v>
          </cell>
          <cell r="TO95">
            <v>10440.69</v>
          </cell>
          <cell r="TP95">
            <v>10440.69</v>
          </cell>
          <cell r="TQ95">
            <v>10440.69</v>
          </cell>
          <cell r="TR95">
            <v>10474.56</v>
          </cell>
          <cell r="TS95">
            <v>10579.96</v>
          </cell>
          <cell r="TT95">
            <v>10650.93</v>
          </cell>
          <cell r="TU95">
            <v>10720.03</v>
          </cell>
          <cell r="TV95">
            <v>10859.75</v>
          </cell>
          <cell r="TW95">
            <v>10859.75</v>
          </cell>
          <cell r="TX95">
            <v>10859.75</v>
          </cell>
          <cell r="TY95">
            <v>11097.78</v>
          </cell>
          <cell r="TZ95">
            <v>11162.17</v>
          </cell>
          <cell r="UA95">
            <v>11134.41</v>
          </cell>
          <cell r="UB95">
            <v>11111.82</v>
          </cell>
          <cell r="UC95">
            <v>11209.56</v>
          </cell>
          <cell r="UD95">
            <v>11209.56</v>
          </cell>
          <cell r="UE95">
            <v>11209.56</v>
          </cell>
          <cell r="UF95">
            <v>11385.31</v>
          </cell>
          <cell r="UG95">
            <v>11283.78</v>
          </cell>
          <cell r="UH95">
            <v>11319.62</v>
          </cell>
          <cell r="UI95">
            <v>11351.94</v>
          </cell>
          <cell r="UJ95">
            <v>11456.85</v>
          </cell>
          <cell r="UK95">
            <v>11456.85</v>
          </cell>
          <cell r="UL95">
            <v>11456.85</v>
          </cell>
          <cell r="UM95">
            <v>11456.85</v>
          </cell>
          <cell r="UN95">
            <v>11381.65</v>
          </cell>
          <cell r="UO95">
            <v>11528.89</v>
          </cell>
          <cell r="UP95">
            <v>11370.8</v>
          </cell>
          <cell r="UQ95">
            <v>11266.44</v>
          </cell>
          <cell r="UR95">
            <v>11266.44</v>
          </cell>
          <cell r="US95">
            <v>11319.56</v>
          </cell>
          <cell r="UT95">
            <v>11163.76</v>
          </cell>
          <cell r="UU95">
            <v>11254.82</v>
          </cell>
          <cell r="UV95">
            <v>11300.11</v>
          </cell>
          <cell r="UW95">
            <v>11389.48</v>
          </cell>
          <cell r="UX95">
            <v>11426.24</v>
          </cell>
          <cell r="UY95">
            <v>11426.24</v>
          </cell>
          <cell r="UZ95">
            <v>11426.24</v>
          </cell>
          <cell r="VA95">
            <v>11374.76</v>
          </cell>
          <cell r="VB95">
            <v>11363.92</v>
          </cell>
          <cell r="VC95">
            <v>11246.45</v>
          </cell>
          <cell r="VD95">
            <v>11246.45</v>
          </cell>
          <cell r="VE95">
            <v>11239.28</v>
          </cell>
          <cell r="VF95">
            <v>11239.28</v>
          </cell>
          <cell r="VG95">
            <v>11239.28</v>
          </cell>
          <cell r="VH95">
            <v>11200.15</v>
          </cell>
          <cell r="VI95">
            <v>11059.39</v>
          </cell>
          <cell r="VJ95">
            <v>10899.01</v>
          </cell>
          <cell r="VK95">
            <v>10911.54</v>
          </cell>
          <cell r="VL95">
            <v>11077.34</v>
          </cell>
          <cell r="VM95">
            <v>11077.34</v>
          </cell>
          <cell r="VN95">
            <v>11077.34</v>
          </cell>
          <cell r="VO95">
            <v>11283.14</v>
          </cell>
          <cell r="VP95">
            <v>11432.4</v>
          </cell>
          <cell r="VQ95">
            <v>11426.78</v>
          </cell>
          <cell r="VR95">
            <v>11456.84</v>
          </cell>
          <cell r="VS95">
            <v>11329.26</v>
          </cell>
          <cell r="VT95">
            <v>11329.26</v>
          </cell>
          <cell r="VU95">
            <v>11329.26</v>
          </cell>
          <cell r="VV95">
            <v>11378.75</v>
          </cell>
          <cell r="VW95">
            <v>11369.11</v>
          </cell>
          <cell r="VX95">
            <v>11424.48</v>
          </cell>
          <cell r="VY95">
            <v>11366.09</v>
          </cell>
          <cell r="VZ95">
            <v>11366.09</v>
          </cell>
          <cell r="WA95">
            <v>11366.09</v>
          </cell>
          <cell r="WB95">
            <v>11366.09</v>
          </cell>
          <cell r="WC95">
            <v>11449.5</v>
          </cell>
          <cell r="WD95">
            <v>11422.88</v>
          </cell>
          <cell r="WE95">
            <v>11446.27</v>
          </cell>
          <cell r="WF95">
            <v>11399.86</v>
          </cell>
          <cell r="WG95">
            <v>11309.93</v>
          </cell>
          <cell r="WH95">
            <v>11309.93</v>
          </cell>
          <cell r="WI95">
            <v>11309.93</v>
          </cell>
          <cell r="WJ95">
            <v>11314.1</v>
          </cell>
          <cell r="WK95">
            <v>11201.08</v>
          </cell>
          <cell r="WL95">
            <v>11251.51</v>
          </cell>
          <cell r="WM95">
            <v>11291.5</v>
          </cell>
          <cell r="WN95">
            <v>11198.34</v>
          </cell>
          <cell r="WO95">
            <v>11198.34</v>
          </cell>
          <cell r="WP95">
            <v>11198.34</v>
          </cell>
          <cell r="WQ95">
            <v>11185.88</v>
          </cell>
          <cell r="WR95">
            <v>10988.99</v>
          </cell>
          <cell r="WS95">
            <v>10986.22</v>
          </cell>
          <cell r="WT95">
            <v>11320.21</v>
          </cell>
          <cell r="WU95">
            <v>11308.15</v>
          </cell>
          <cell r="WV95">
            <v>11308.15</v>
          </cell>
          <cell r="WW95">
            <v>11308.15</v>
          </cell>
          <cell r="WX95">
            <v>11225.22</v>
          </cell>
          <cell r="WY95">
            <v>11087.07</v>
          </cell>
          <cell r="WZ95">
            <v>10971.1</v>
          </cell>
          <cell r="XA95">
            <v>10952.38</v>
          </cell>
          <cell r="XB95">
            <v>10894.89</v>
          </cell>
          <cell r="XC95">
            <v>10894.89</v>
          </cell>
          <cell r="XD95">
            <v>10894.89</v>
          </cell>
          <cell r="XE95">
            <v>10892.93</v>
          </cell>
          <cell r="XF95">
            <v>10892.93</v>
          </cell>
          <cell r="XG95">
            <v>10890.44</v>
          </cell>
          <cell r="XH95">
            <v>10960.24</v>
          </cell>
          <cell r="XI95">
            <v>10922.21</v>
          </cell>
          <cell r="XJ95">
            <v>10922.21</v>
          </cell>
          <cell r="XK95">
            <v>10922.21</v>
          </cell>
          <cell r="XL95">
            <v>10860.76</v>
          </cell>
          <cell r="XM95">
            <v>10516.12</v>
          </cell>
          <cell r="XN95">
            <v>10628.62</v>
          </cell>
          <cell r="XO95">
            <v>10997.91</v>
          </cell>
          <cell r="XP95">
            <v>11068.48</v>
          </cell>
          <cell r="XQ95">
            <v>11068.48</v>
          </cell>
          <cell r="XR95">
            <v>11068.48</v>
          </cell>
          <cell r="XS95">
            <v>11236.53</v>
          </cell>
          <cell r="XT95">
            <v>11312.54</v>
          </cell>
          <cell r="XU95">
            <v>11194.12</v>
          </cell>
          <cell r="XV95">
            <v>11374.63</v>
          </cell>
          <cell r="XW95">
            <v>11474.69</v>
          </cell>
          <cell r="XX95">
            <v>11474.69</v>
          </cell>
          <cell r="XY95">
            <v>11474.69</v>
          </cell>
          <cell r="XZ95">
            <v>11471.25</v>
          </cell>
          <cell r="YA95">
            <v>11435.88</v>
          </cell>
          <cell r="YB95">
            <v>11251.21</v>
          </cell>
          <cell r="YC95">
            <v>11189.7</v>
          </cell>
          <cell r="YD95">
            <v>11270.79</v>
          </cell>
          <cell r="YE95">
            <v>11270.79</v>
          </cell>
          <cell r="YF95">
            <v>11270.79</v>
          </cell>
          <cell r="YG95">
            <v>11241.65</v>
          </cell>
          <cell r="YH95">
            <v>11180.24</v>
          </cell>
          <cell r="YI95">
            <v>11055.96</v>
          </cell>
          <cell r="YJ95">
            <v>11318.83</v>
          </cell>
          <cell r="YK95">
            <v>11325.84</v>
          </cell>
          <cell r="YL95">
            <v>11325.84</v>
          </cell>
          <cell r="YM95">
            <v>11325.84</v>
          </cell>
          <cell r="YN95">
            <v>11336.73</v>
          </cell>
          <cell r="YO95">
            <v>11368.55</v>
          </cell>
          <cell r="YP95">
            <v>11443.16</v>
          </cell>
          <cell r="YQ95">
            <v>11337.96</v>
          </cell>
          <cell r="YR95">
            <v>11217.39</v>
          </cell>
          <cell r="YS95">
            <v>11217.39</v>
          </cell>
          <cell r="YT95">
            <v>11217.39</v>
          </cell>
          <cell r="YU95">
            <v>11159.54</v>
          </cell>
          <cell r="YV95">
            <v>11184.35</v>
          </cell>
          <cell r="YW95">
            <v>11161.95</v>
          </cell>
          <cell r="YX95">
            <v>11134.81</v>
          </cell>
          <cell r="YY95">
            <v>11117.17</v>
          </cell>
          <cell r="YZ95">
            <v>11117.17</v>
          </cell>
          <cell r="ZA95">
            <v>11117.17</v>
          </cell>
          <cell r="ZB95">
            <v>11160.98</v>
          </cell>
          <cell r="ZC95">
            <v>11160.98</v>
          </cell>
          <cell r="ZD95">
            <v>11077.12</v>
          </cell>
          <cell r="ZE95">
            <v>11077.12</v>
          </cell>
          <cell r="ZF95">
            <v>10930.95</v>
          </cell>
          <cell r="ZG95">
            <v>10930.95</v>
          </cell>
          <cell r="ZH95">
            <v>10930.95</v>
          </cell>
          <cell r="ZI95">
            <v>10827.46</v>
          </cell>
          <cell r="ZJ95">
            <v>10790.46</v>
          </cell>
          <cell r="ZK95">
            <v>10724.06</v>
          </cell>
          <cell r="ZL95">
            <v>10642.69</v>
          </cell>
          <cell r="ZM95">
            <v>10662.65</v>
          </cell>
          <cell r="ZN95">
            <v>10662.65</v>
          </cell>
          <cell r="ZO95">
            <v>10662.65</v>
          </cell>
          <cell r="ZP95">
            <v>10662.65</v>
          </cell>
          <cell r="ZQ95">
            <v>10504.15</v>
          </cell>
          <cell r="ZR95">
            <v>10382.719999999999</v>
          </cell>
          <cell r="ZS95">
            <v>10363.450000000001</v>
          </cell>
          <cell r="ZT95">
            <v>10313.969999999999</v>
          </cell>
          <cell r="ZU95">
            <v>10313.969999999999</v>
          </cell>
          <cell r="ZV95">
            <v>10313.969999999999</v>
          </cell>
          <cell r="ZW95">
            <v>10343.09</v>
          </cell>
          <cell r="ZX95">
            <v>10631.25</v>
          </cell>
          <cell r="ZY95">
            <v>10631.25</v>
          </cell>
          <cell r="ZZ95">
            <v>10646.47</v>
          </cell>
          <cell r="AAA95">
            <v>10611</v>
          </cell>
          <cell r="AAB95">
            <v>10611</v>
          </cell>
          <cell r="AAC95">
            <v>10611</v>
          </cell>
          <cell r="AAD95">
            <v>10731.69</v>
          </cell>
          <cell r="AAE95">
            <v>10564.14</v>
          </cell>
          <cell r="AAF95">
            <v>10557.96</v>
          </cell>
          <cell r="AAG95">
            <v>10641.82</v>
          </cell>
          <cell r="AAH95">
            <v>10641.82</v>
          </cell>
          <cell r="AAI95">
            <v>10641.82</v>
          </cell>
          <cell r="AAJ95">
            <v>10641.82</v>
          </cell>
          <cell r="AAK95">
            <v>10641.82</v>
          </cell>
          <cell r="AAL95">
            <v>10641.82</v>
          </cell>
          <cell r="AAM95">
            <v>10681.46</v>
          </cell>
          <cell r="AAN95">
            <v>10667.67</v>
          </cell>
          <cell r="AAO95">
            <v>10510.99</v>
          </cell>
          <cell r="AAP95">
            <v>10510.99</v>
          </cell>
          <cell r="AAQ95">
            <v>10510.99</v>
          </cell>
          <cell r="AAR95">
            <v>10444.790000000001</v>
          </cell>
          <cell r="AAS95">
            <v>10791.44</v>
          </cell>
          <cell r="AAT95">
            <v>10969.3</v>
          </cell>
          <cell r="AAU95">
            <v>11248.69</v>
          </cell>
          <cell r="AAV95">
            <v>11191.18</v>
          </cell>
          <cell r="AAW95">
            <v>11191.18</v>
          </cell>
          <cell r="AAX95">
            <v>11191.18</v>
          </cell>
          <cell r="AAY95">
            <v>11121.16</v>
          </cell>
          <cell r="AAZ95">
            <v>10829.84</v>
          </cell>
          <cell r="ABA95">
            <v>10796.31</v>
          </cell>
          <cell r="ABB95">
            <v>11245.52</v>
          </cell>
          <cell r="ABC95">
            <v>11166.79</v>
          </cell>
          <cell r="ABD95">
            <v>11166.79</v>
          </cell>
          <cell r="ABE95">
            <v>11166.79</v>
          </cell>
          <cell r="ABF95">
            <v>11110.92</v>
          </cell>
          <cell r="ABG95">
            <v>10951.03</v>
          </cell>
          <cell r="ABH95">
            <v>10885.98</v>
          </cell>
          <cell r="ABI95">
            <v>10851.83</v>
          </cell>
          <cell r="ABJ95">
            <v>10627.07</v>
          </cell>
          <cell r="ABK95">
            <v>10627.07</v>
          </cell>
          <cell r="ABL95">
            <v>10627.07</v>
          </cell>
          <cell r="ABM95">
            <v>10495.46</v>
          </cell>
          <cell r="ABN95">
            <v>10533.72</v>
          </cell>
          <cell r="ABO95">
            <v>10492.42</v>
          </cell>
          <cell r="ABP95">
            <v>10397.59</v>
          </cell>
          <cell r="ABQ95">
            <v>10264.450000000001</v>
          </cell>
          <cell r="ABR95">
            <v>10264.450000000001</v>
          </cell>
          <cell r="ABS95">
            <v>10264.450000000001</v>
          </cell>
          <cell r="ABT95">
            <v>10264.450000000001</v>
          </cell>
          <cell r="ABU95">
            <v>10253.870000000001</v>
          </cell>
          <cell r="ABV95">
            <v>10173.379999999999</v>
          </cell>
          <cell r="ABW95">
            <v>10255.379999999999</v>
          </cell>
          <cell r="ABX95">
            <v>10298.52</v>
          </cell>
          <cell r="ABY95">
            <v>10298.52</v>
          </cell>
          <cell r="ABZ95">
            <v>10298.52</v>
          </cell>
          <cell r="ACA95">
            <v>10298.5</v>
          </cell>
          <cell r="ACB95">
            <v>10263.51</v>
          </cell>
          <cell r="ACC95">
            <v>10168.799999999999</v>
          </cell>
          <cell r="ACD95">
            <v>10047.469999999999</v>
          </cell>
          <cell r="ACE95">
            <v>9824.06</v>
          </cell>
          <cell r="ACF95">
            <v>9824.06</v>
          </cell>
          <cell r="ACG95">
            <v>9824.06</v>
          </cell>
          <cell r="ACH95">
            <v>9824.06</v>
          </cell>
          <cell r="ACI95">
            <v>9711.31</v>
          </cell>
          <cell r="ACJ95">
            <v>9947.06</v>
          </cell>
          <cell r="ACK95">
            <v>9902.67</v>
          </cell>
          <cell r="ACL95">
            <v>9828.2999999999993</v>
          </cell>
          <cell r="ACM95">
            <v>9828.2999999999993</v>
          </cell>
          <cell r="ACN95">
            <v>9828.2999999999993</v>
          </cell>
          <cell r="ACO95">
            <v>10043.209999999999</v>
          </cell>
          <cell r="ACP95">
            <v>10096.280000000001</v>
          </cell>
          <cell r="ACQ95">
            <v>10111.27</v>
          </cell>
          <cell r="ACR95">
            <v>9999.75</v>
          </cell>
          <cell r="ACS95">
            <v>9890.9699999999993</v>
          </cell>
          <cell r="ACT95">
            <v>9890.9699999999993</v>
          </cell>
          <cell r="ACU95">
            <v>9890.9699999999993</v>
          </cell>
          <cell r="ACV95">
            <v>9989.42</v>
          </cell>
          <cell r="ACW95">
            <v>9964.93</v>
          </cell>
          <cell r="ACX95">
            <v>9966.64</v>
          </cell>
          <cell r="ACY95">
            <v>9966.64</v>
          </cell>
          <cell r="ACZ95">
            <v>10037.17</v>
          </cell>
          <cell r="ADA95">
            <v>10037.17</v>
          </cell>
          <cell r="ADB95">
            <v>10037.17</v>
          </cell>
          <cell r="ADC95">
            <v>10229.33</v>
          </cell>
          <cell r="ADD95">
            <v>10204.18</v>
          </cell>
          <cell r="ADE95">
            <v>10268.76</v>
          </cell>
          <cell r="ADF95">
            <v>10269.59</v>
          </cell>
          <cell r="ADG95">
            <v>10180.84</v>
          </cell>
          <cell r="ADH95">
            <v>10180.84</v>
          </cell>
          <cell r="ADI95">
            <v>10180.84</v>
          </cell>
          <cell r="ADJ95">
            <v>10193.120000000001</v>
          </cell>
          <cell r="ADK95">
            <v>10057.370000000001</v>
          </cell>
          <cell r="ADL95">
            <v>9856</v>
          </cell>
          <cell r="ADM95">
            <v>9642.4599999999991</v>
          </cell>
          <cell r="ADN95">
            <v>9688.11</v>
          </cell>
          <cell r="ADO95">
            <v>9688.11</v>
          </cell>
          <cell r="ADP95">
            <v>9688.11</v>
          </cell>
          <cell r="ADQ95">
            <v>10019.969999999999</v>
          </cell>
          <cell r="ADR95">
            <v>9944.15</v>
          </cell>
          <cell r="ADS95">
            <v>10128.01</v>
          </cell>
          <cell r="ADT95">
            <v>10570.78</v>
          </cell>
          <cell r="ADU95">
            <v>10508.03</v>
          </cell>
          <cell r="ADV95">
            <v>10508.03</v>
          </cell>
          <cell r="ADW95">
            <v>10508.03</v>
          </cell>
          <cell r="ADX95">
            <v>10419.379999999999</v>
          </cell>
          <cell r="ADY95">
            <v>10434.18</v>
          </cell>
          <cell r="ADZ95">
            <v>10321.629999999999</v>
          </cell>
          <cell r="AEA95">
            <v>10203.19</v>
          </cell>
          <cell r="AEB95">
            <v>10022.290000000001</v>
          </cell>
          <cell r="AEC95">
            <v>10022.290000000001</v>
          </cell>
          <cell r="AED95">
            <v>10022.290000000001</v>
          </cell>
          <cell r="AEE95">
            <v>9981.3799999999992</v>
          </cell>
          <cell r="AEF95">
            <v>10012.790000000001</v>
          </cell>
          <cell r="AEG95">
            <v>9977.7099999999991</v>
          </cell>
          <cell r="AEH95">
            <v>9816.35</v>
          </cell>
          <cell r="AEI95">
            <v>9761.2199999999993</v>
          </cell>
          <cell r="AEJ95">
            <v>9761.2199999999993</v>
          </cell>
          <cell r="AEK95">
            <v>9761.2199999999993</v>
          </cell>
          <cell r="AEL95">
            <v>9842.98</v>
          </cell>
          <cell r="AEM95">
            <v>9873.64</v>
          </cell>
          <cell r="AEN95">
            <v>9901.56</v>
          </cell>
          <cell r="AEO95">
            <v>9704.39</v>
          </cell>
          <cell r="AEP95">
            <v>9674.58</v>
          </cell>
          <cell r="AEQ95">
            <v>9674.58</v>
          </cell>
          <cell r="AER95">
            <v>9674.58</v>
          </cell>
          <cell r="AES95">
            <v>9985.48</v>
          </cell>
          <cell r="AET95">
            <v>9950.0300000000007</v>
          </cell>
          <cell r="AEU95">
            <v>10017.44</v>
          </cell>
          <cell r="AEV95">
            <v>9991.0499999999993</v>
          </cell>
          <cell r="AEW95">
            <v>9774.0400000000009</v>
          </cell>
          <cell r="AEX95">
            <v>9774.0400000000009</v>
          </cell>
          <cell r="AEY95">
            <v>9774.0400000000009</v>
          </cell>
          <cell r="AEZ95">
            <v>9623.92</v>
          </cell>
          <cell r="AFA95">
            <v>9488.7099999999991</v>
          </cell>
          <cell r="AFB95">
            <v>9305.8700000000008</v>
          </cell>
          <cell r="AFC95">
            <v>9196.92</v>
          </cell>
          <cell r="AFD95">
            <v>9015.73</v>
          </cell>
          <cell r="AFE95">
            <v>9015.73</v>
          </cell>
          <cell r="AFF95">
            <v>9015.73</v>
          </cell>
          <cell r="AFG95">
            <v>8985.3700000000008</v>
          </cell>
          <cell r="AFH95">
            <v>9028.82</v>
          </cell>
          <cell r="AFI95">
            <v>8883.65</v>
          </cell>
          <cell r="AFJ95">
            <v>8923.65</v>
          </cell>
          <cell r="AFK95">
            <v>9128.0400000000009</v>
          </cell>
          <cell r="AFL95">
            <v>9128.0400000000009</v>
          </cell>
          <cell r="AFM95">
            <v>9128.0400000000009</v>
          </cell>
          <cell r="AFN95">
            <v>8960.7000000000007</v>
          </cell>
          <cell r="AFO95">
            <v>8758.2800000000007</v>
          </cell>
          <cell r="AFP95">
            <v>8600.33</v>
          </cell>
          <cell r="AFQ95">
            <v>8344.7000000000007</v>
          </cell>
          <cell r="AFR95">
            <v>7885.76</v>
          </cell>
          <cell r="AFS95">
            <v>7885.76</v>
          </cell>
          <cell r="AFT95">
            <v>7885.76</v>
          </cell>
          <cell r="AFU95">
            <v>7791.12</v>
          </cell>
          <cell r="AFV95">
            <v>7859.03</v>
          </cell>
          <cell r="AFW95">
            <v>7762.92</v>
          </cell>
          <cell r="AFX95">
            <v>7632.29</v>
          </cell>
          <cell r="AFY95">
            <v>7593.68</v>
          </cell>
          <cell r="AFZ95">
            <v>7593.68</v>
          </cell>
          <cell r="AGA95">
            <v>7593.68</v>
          </cell>
          <cell r="AGB95">
            <v>7539.64</v>
          </cell>
          <cell r="AGC95">
            <v>7526.99</v>
          </cell>
          <cell r="AGD95">
            <v>7532.83</v>
          </cell>
          <cell r="AGE95">
            <v>7498.09</v>
          </cell>
          <cell r="AGF95">
            <v>7532.81</v>
          </cell>
          <cell r="AGG95">
            <v>7532.81</v>
          </cell>
          <cell r="AGH95">
            <v>7532.81</v>
          </cell>
          <cell r="AGI95">
            <v>7489.87</v>
          </cell>
          <cell r="AGJ95">
            <v>7489.87</v>
          </cell>
          <cell r="AGK95">
            <v>7615.66</v>
          </cell>
          <cell r="AGL95">
            <v>7617.28</v>
          </cell>
          <cell r="AGM95">
            <v>7597.34</v>
          </cell>
          <cell r="AGN95">
            <v>7597.34</v>
          </cell>
          <cell r="AGO95">
            <v>7597.34</v>
          </cell>
          <cell r="AGP95">
            <v>7646.1</v>
          </cell>
          <cell r="AGQ95">
            <v>7646.1</v>
          </cell>
          <cell r="AGR95">
            <v>7629.1</v>
          </cell>
          <cell r="AGS95">
            <v>7627.97</v>
          </cell>
          <cell r="AGT95">
            <v>7524.01</v>
          </cell>
          <cell r="AGU95">
            <v>7524.01</v>
          </cell>
          <cell r="AGV95">
            <v>7524.01</v>
          </cell>
          <cell r="AGW95">
            <v>7524.01</v>
          </cell>
          <cell r="AGX95">
            <v>7418.22</v>
          </cell>
          <cell r="AGY95">
            <v>7501.5</v>
          </cell>
          <cell r="AGZ95">
            <v>7523.18</v>
          </cell>
          <cell r="AHA95">
            <v>7523.18</v>
          </cell>
          <cell r="AHB95">
            <v>7523.18</v>
          </cell>
          <cell r="AHC95">
            <v>7523.18</v>
          </cell>
          <cell r="AHD95">
            <v>7473.88</v>
          </cell>
          <cell r="AHE95">
            <v>7427.35</v>
          </cell>
          <cell r="AHF95">
            <v>7281.07</v>
          </cell>
          <cell r="AHG95">
            <v>7281.07</v>
          </cell>
          <cell r="AHH95">
            <v>7265.05</v>
          </cell>
          <cell r="AHI95">
            <v>7265.05</v>
          </cell>
          <cell r="AHJ95">
            <v>7265.05</v>
          </cell>
          <cell r="AHK95">
            <v>7207.45</v>
          </cell>
          <cell r="AHL95">
            <v>7220.36</v>
          </cell>
          <cell r="AHM95">
            <v>7106.72</v>
          </cell>
          <cell r="AHN95">
            <v>7071.96</v>
          </cell>
          <cell r="AHO95">
            <v>6999.06</v>
          </cell>
          <cell r="AHP95">
            <v>6999.06</v>
          </cell>
          <cell r="AHQ95">
            <v>6999.06</v>
          </cell>
          <cell r="AHR95">
            <v>6916.5</v>
          </cell>
          <cell r="AHS95">
            <v>6848.39</v>
          </cell>
          <cell r="AHT95">
            <v>6853.11</v>
          </cell>
          <cell r="AHU95">
            <v>6841.91</v>
          </cell>
          <cell r="AHV95">
            <v>6831.99</v>
          </cell>
          <cell r="AHW95">
            <v>6831.99</v>
          </cell>
          <cell r="AHX95">
            <v>6785.11</v>
          </cell>
          <cell r="AHY95">
            <v>6726.67</v>
          </cell>
          <cell r="AHZ95">
            <v>6722.35</v>
          </cell>
          <cell r="AIA95">
            <v>6691.68</v>
          </cell>
          <cell r="AIB95">
            <v>6627.68</v>
          </cell>
          <cell r="AIC95">
            <v>6627.68</v>
          </cell>
          <cell r="AID95">
            <v>6627.68</v>
          </cell>
          <cell r="AIE95">
            <v>6627.68</v>
          </cell>
          <cell r="AIF95">
            <v>6650.19</v>
          </cell>
          <cell r="AIG95">
            <v>6665.13</v>
          </cell>
          <cell r="AIH95">
            <v>6664.69</v>
          </cell>
          <cell r="AII95">
            <v>6663.1</v>
          </cell>
          <cell r="AIJ95">
            <v>6612.45</v>
          </cell>
          <cell r="AIK95">
            <v>6612.45</v>
          </cell>
          <cell r="AIL95">
            <v>6612.45</v>
          </cell>
          <cell r="AIM95">
            <v>6626.46</v>
          </cell>
          <cell r="AIN95">
            <v>6546.44</v>
          </cell>
          <cell r="AIO95">
            <v>6515.79</v>
          </cell>
          <cell r="AIP95">
            <v>6449.16</v>
          </cell>
          <cell r="AIQ95">
            <v>6445.04</v>
          </cell>
          <cell r="AIR95">
            <v>6445.04</v>
          </cell>
          <cell r="AIS95">
            <v>6445.04</v>
          </cell>
          <cell r="AIT95">
            <v>6436.27</v>
          </cell>
          <cell r="AIU95">
            <v>6436.27</v>
          </cell>
          <cell r="AIV95">
            <v>6421.7</v>
          </cell>
          <cell r="AIW95">
            <v>6415.63</v>
          </cell>
          <cell r="AIX95">
            <v>6393.33</v>
          </cell>
          <cell r="AIY95">
            <v>6393.33</v>
          </cell>
          <cell r="AIZ95">
            <v>6393.33</v>
          </cell>
          <cell r="AJA95">
            <v>6361.85</v>
          </cell>
          <cell r="AJB95">
            <v>6372.2</v>
          </cell>
          <cell r="AJC95">
            <v>6330.72</v>
          </cell>
          <cell r="AJD95">
            <v>6280.6</v>
          </cell>
          <cell r="AJE95">
            <v>6279.69</v>
          </cell>
          <cell r="AJF95">
            <v>6279.69</v>
          </cell>
          <cell r="AJG95">
            <v>6279.69</v>
          </cell>
          <cell r="AJH95">
            <v>6282.49</v>
          </cell>
          <cell r="AJI95">
            <v>6349.09</v>
          </cell>
          <cell r="AJJ95">
            <v>6346.53</v>
          </cell>
          <cell r="AJK95">
            <v>6339.88</v>
          </cell>
          <cell r="AJL95">
            <v>6328.76</v>
          </cell>
          <cell r="AJM95">
            <v>6328.76</v>
          </cell>
          <cell r="AJN95">
            <v>6328.76</v>
          </cell>
          <cell r="AJO95">
            <v>6309.01</v>
          </cell>
          <cell r="AJP95">
            <v>6305.42</v>
          </cell>
          <cell r="AJQ95">
            <v>6245.72</v>
          </cell>
          <cell r="AJR95">
            <v>6233.74</v>
          </cell>
          <cell r="AJS95">
            <v>6263.35</v>
          </cell>
          <cell r="AJT95">
            <v>6263.35</v>
          </cell>
          <cell r="AJU95">
            <v>6263.35</v>
          </cell>
          <cell r="AJV95">
            <v>6181.8</v>
          </cell>
          <cell r="AJW95">
            <v>6273.95</v>
          </cell>
          <cell r="AJX95">
            <v>6290.13</v>
          </cell>
          <cell r="AJY95">
            <v>6274.4</v>
          </cell>
          <cell r="AJZ95">
            <v>6444.46</v>
          </cell>
          <cell r="AKA95">
            <v>6444.46</v>
          </cell>
          <cell r="AKB95">
            <v>6444.46</v>
          </cell>
          <cell r="AKC95">
            <v>6563.03</v>
          </cell>
          <cell r="AKD95">
            <v>6571.11</v>
          </cell>
          <cell r="AKE95">
            <v>6553.01</v>
          </cell>
          <cell r="AKF95">
            <v>6527.77</v>
          </cell>
          <cell r="AKG95">
            <v>6476.76</v>
          </cell>
          <cell r="AKH95">
            <v>6476.76</v>
          </cell>
          <cell r="AKI95">
            <v>6476.76</v>
          </cell>
          <cell r="AKJ95">
            <v>6583.95</v>
          </cell>
          <cell r="AKK95">
            <v>6600.88</v>
          </cell>
          <cell r="AKL95">
            <v>6581.22</v>
          </cell>
          <cell r="AKM95">
            <v>6594.32</v>
          </cell>
          <cell r="AKN95">
            <v>6569.79</v>
          </cell>
          <cell r="AKO95">
            <v>6569.79</v>
          </cell>
          <cell r="AKP95">
            <v>6569.79</v>
          </cell>
          <cell r="AKQ95">
            <v>6611.03</v>
          </cell>
          <cell r="AKR95">
            <v>6658.46</v>
          </cell>
          <cell r="AKS95">
            <v>6639.11</v>
          </cell>
          <cell r="AKT95">
            <v>6615.03</v>
          </cell>
          <cell r="AKU95">
            <v>6553</v>
          </cell>
          <cell r="AKV95">
            <v>6553</v>
          </cell>
          <cell r="AKW95">
            <v>6553</v>
          </cell>
          <cell r="AKX95">
            <v>6514.24</v>
          </cell>
          <cell r="AKY95">
            <v>6649.16</v>
          </cell>
          <cell r="AKZ95">
            <v>6551.13</v>
          </cell>
          <cell r="ALA95">
            <v>6530.2</v>
          </cell>
          <cell r="ALB95">
            <v>6516.08</v>
          </cell>
          <cell r="ALC95">
            <v>6516.08</v>
          </cell>
          <cell r="ALD95">
            <v>6516.08</v>
          </cell>
          <cell r="ALE95">
            <v>6507.67</v>
          </cell>
          <cell r="ALF95">
            <v>6433.61</v>
          </cell>
          <cell r="ALG95">
            <v>6433.61</v>
          </cell>
          <cell r="ALH95">
            <v>6367.46</v>
          </cell>
          <cell r="ALI95">
            <v>6291.96</v>
          </cell>
          <cell r="ALJ95">
            <v>6291.96</v>
          </cell>
          <cell r="ALK95">
            <v>6291.96</v>
          </cell>
          <cell r="ALL95">
            <v>6212.29</v>
          </cell>
          <cell r="ALM95">
            <v>6220.03</v>
          </cell>
          <cell r="ALN95">
            <v>6150.65</v>
          </cell>
          <cell r="ALO95">
            <v>6152.91</v>
          </cell>
          <cell r="ALP95">
            <v>6131.12</v>
          </cell>
          <cell r="ALQ95">
            <v>6131.12</v>
          </cell>
          <cell r="ALR95">
            <v>6131.12</v>
          </cell>
          <cell r="ALS95">
            <v>6189.9</v>
          </cell>
          <cell r="ALT95">
            <v>6209.86</v>
          </cell>
          <cell r="ALU95">
            <v>6205.11</v>
          </cell>
          <cell r="ALV95">
            <v>6250.03</v>
          </cell>
          <cell r="ALW95">
            <v>6225.77</v>
          </cell>
          <cell r="ALX95">
            <v>6225.77</v>
          </cell>
          <cell r="ALY95">
            <v>6225.77</v>
          </cell>
          <cell r="ALZ95">
            <v>6203</v>
          </cell>
          <cell r="AMA95">
            <v>6178.86</v>
          </cell>
          <cell r="AMB95">
            <v>6182.81</v>
          </cell>
          <cell r="AMC95">
            <v>6166.16</v>
          </cell>
          <cell r="AMD95">
            <v>6099.52</v>
          </cell>
          <cell r="AME95">
            <v>6099.52</v>
          </cell>
          <cell r="AMF95">
            <v>6099.52</v>
          </cell>
          <cell r="AMG95">
            <v>6048.96</v>
          </cell>
          <cell r="AMH95">
            <v>5993.87</v>
          </cell>
          <cell r="AMI95">
            <v>6002.22</v>
          </cell>
          <cell r="AMJ95">
            <v>6052.45</v>
          </cell>
          <cell r="AMK95">
            <v>5994.11</v>
          </cell>
          <cell r="AML95">
            <v>5994.11</v>
          </cell>
          <cell r="AMM95">
            <v>5994.11</v>
          </cell>
          <cell r="AMN95">
            <v>5991.2</v>
          </cell>
          <cell r="AMO95">
            <v>6046.34</v>
          </cell>
          <cell r="AMP95">
            <v>6032.67</v>
          </cell>
          <cell r="AMQ95">
            <v>6013.3</v>
          </cell>
          <cell r="AMR95">
            <v>5956.17</v>
          </cell>
          <cell r="AMS95">
            <v>5956.17</v>
          </cell>
          <cell r="AMT95">
            <v>5956.17</v>
          </cell>
          <cell r="AMU95">
            <v>5956.17</v>
          </cell>
          <cell r="AMV95">
            <v>5891.97</v>
          </cell>
          <cell r="AMW95">
            <v>5930.58</v>
          </cell>
          <cell r="AMX95">
            <v>5976.24</v>
          </cell>
          <cell r="AMY95">
            <v>6013.09</v>
          </cell>
          <cell r="AMZ95">
            <v>6013.09</v>
          </cell>
          <cell r="ANA95">
            <v>6013.09</v>
          </cell>
          <cell r="ANB95">
            <v>6030.12</v>
          </cell>
          <cell r="ANC95">
            <v>6099.74</v>
          </cell>
          <cell r="AND95">
            <v>6053.56</v>
          </cell>
          <cell r="ANE95">
            <v>6020.79</v>
          </cell>
          <cell r="ANF95">
            <v>6020.79</v>
          </cell>
          <cell r="ANG95">
            <v>5939.6</v>
          </cell>
          <cell r="ANH95">
            <v>5939.6</v>
          </cell>
          <cell r="ANI95">
            <v>5896.11</v>
          </cell>
          <cell r="ANJ95">
            <v>5864.79</v>
          </cell>
          <cell r="ANK95">
            <v>5827.47</v>
          </cell>
          <cell r="ANL95">
            <v>5797.28</v>
          </cell>
          <cell r="ANM95">
            <v>5825.75</v>
          </cell>
          <cell r="ANN95">
            <v>5825.75</v>
          </cell>
          <cell r="ANO95">
            <v>5825.75</v>
          </cell>
          <cell r="ANP95">
            <v>5853.1</v>
          </cell>
          <cell r="ANQ95">
            <v>5855.97</v>
          </cell>
          <cell r="ANR95">
            <v>5871.38</v>
          </cell>
          <cell r="ANS95">
            <v>5810.83</v>
          </cell>
          <cell r="ANT95">
            <v>5737.88</v>
          </cell>
          <cell r="ANU95">
            <v>5737.88</v>
          </cell>
          <cell r="ANV95">
            <v>5737.88</v>
          </cell>
          <cell r="ANW95">
            <v>5699.98</v>
          </cell>
          <cell r="ANX95">
            <v>5693.21</v>
          </cell>
          <cell r="ANY95">
            <v>5693.21</v>
          </cell>
          <cell r="ANZ95">
            <v>5747.69</v>
          </cell>
          <cell r="AOA95">
            <v>5718.33</v>
          </cell>
          <cell r="AOB95">
            <v>5718.33</v>
          </cell>
          <cell r="AOC95">
            <v>5718.33</v>
          </cell>
          <cell r="AOD95">
            <v>5691.51</v>
          </cell>
          <cell r="AOE95">
            <v>5651.71</v>
          </cell>
          <cell r="AOF95">
            <v>5621.34</v>
          </cell>
          <cell r="AOG95">
            <v>5591.79</v>
          </cell>
          <cell r="AOH95">
            <v>5565.54</v>
          </cell>
          <cell r="AOI95">
            <v>5565.54</v>
          </cell>
          <cell r="AOJ95">
            <v>5565.54</v>
          </cell>
          <cell r="AOK95">
            <v>5538.61</v>
          </cell>
          <cell r="AOL95">
            <v>5492.13</v>
          </cell>
          <cell r="AOM95">
            <v>5492.13</v>
          </cell>
          <cell r="AON95">
            <v>5466.24</v>
          </cell>
          <cell r="AOO95">
            <v>5496.88</v>
          </cell>
          <cell r="AOP95">
            <v>5496.88</v>
          </cell>
          <cell r="AOQ95">
            <v>5496.88</v>
          </cell>
          <cell r="AOR95">
            <v>5479.62</v>
          </cell>
          <cell r="AOS95">
            <v>5448.64</v>
          </cell>
          <cell r="AOT95">
            <v>5452.51</v>
          </cell>
          <cell r="AOU95">
            <v>5453.36</v>
          </cell>
          <cell r="AOV95">
            <v>5485.3</v>
          </cell>
          <cell r="AOW95">
            <v>5485.3</v>
          </cell>
          <cell r="AOX95">
            <v>5485.3</v>
          </cell>
          <cell r="AOY95">
            <v>5541.25</v>
          </cell>
          <cell r="AOZ95">
            <v>5477.47</v>
          </cell>
          <cell r="APA95">
            <v>5473.2</v>
          </cell>
          <cell r="APB95">
            <v>5477.71</v>
          </cell>
          <cell r="APC95">
            <v>5509.42</v>
          </cell>
          <cell r="APD95">
            <v>5509.42</v>
          </cell>
          <cell r="APE95">
            <v>5509.42</v>
          </cell>
          <cell r="APF95">
            <v>5476.54</v>
          </cell>
          <cell r="APG95">
            <v>5462.77</v>
          </cell>
          <cell r="APH95">
            <v>5402.81</v>
          </cell>
          <cell r="API95">
            <v>5343.81</v>
          </cell>
          <cell r="APJ95">
            <v>5343.81</v>
          </cell>
          <cell r="APK95">
            <v>5343.81</v>
          </cell>
          <cell r="APL95">
            <v>5343.81</v>
          </cell>
          <cell r="APM95">
            <v>5310.31</v>
          </cell>
          <cell r="APN95">
            <v>5230.96</v>
          </cell>
          <cell r="APO95">
            <v>5193.9399999999996</v>
          </cell>
          <cell r="APP95">
            <v>5243.79</v>
          </cell>
          <cell r="APQ95">
            <v>5191.25</v>
          </cell>
          <cell r="APR95">
            <v>5191.25</v>
          </cell>
          <cell r="APS95">
            <v>5191.25</v>
          </cell>
          <cell r="APT95">
            <v>5180.7299999999996</v>
          </cell>
          <cell r="APU95">
            <v>5145.47</v>
          </cell>
          <cell r="APV95">
            <v>5199.66</v>
          </cell>
          <cell r="APW95">
            <v>5289.45</v>
          </cell>
          <cell r="APX95">
            <v>5247.51</v>
          </cell>
          <cell r="APY95">
            <v>5247.51</v>
          </cell>
          <cell r="APZ95">
            <v>5247.51</v>
          </cell>
          <cell r="AQA95">
            <v>5208.8599999999997</v>
          </cell>
          <cell r="AQB95">
            <v>5181.12</v>
          </cell>
          <cell r="AQC95">
            <v>5223.2</v>
          </cell>
          <cell r="AQD95">
            <v>5211.4799999999996</v>
          </cell>
          <cell r="AQE95">
            <v>5269.44</v>
          </cell>
          <cell r="AQF95">
            <v>5269.44</v>
          </cell>
          <cell r="AQG95">
            <v>5269.44</v>
          </cell>
          <cell r="AQH95">
            <v>5385.49</v>
          </cell>
          <cell r="AQI95">
            <v>5385.49</v>
          </cell>
          <cell r="AQJ95">
            <v>5369.42</v>
          </cell>
          <cell r="AQK95">
            <v>5315.98</v>
          </cell>
          <cell r="AQL95">
            <v>5234.25</v>
          </cell>
          <cell r="AQM95">
            <v>5234.25</v>
          </cell>
          <cell r="AQN95">
            <v>5234.25</v>
          </cell>
          <cell r="AQO95">
            <v>5234.25</v>
          </cell>
          <cell r="AQP95">
            <v>5165.97</v>
          </cell>
          <cell r="AQQ95">
            <v>5101.24</v>
          </cell>
          <cell r="AQR95">
            <v>5193.6099999999997</v>
          </cell>
          <cell r="AQS95">
            <v>5178.03</v>
          </cell>
          <cell r="AQT95">
            <v>5178.03</v>
          </cell>
          <cell r="AQU95">
            <v>5178.03</v>
          </cell>
          <cell r="AQV95">
            <v>5247.08</v>
          </cell>
          <cell r="AQW95">
            <v>5311.06</v>
          </cell>
          <cell r="AQX95">
            <v>5360.56</v>
          </cell>
          <cell r="AQY95">
            <v>5468.92</v>
          </cell>
          <cell r="AQZ95">
            <v>5516.32</v>
          </cell>
          <cell r="ARA95">
            <v>5516.32</v>
          </cell>
          <cell r="ARB95">
            <v>5516.32</v>
          </cell>
          <cell r="ARC95">
            <v>5562.19</v>
          </cell>
          <cell r="ARD95">
            <v>5601.87</v>
          </cell>
          <cell r="ARE95">
            <v>5682.48</v>
          </cell>
          <cell r="ARF95">
            <v>5688.21</v>
          </cell>
          <cell r="ARG95">
            <v>5706.48</v>
          </cell>
          <cell r="ARH95">
            <v>5706.48</v>
          </cell>
          <cell r="ARI95">
            <v>5706.48</v>
          </cell>
          <cell r="ARJ95">
            <v>5738.71</v>
          </cell>
          <cell r="ARK95">
            <v>5725.02</v>
          </cell>
          <cell r="ARL95">
            <v>5737.39</v>
          </cell>
          <cell r="ARM95">
            <v>5782.86</v>
          </cell>
          <cell r="ARN95">
            <v>5737.16</v>
          </cell>
          <cell r="ARO95">
            <v>5737.16</v>
          </cell>
          <cell r="ARP95">
            <v>5737.16</v>
          </cell>
          <cell r="ARQ95">
            <v>5747.84</v>
          </cell>
          <cell r="ARR95">
            <v>5710.02</v>
          </cell>
          <cell r="ARS95">
            <v>5712.08</v>
          </cell>
          <cell r="ART95">
            <v>5670.28</v>
          </cell>
          <cell r="ARU95">
            <v>5692.05</v>
          </cell>
          <cell r="ARV95">
            <v>5692.05</v>
          </cell>
          <cell r="ARW95">
            <v>5692.05</v>
          </cell>
          <cell r="ARX95">
            <v>5677.08</v>
          </cell>
          <cell r="ARY95">
            <v>5665.4</v>
          </cell>
          <cell r="ARZ95">
            <v>5747.95</v>
          </cell>
          <cell r="ASA95">
            <v>5753.44</v>
          </cell>
          <cell r="ASB95">
            <v>5643.52</v>
          </cell>
          <cell r="ASC95">
            <v>5643.52</v>
          </cell>
          <cell r="ASD95">
            <v>5643.52</v>
          </cell>
          <cell r="ASE95">
            <v>5567.25</v>
          </cell>
          <cell r="ASF95">
            <v>5549.67</v>
          </cell>
          <cell r="ASG95">
            <v>5570.25</v>
          </cell>
          <cell r="ASH95">
            <v>5593.63</v>
          </cell>
          <cell r="ASI95">
            <v>5717.3</v>
          </cell>
          <cell r="ASJ95">
            <v>5717.3</v>
          </cell>
          <cell r="ASK95">
            <v>5717.3</v>
          </cell>
          <cell r="ASL95">
            <v>5738.07</v>
          </cell>
          <cell r="ASM95">
            <v>5838.77</v>
          </cell>
          <cell r="ASN95">
            <v>5809.53</v>
          </cell>
          <cell r="ASO95">
            <v>5795.22</v>
          </cell>
          <cell r="ASP95">
            <v>5772.45</v>
          </cell>
          <cell r="ASQ95">
            <v>5772.45</v>
          </cell>
          <cell r="ASR95">
            <v>5772.45</v>
          </cell>
          <cell r="ASS95">
            <v>5713.73</v>
          </cell>
          <cell r="AST95">
            <v>5775.07</v>
          </cell>
          <cell r="ASU95">
            <v>5807.46</v>
          </cell>
          <cell r="ASV95">
            <v>5915.24</v>
          </cell>
          <cell r="ASW95">
            <v>5962.31</v>
          </cell>
          <cell r="ASX95">
            <v>5962.31</v>
          </cell>
          <cell r="ASY95">
            <v>5962.31</v>
          </cell>
          <cell r="ASZ95">
            <v>5968.12</v>
          </cell>
          <cell r="ATA95">
            <v>5959.49</v>
          </cell>
          <cell r="ATB95">
            <v>5952.22</v>
          </cell>
          <cell r="ATC95">
            <v>5936.06</v>
          </cell>
          <cell r="ATD95">
            <v>5943.46</v>
          </cell>
          <cell r="ATE95">
            <v>5943.46</v>
          </cell>
          <cell r="ATF95">
            <v>5943.46</v>
          </cell>
          <cell r="ATG95">
            <v>6037.43</v>
          </cell>
          <cell r="ATH95">
            <v>6058.72</v>
          </cell>
          <cell r="ATI95">
            <v>6068.62</v>
          </cell>
          <cell r="ATJ95">
            <v>6039.78</v>
          </cell>
          <cell r="ATK95">
            <v>5992.46</v>
          </cell>
          <cell r="ATL95">
            <v>5992.46</v>
          </cell>
          <cell r="ATM95">
            <v>5992.46</v>
          </cell>
          <cell r="ATN95">
            <v>5974.45</v>
          </cell>
          <cell r="ATO95">
            <v>6109.07</v>
          </cell>
          <cell r="ATP95">
            <v>6159.83</v>
          </cell>
          <cell r="ATQ95">
            <v>6186.65</v>
          </cell>
          <cell r="ATR95">
            <v>6199.19</v>
          </cell>
          <cell r="ATS95">
            <v>6199.19</v>
          </cell>
          <cell r="ATT95">
            <v>6199.19</v>
          </cell>
          <cell r="ATU95">
            <v>6190.94</v>
          </cell>
          <cell r="ATV95">
            <v>6176.89</v>
          </cell>
          <cell r="ATW95">
            <v>6116.67</v>
          </cell>
          <cell r="ATX95">
            <v>6116.51</v>
          </cell>
          <cell r="ATY95">
            <v>6186.46</v>
          </cell>
          <cell r="ATZ95">
            <v>6186.46</v>
          </cell>
          <cell r="AUA95">
            <v>6166.34</v>
          </cell>
          <cell r="AUB95">
            <v>6152.7</v>
          </cell>
          <cell r="AUC95">
            <v>6155.4</v>
          </cell>
          <cell r="AUD95">
            <v>6126.49</v>
          </cell>
          <cell r="AUE95">
            <v>6090.16</v>
          </cell>
          <cell r="AUF95">
            <v>6032.38</v>
          </cell>
          <cell r="AUG95">
            <v>6032.38</v>
          </cell>
          <cell r="AUH95">
            <v>6032.38</v>
          </cell>
          <cell r="AUI95">
            <v>6055.73</v>
          </cell>
          <cell r="AUJ95">
            <v>6021.16</v>
          </cell>
          <cell r="AUK95">
            <v>6021.16</v>
          </cell>
          <cell r="AUL95">
            <v>6040.18</v>
          </cell>
          <cell r="AUM95">
            <v>6023.86</v>
          </cell>
          <cell r="AUN95">
            <v>6023.86</v>
          </cell>
          <cell r="AUO95">
            <v>6023.86</v>
          </cell>
          <cell r="AUP95">
            <v>6056.63</v>
          </cell>
          <cell r="AUQ95">
            <v>6051.36</v>
          </cell>
          <cell r="AUR95">
            <v>6051.36</v>
          </cell>
          <cell r="AUS95">
            <v>6029.5</v>
          </cell>
          <cell r="AUT95">
            <v>5975.59</v>
          </cell>
          <cell r="AUU95">
            <v>5975.59</v>
          </cell>
          <cell r="AUV95">
            <v>5975.59</v>
          </cell>
          <cell r="AUW95">
            <v>5975.59</v>
          </cell>
          <cell r="AUX95">
            <v>5940.3</v>
          </cell>
          <cell r="AUY95">
            <v>5922.71</v>
          </cell>
          <cell r="AUZ95">
            <v>5897.52</v>
          </cell>
          <cell r="AVA95">
            <v>5872.11</v>
          </cell>
          <cell r="AVB95">
            <v>5872.11</v>
          </cell>
          <cell r="AVC95">
            <v>5872.11</v>
          </cell>
          <cell r="AVD95">
            <v>5894.84</v>
          </cell>
          <cell r="AVE95">
            <v>5857.63</v>
          </cell>
          <cell r="AVF95">
            <v>5856.92</v>
          </cell>
          <cell r="AVG95">
            <v>5906.74</v>
          </cell>
          <cell r="AVH95">
            <v>5914.39</v>
          </cell>
          <cell r="AVI95">
            <v>5914.39</v>
          </cell>
          <cell r="AVJ95">
            <v>5914.39</v>
          </cell>
          <cell r="AVK95">
            <v>5923.07</v>
          </cell>
          <cell r="AVL95">
            <v>6048.75</v>
          </cell>
          <cell r="AVM95">
            <v>6073.78</v>
          </cell>
          <cell r="AVN95">
            <v>5938.17</v>
          </cell>
          <cell r="AVO95">
            <v>5804.65</v>
          </cell>
          <cell r="AVP95">
            <v>5804.65</v>
          </cell>
          <cell r="AVQ95">
            <v>5804.65</v>
          </cell>
          <cell r="AVR95">
            <v>5804.65</v>
          </cell>
          <cell r="AVS95">
            <v>5729.03</v>
          </cell>
          <cell r="AVT95">
            <v>5729.03</v>
          </cell>
          <cell r="AVU95">
            <v>5726.91</v>
          </cell>
          <cell r="AVV95">
            <v>5772.93</v>
          </cell>
          <cell r="AVW95">
            <v>5772.93</v>
          </cell>
          <cell r="AVX95">
            <v>5772.93</v>
          </cell>
          <cell r="AVY95">
            <v>5829.1</v>
          </cell>
          <cell r="AVZ95">
            <v>5901.6</v>
          </cell>
          <cell r="AWA95">
            <v>6041.78</v>
          </cell>
          <cell r="AWB95">
            <v>6137.85</v>
          </cell>
          <cell r="AWC95">
            <v>6179.53</v>
          </cell>
          <cell r="AWD95">
            <v>6179.53</v>
          </cell>
          <cell r="AWE95">
            <v>6179.53</v>
          </cell>
          <cell r="AWF95">
            <v>6231.76</v>
          </cell>
          <cell r="AWG95">
            <v>6237.64</v>
          </cell>
          <cell r="AWH95">
            <v>6317.65</v>
          </cell>
          <cell r="AWI95">
            <v>6351.34</v>
          </cell>
          <cell r="AWJ95">
            <v>6333.78</v>
          </cell>
          <cell r="AWK95">
            <v>6333.78</v>
          </cell>
          <cell r="AWL95">
            <v>6333.78</v>
          </cell>
          <cell r="AWM95">
            <v>6290.76</v>
          </cell>
          <cell r="AWN95">
            <v>6238.02</v>
          </cell>
          <cell r="AWO95">
            <v>6145.89</v>
          </cell>
          <cell r="AWP95">
            <v>6078.12</v>
          </cell>
          <cell r="AWQ95">
            <v>6195.32</v>
          </cell>
          <cell r="AWR95">
            <v>6195.32</v>
          </cell>
          <cell r="AWS95">
            <v>6195.32</v>
          </cell>
          <cell r="AWT95">
            <v>6206.22</v>
          </cell>
          <cell r="AWU95">
            <v>6331.05</v>
          </cell>
          <cell r="AWV95">
            <v>6318.36</v>
          </cell>
          <cell r="AWW95">
            <v>6475.65</v>
          </cell>
          <cell r="AWX95">
            <v>6564.76</v>
          </cell>
          <cell r="AWY95">
            <v>6564.76</v>
          </cell>
          <cell r="AWZ95">
            <v>6564.76</v>
          </cell>
          <cell r="AXA95">
            <v>6557.61</v>
          </cell>
          <cell r="AXB95">
            <v>6673.72</v>
          </cell>
          <cell r="AXC95">
            <v>6649.73</v>
          </cell>
          <cell r="AXD95">
            <v>6587.48</v>
          </cell>
          <cell r="AXE95">
            <v>6540.92</v>
          </cell>
          <cell r="AXF95">
            <v>6540.92</v>
          </cell>
          <cell r="AXG95">
            <v>6540.92</v>
          </cell>
          <cell r="AXH95">
            <v>6583.07</v>
          </cell>
          <cell r="AXI95">
            <v>6707.53</v>
          </cell>
          <cell r="AXJ95">
            <v>6738.77</v>
          </cell>
          <cell r="AXK95">
            <v>6773.11</v>
          </cell>
          <cell r="AXL95">
            <v>6794.14</v>
          </cell>
          <cell r="AXM95">
            <v>6794.14</v>
          </cell>
          <cell r="AXN95">
            <v>6794.14</v>
          </cell>
          <cell r="AXO95">
            <v>6859.1</v>
          </cell>
          <cell r="AXP95">
            <v>6952.46</v>
          </cell>
          <cell r="AXQ95">
            <v>6935.67</v>
          </cell>
          <cell r="AXR95">
            <v>7006.73</v>
          </cell>
          <cell r="AXS95">
            <v>7056.48</v>
          </cell>
          <cell r="AXT95">
            <v>7056.48</v>
          </cell>
          <cell r="AXU95">
            <v>7056.48</v>
          </cell>
          <cell r="AXV95">
            <v>7074.07</v>
          </cell>
          <cell r="AXW95">
            <v>7081.73</v>
          </cell>
          <cell r="AXX95">
            <v>7096.94</v>
          </cell>
          <cell r="AXY95">
            <v>7162.05</v>
          </cell>
          <cell r="AXZ95">
            <v>7142.71</v>
          </cell>
          <cell r="AYA95">
            <v>7142.71</v>
          </cell>
          <cell r="AYB95">
            <v>7142.71</v>
          </cell>
          <cell r="AYC95">
            <v>7069.84</v>
          </cell>
          <cell r="AYD95">
            <v>7246.78</v>
          </cell>
          <cell r="AYE95">
            <v>7312.28</v>
          </cell>
          <cell r="AYF95">
            <v>7371.65</v>
          </cell>
          <cell r="AYG95">
            <v>7370.34</v>
          </cell>
          <cell r="AYH95">
            <v>7370.34</v>
          </cell>
          <cell r="AYI95">
            <v>7370.34</v>
          </cell>
          <cell r="AYJ95">
            <v>7409.18</v>
          </cell>
          <cell r="AYK95">
            <v>7411.71</v>
          </cell>
          <cell r="AYL95">
            <v>7504.83</v>
          </cell>
          <cell r="AYM95">
            <v>7509.65</v>
          </cell>
          <cell r="AYN95">
            <v>7454.76</v>
          </cell>
          <cell r="AYO95">
            <v>7454.76</v>
          </cell>
          <cell r="AYP95">
            <v>7454.76</v>
          </cell>
          <cell r="AYQ95">
            <v>7574.51</v>
          </cell>
          <cell r="AYR95">
            <v>7615.98</v>
          </cell>
          <cell r="AYS95">
            <v>7634.8</v>
          </cell>
          <cell r="AYT95">
            <v>7657.34</v>
          </cell>
          <cell r="AYU95">
            <v>7615.6</v>
          </cell>
          <cell r="AYV95">
            <v>7615.6</v>
          </cell>
          <cell r="AYW95">
            <v>7615.6</v>
          </cell>
          <cell r="AYX95">
            <v>7589.41</v>
          </cell>
          <cell r="AYY95">
            <v>7519.83</v>
          </cell>
          <cell r="AYZ95">
            <v>7452.88</v>
          </cell>
          <cell r="AZA95">
            <v>7379.94</v>
          </cell>
          <cell r="AZB95">
            <v>7342.2</v>
          </cell>
          <cell r="AZC95">
            <v>7342.2</v>
          </cell>
          <cell r="AZD95">
            <v>7342.2</v>
          </cell>
          <cell r="AZE95">
            <v>7321.67</v>
          </cell>
          <cell r="AZF95">
            <v>7375.8</v>
          </cell>
          <cell r="AZG95">
            <v>7348.99</v>
          </cell>
          <cell r="AZH95">
            <v>7348.99</v>
          </cell>
          <cell r="AZI95">
            <v>7325.51</v>
          </cell>
          <cell r="AZJ95">
            <v>7325.51</v>
          </cell>
          <cell r="AZK95">
            <v>7325.51</v>
          </cell>
          <cell r="AZL95">
            <v>7434.86</v>
          </cell>
          <cell r="AZM95">
            <v>7463.51</v>
          </cell>
          <cell r="AZN95">
            <v>7431.17</v>
          </cell>
          <cell r="AZO95">
            <v>7387.33</v>
          </cell>
          <cell r="AZP95">
            <v>7353.72</v>
          </cell>
          <cell r="AZQ95">
            <v>7353.72</v>
          </cell>
          <cell r="AZR95">
            <v>7353.72</v>
          </cell>
          <cell r="AZS95">
            <v>7348.17</v>
          </cell>
          <cell r="AZT95">
            <v>7420.17</v>
          </cell>
          <cell r="AZU95">
            <v>7402.1</v>
          </cell>
          <cell r="AZV95">
            <v>7470.08</v>
          </cell>
          <cell r="AZW95">
            <v>7445.98</v>
          </cell>
          <cell r="AZX95">
            <v>7445.98</v>
          </cell>
          <cell r="AZY95">
            <v>7445.98</v>
          </cell>
          <cell r="AZZ95">
            <v>7453.77</v>
          </cell>
          <cell r="BAA95">
            <v>7419.82</v>
          </cell>
          <cell r="BAB95">
            <v>7381.73</v>
          </cell>
          <cell r="BAC95">
            <v>7338.13</v>
          </cell>
          <cell r="BAD95">
            <v>7275.65</v>
          </cell>
          <cell r="BAE95">
            <v>7275.65</v>
          </cell>
          <cell r="BAF95">
            <v>7275.65</v>
          </cell>
          <cell r="BAG95">
            <v>7216.12</v>
          </cell>
          <cell r="BAH95">
            <v>7183.47</v>
          </cell>
          <cell r="BAI95">
            <v>7183.47</v>
          </cell>
          <cell r="BAJ95">
            <v>7117.4</v>
          </cell>
          <cell r="BAK95">
            <v>7057.11</v>
          </cell>
          <cell r="BAL95">
            <v>7057.11</v>
          </cell>
          <cell r="BAM95">
            <v>7057.11</v>
          </cell>
          <cell r="BAN95">
            <v>7042.95</v>
          </cell>
          <cell r="BAO95">
            <v>7015.48</v>
          </cell>
          <cell r="BAP95">
            <v>6988.46</v>
          </cell>
          <cell r="BAQ95">
            <v>7050.54</v>
          </cell>
          <cell r="BAR95">
            <v>7110.75</v>
          </cell>
          <cell r="BAS95">
            <v>7110.75</v>
          </cell>
          <cell r="BAT95">
            <v>7110.75</v>
          </cell>
          <cell r="BAU95">
            <v>7191.99</v>
          </cell>
          <cell r="BAV95">
            <v>7172.15</v>
          </cell>
          <cell r="BAW95">
            <v>7172.15</v>
          </cell>
          <cell r="BAX95">
            <v>7084.03</v>
          </cell>
          <cell r="BAY95">
            <v>7069.65</v>
          </cell>
          <cell r="BAZ95">
            <v>7069.65</v>
          </cell>
          <cell r="BBA95">
            <v>7069.65</v>
          </cell>
          <cell r="BBB95">
            <v>7119.02</v>
          </cell>
          <cell r="BBC95">
            <v>7133.83</v>
          </cell>
          <cell r="BBD95">
            <v>7082.13</v>
          </cell>
          <cell r="BBE95">
            <v>7057.09</v>
          </cell>
          <cell r="BBF95">
            <v>7064.38</v>
          </cell>
          <cell r="BBG95">
            <v>7064.38</v>
          </cell>
          <cell r="BBH95">
            <v>7064.38</v>
          </cell>
          <cell r="BBI95">
            <v>7041.47</v>
          </cell>
          <cell r="BBJ95">
            <v>6989.17</v>
          </cell>
          <cell r="BBK95">
            <v>6954.74</v>
          </cell>
          <cell r="BBL95">
            <v>7043.62</v>
          </cell>
          <cell r="BBM95">
            <v>7086.24</v>
          </cell>
          <cell r="BBN95">
            <v>7086.24</v>
          </cell>
          <cell r="BBO95">
            <v>7086.24</v>
          </cell>
          <cell r="BBP95">
            <v>7161.41</v>
          </cell>
          <cell r="BBQ95">
            <v>7173.49</v>
          </cell>
          <cell r="BBR95">
            <v>7173.49</v>
          </cell>
          <cell r="BBS95">
            <v>7191.65</v>
          </cell>
          <cell r="BBT95">
            <v>7169.75</v>
          </cell>
          <cell r="BBU95">
            <v>7169.75</v>
          </cell>
          <cell r="BBV95">
            <v>7169.75</v>
          </cell>
          <cell r="BBW95">
            <v>7193.89</v>
          </cell>
          <cell r="BBX95">
            <v>7132.34</v>
          </cell>
          <cell r="BBY95">
            <v>7111.01</v>
          </cell>
          <cell r="BBZ95">
            <v>7140.25</v>
          </cell>
          <cell r="BCA95">
            <v>7109.73</v>
          </cell>
          <cell r="BCB95">
            <v>7109.73</v>
          </cell>
          <cell r="BCC95">
            <v>7109.73</v>
          </cell>
          <cell r="BCD95">
            <v>7107.66</v>
          </cell>
          <cell r="BCE95">
            <v>7048.17</v>
          </cell>
          <cell r="BCF95">
            <v>7157.38</v>
          </cell>
          <cell r="BCG95">
            <v>7134.07</v>
          </cell>
          <cell r="BCH95">
            <v>7145.71</v>
          </cell>
          <cell r="BCI95">
            <v>7145.71</v>
          </cell>
          <cell r="BCJ95">
            <v>7145.71</v>
          </cell>
          <cell r="BCK95">
            <v>7210.87</v>
          </cell>
          <cell r="BCL95">
            <v>7186.01</v>
          </cell>
          <cell r="BCM95">
            <v>7117.36</v>
          </cell>
          <cell r="BCN95">
            <v>7117.36</v>
          </cell>
          <cell r="BCO95">
            <v>7017.89</v>
          </cell>
          <cell r="BCP95">
            <v>7017.89</v>
          </cell>
          <cell r="BCQ95">
            <v>7017.89</v>
          </cell>
          <cell r="BCR95">
            <v>6958.46</v>
          </cell>
          <cell r="BCS95">
            <v>6947.84</v>
          </cell>
          <cell r="BCT95">
            <v>6903.15</v>
          </cell>
          <cell r="BCU95">
            <v>6866.91</v>
          </cell>
          <cell r="BCV95">
            <v>6809.21</v>
          </cell>
          <cell r="BCW95">
            <v>6809.21</v>
          </cell>
          <cell r="BCX95">
            <v>6809.21</v>
          </cell>
          <cell r="BCY95">
            <v>6710.97</v>
          </cell>
          <cell r="BCZ95">
            <v>6746.66</v>
          </cell>
          <cell r="BDA95">
            <v>6746.66</v>
          </cell>
          <cell r="BDB95">
            <v>6697.66</v>
          </cell>
          <cell r="BDC95">
            <v>6623.12</v>
          </cell>
          <cell r="BDD95">
            <v>6623.12</v>
          </cell>
          <cell r="BDE95">
            <v>6623.12</v>
          </cell>
          <cell r="BDF95">
            <v>6593.54</v>
          </cell>
          <cell r="BDG95">
            <v>6610.08</v>
          </cell>
          <cell r="BDH95">
            <v>6579.68</v>
          </cell>
          <cell r="BDI95">
            <v>6541.65</v>
          </cell>
          <cell r="BDJ95">
            <v>6496.23</v>
          </cell>
          <cell r="BDK95">
            <v>6496.23</v>
          </cell>
          <cell r="BDL95">
            <v>6455.7</v>
          </cell>
          <cell r="BDM95">
            <v>6406.94</v>
          </cell>
          <cell r="BDN95">
            <v>6391.36</v>
          </cell>
          <cell r="BDO95">
            <v>6422.53</v>
          </cell>
          <cell r="BDP95">
            <v>6397.28</v>
          </cell>
          <cell r="BDQ95">
            <v>6395.09</v>
          </cell>
          <cell r="BDR95">
            <v>6395.09</v>
          </cell>
          <cell r="BDS95">
            <v>6395.09</v>
          </cell>
          <cell r="BDT95">
            <v>6381.27</v>
          </cell>
          <cell r="BDU95">
            <v>6364.32</v>
          </cell>
          <cell r="BDV95">
            <v>6419.06</v>
          </cell>
          <cell r="BDW95">
            <v>6511.59</v>
          </cell>
          <cell r="BDX95">
            <v>6574.78</v>
          </cell>
          <cell r="BDY95">
            <v>6574.78</v>
          </cell>
          <cell r="BDZ95">
            <v>6574.78</v>
          </cell>
          <cell r="BEA95">
            <v>6626.53</v>
          </cell>
          <cell r="BEB95">
            <v>6634.77</v>
          </cell>
          <cell r="BEC95">
            <v>6649.68</v>
          </cell>
          <cell r="BED95">
            <v>6615.25</v>
          </cell>
          <cell r="BEE95">
            <v>6615.25</v>
          </cell>
          <cell r="BEF95">
            <v>6615.25</v>
          </cell>
          <cell r="BEG95">
            <v>6615.25</v>
          </cell>
          <cell r="BEH95">
            <v>6614.07</v>
          </cell>
          <cell r="BEI95">
            <v>6596.4</v>
          </cell>
          <cell r="BEJ95">
            <v>6596.4</v>
          </cell>
          <cell r="BEK95">
            <v>6579.92</v>
          </cell>
          <cell r="BEL95">
            <v>6549.77</v>
          </cell>
          <cell r="BEM95">
            <v>6549.77</v>
          </cell>
        </row>
        <row r="96">
          <cell r="F96" t="str">
            <v>India - MSCI India GR $</v>
          </cell>
          <cell r="G96" t="str">
            <v>GDLESIA Index</v>
          </cell>
          <cell r="H96" t="str">
            <v>GDUESIA Index</v>
          </cell>
          <cell r="I96" t="str">
            <v>MXIN Index</v>
          </cell>
          <cell r="J96" t="str">
            <v>USD Curncy</v>
          </cell>
          <cell r="K96" t="str">
            <v>USDINR Curncy</v>
          </cell>
          <cell r="L96" t="str">
            <v>USD Curncy</v>
          </cell>
          <cell r="M96" t="str">
            <v>Equity</v>
          </cell>
          <cell r="N96" t="str">
            <v>India</v>
          </cell>
          <cell r="O96">
            <v>1</v>
          </cell>
          <cell r="T96">
            <v>1052.6199999999999</v>
          </cell>
          <cell r="U96">
            <v>702.67499999999995</v>
          </cell>
          <cell r="V96">
            <v>702.67499999999995</v>
          </cell>
          <cell r="W96">
            <v>1052.6199999999999</v>
          </cell>
          <cell r="X96" t="str">
            <v>N.A.</v>
          </cell>
          <cell r="Y96" t="e">
            <v>#VALUE!</v>
          </cell>
          <cell r="Z96">
            <v>702.67499999999995</v>
          </cell>
          <cell r="AA96">
            <v>42592</v>
          </cell>
          <cell r="AB96">
            <v>1050.02</v>
          </cell>
          <cell r="AC96">
            <v>42592</v>
          </cell>
          <cell r="AD96">
            <v>1</v>
          </cell>
          <cell r="AE96">
            <v>1</v>
          </cell>
          <cell r="AF96">
            <v>1</v>
          </cell>
          <cell r="AG96" t="e">
            <v>#VALUE!</v>
          </cell>
          <cell r="AH96">
            <v>702.67499999999995</v>
          </cell>
          <cell r="AI96">
            <v>702.67499999999995</v>
          </cell>
          <cell r="AJ96">
            <v>708.54899999999998</v>
          </cell>
          <cell r="AK96">
            <v>711.61599999999999</v>
          </cell>
          <cell r="AL96">
            <v>708.88599999999997</v>
          </cell>
          <cell r="AM96">
            <v>708.88599999999997</v>
          </cell>
          <cell r="AN96">
            <v>708.88599999999997</v>
          </cell>
          <cell r="AO96">
            <v>697.05</v>
          </cell>
          <cell r="AP96">
            <v>695.20899999999995</v>
          </cell>
          <cell r="AQ96">
            <v>704.78700000000003</v>
          </cell>
          <cell r="AR96">
            <v>708.26</v>
          </cell>
          <cell r="AS96">
            <v>703.16300000000001</v>
          </cell>
          <cell r="AT96">
            <v>703.16300000000001</v>
          </cell>
          <cell r="AU96">
            <v>703.16300000000001</v>
          </cell>
          <cell r="AV96">
            <v>703.779</v>
          </cell>
          <cell r="AW96">
            <v>698.41600000000005</v>
          </cell>
          <cell r="AX96">
            <v>694.46</v>
          </cell>
          <cell r="AY96">
            <v>697.03700000000003</v>
          </cell>
          <cell r="AZ96">
            <v>691.80899999999997</v>
          </cell>
          <cell r="BA96">
            <v>691.80899999999997</v>
          </cell>
          <cell r="BB96">
            <v>691.80899999999997</v>
          </cell>
          <cell r="BC96">
            <v>686.3</v>
          </cell>
          <cell r="BD96">
            <v>689.39800000000002</v>
          </cell>
          <cell r="BE96">
            <v>687.22900000000004</v>
          </cell>
          <cell r="BF96">
            <v>685.05399999999997</v>
          </cell>
          <cell r="BG96">
            <v>689.70899999999995</v>
          </cell>
          <cell r="BH96">
            <v>689.70899999999995</v>
          </cell>
          <cell r="BI96">
            <v>689.70899999999995</v>
          </cell>
          <cell r="BJ96">
            <v>694.024</v>
          </cell>
          <cell r="BK96">
            <v>691.15499999999997</v>
          </cell>
          <cell r="BL96">
            <v>689.39200000000005</v>
          </cell>
          <cell r="BM96">
            <v>685.39599999999996</v>
          </cell>
          <cell r="BN96">
            <v>672.20600000000002</v>
          </cell>
          <cell r="BO96">
            <v>672.20600000000002</v>
          </cell>
          <cell r="BP96">
            <v>672.20600000000002</v>
          </cell>
          <cell r="BQ96">
            <v>671.93</v>
          </cell>
          <cell r="BR96">
            <v>671.85699999999997</v>
          </cell>
          <cell r="BS96">
            <v>671.85699999999997</v>
          </cell>
          <cell r="BT96">
            <v>675.57299999999998</v>
          </cell>
          <cell r="BU96">
            <v>670.24900000000002</v>
          </cell>
          <cell r="BV96">
            <v>670.24900000000002</v>
          </cell>
          <cell r="BW96">
            <v>670.24900000000002</v>
          </cell>
          <cell r="BX96">
            <v>665.39800000000002</v>
          </cell>
          <cell r="BY96">
            <v>656.65800000000002</v>
          </cell>
          <cell r="BZ96">
            <v>647.85599999999999</v>
          </cell>
          <cell r="CA96">
            <v>645.41200000000003</v>
          </cell>
          <cell r="CB96">
            <v>646.60400000000004</v>
          </cell>
          <cell r="CC96">
            <v>646.60400000000004</v>
          </cell>
          <cell r="CD96">
            <v>646.60400000000004</v>
          </cell>
          <cell r="CE96">
            <v>665.85599999999999</v>
          </cell>
          <cell r="CF96">
            <v>660.61599999999999</v>
          </cell>
          <cell r="CG96">
            <v>661.01499999999999</v>
          </cell>
          <cell r="CH96">
            <v>662.73699999999997</v>
          </cell>
          <cell r="CI96">
            <v>658.74</v>
          </cell>
          <cell r="CJ96">
            <v>658.74</v>
          </cell>
          <cell r="CK96">
            <v>658.74</v>
          </cell>
          <cell r="CL96">
            <v>654.95000000000005</v>
          </cell>
          <cell r="CM96">
            <v>659.69200000000001</v>
          </cell>
          <cell r="CN96">
            <v>652.63599999999997</v>
          </cell>
          <cell r="CO96">
            <v>654.26800000000003</v>
          </cell>
          <cell r="CP96">
            <v>661.37300000000005</v>
          </cell>
          <cell r="CQ96">
            <v>661.37300000000005</v>
          </cell>
          <cell r="CR96">
            <v>661.37300000000005</v>
          </cell>
          <cell r="CS96">
            <v>664.78499999999997</v>
          </cell>
          <cell r="CT96">
            <v>671.32899999999995</v>
          </cell>
          <cell r="CU96">
            <v>669.45</v>
          </cell>
          <cell r="CV96">
            <v>662.875</v>
          </cell>
          <cell r="CW96">
            <v>662.00900000000001</v>
          </cell>
          <cell r="CX96">
            <v>662.00900000000001</v>
          </cell>
          <cell r="CY96">
            <v>662.00900000000001</v>
          </cell>
          <cell r="CZ96">
            <v>662.54399999999998</v>
          </cell>
          <cell r="DA96">
            <v>658.16300000000001</v>
          </cell>
          <cell r="DB96">
            <v>656.68299999999999</v>
          </cell>
          <cell r="DC96">
            <v>661.404</v>
          </cell>
          <cell r="DD96">
            <v>660.17899999999997</v>
          </cell>
          <cell r="DE96">
            <v>660.17899999999997</v>
          </cell>
          <cell r="DF96">
            <v>660.17899999999997</v>
          </cell>
          <cell r="DG96">
            <v>650.24699999999996</v>
          </cell>
          <cell r="DH96">
            <v>639.00099999999998</v>
          </cell>
          <cell r="DI96">
            <v>624.01900000000001</v>
          </cell>
          <cell r="DJ96">
            <v>624.87400000000002</v>
          </cell>
          <cell r="DK96">
            <v>626.91899999999998</v>
          </cell>
          <cell r="DL96">
            <v>626.91899999999998</v>
          </cell>
          <cell r="DM96">
            <v>626.91899999999998</v>
          </cell>
          <cell r="DN96">
            <v>631.25599999999997</v>
          </cell>
          <cell r="DO96">
            <v>642.94000000000005</v>
          </cell>
          <cell r="DP96">
            <v>645.91399999999999</v>
          </cell>
          <cell r="DQ96">
            <v>643.28</v>
          </cell>
          <cell r="DR96">
            <v>640.44799999999998</v>
          </cell>
          <cell r="DS96">
            <v>640.44799999999998</v>
          </cell>
          <cell r="DT96">
            <v>640.44799999999998</v>
          </cell>
          <cell r="DU96">
            <v>648.755</v>
          </cell>
          <cell r="DV96">
            <v>644.76199999999994</v>
          </cell>
          <cell r="DW96">
            <v>647.38099999999997</v>
          </cell>
          <cell r="DX96">
            <v>646.36099999999999</v>
          </cell>
          <cell r="DY96">
            <v>636.74400000000003</v>
          </cell>
          <cell r="DZ96">
            <v>636.74400000000003</v>
          </cell>
          <cell r="EA96">
            <v>636.74400000000003</v>
          </cell>
          <cell r="EB96">
            <v>636.82000000000005</v>
          </cell>
          <cell r="EC96">
            <v>634.06299999999999</v>
          </cell>
          <cell r="ED96">
            <v>638.46400000000006</v>
          </cell>
          <cell r="EE96">
            <v>644.22699999999998</v>
          </cell>
          <cell r="EF96">
            <v>644.56799999999998</v>
          </cell>
          <cell r="EG96">
            <v>644.56799999999998</v>
          </cell>
          <cell r="EH96">
            <v>644.56799999999998</v>
          </cell>
          <cell r="EI96">
            <v>643.60799999999995</v>
          </cell>
          <cell r="EJ96">
            <v>655.601</v>
          </cell>
          <cell r="EK96">
            <v>652.72799999999995</v>
          </cell>
          <cell r="EL96">
            <v>644.18399999999997</v>
          </cell>
          <cell r="EM96">
            <v>649.39700000000005</v>
          </cell>
          <cell r="EN96">
            <v>649.39700000000005</v>
          </cell>
          <cell r="EO96">
            <v>649.39700000000005</v>
          </cell>
          <cell r="EP96">
            <v>652.745</v>
          </cell>
          <cell r="EQ96">
            <v>655.66300000000001</v>
          </cell>
          <cell r="ER96">
            <v>653.93799999999999</v>
          </cell>
          <cell r="ES96">
            <v>653.93799999999999</v>
          </cell>
          <cell r="ET96">
            <v>645.91899999999998</v>
          </cell>
          <cell r="EU96">
            <v>645.91899999999998</v>
          </cell>
          <cell r="EV96">
            <v>645.91899999999998</v>
          </cell>
          <cell r="EW96">
            <v>645.91899999999998</v>
          </cell>
          <cell r="EX96">
            <v>645.91899999999998</v>
          </cell>
          <cell r="EY96">
            <v>637.93299999999999</v>
          </cell>
          <cell r="EZ96">
            <v>633.48</v>
          </cell>
          <cell r="FA96">
            <v>624.18499999999995</v>
          </cell>
          <cell r="FB96">
            <v>624.18499999999995</v>
          </cell>
          <cell r="FC96">
            <v>624.18499999999995</v>
          </cell>
          <cell r="FD96">
            <v>623.90599999999995</v>
          </cell>
          <cell r="FE96">
            <v>627.69399999999996</v>
          </cell>
          <cell r="FF96">
            <v>628.98299999999995</v>
          </cell>
          <cell r="FG96">
            <v>642.702</v>
          </cell>
          <cell r="FH96">
            <v>638.072</v>
          </cell>
          <cell r="FI96">
            <v>638.072</v>
          </cell>
          <cell r="FJ96">
            <v>638.072</v>
          </cell>
          <cell r="FK96">
            <v>641.51599999999996</v>
          </cell>
          <cell r="FL96">
            <v>638.52499999999998</v>
          </cell>
          <cell r="FM96">
            <v>628.54</v>
          </cell>
          <cell r="FN96">
            <v>630.01900000000001</v>
          </cell>
          <cell r="FO96">
            <v>637.23699999999997</v>
          </cell>
          <cell r="FP96">
            <v>637.23699999999997</v>
          </cell>
          <cell r="FQ96">
            <v>637.23699999999997</v>
          </cell>
          <cell r="FR96">
            <v>637.23699999999997</v>
          </cell>
          <cell r="FS96">
            <v>637.23699999999997</v>
          </cell>
          <cell r="FT96">
            <v>636.23500000000001</v>
          </cell>
          <cell r="FU96">
            <v>637.47500000000002</v>
          </cell>
          <cell r="FV96">
            <v>628.70299999999997</v>
          </cell>
          <cell r="FW96">
            <v>628.70299999999997</v>
          </cell>
          <cell r="FX96">
            <v>628.70299999999997</v>
          </cell>
          <cell r="FY96">
            <v>619.29499999999996</v>
          </cell>
          <cell r="FZ96">
            <v>612.54499999999996</v>
          </cell>
          <cell r="GA96">
            <v>608.96199999999999</v>
          </cell>
          <cell r="GB96">
            <v>620.60900000000004</v>
          </cell>
          <cell r="GC96">
            <v>618.16499999999996</v>
          </cell>
          <cell r="GD96">
            <v>618.16499999999996</v>
          </cell>
          <cell r="GE96">
            <v>618.16499999999996</v>
          </cell>
          <cell r="GF96">
            <v>615.98099999999999</v>
          </cell>
          <cell r="GG96">
            <v>617.76099999999997</v>
          </cell>
          <cell r="GH96">
            <v>613.44799999999998</v>
          </cell>
          <cell r="GI96">
            <v>614.24400000000003</v>
          </cell>
          <cell r="GJ96">
            <v>614.24400000000003</v>
          </cell>
          <cell r="GK96">
            <v>614.24400000000003</v>
          </cell>
          <cell r="GL96">
            <v>614.24400000000003</v>
          </cell>
          <cell r="GM96">
            <v>612.30700000000002</v>
          </cell>
          <cell r="GN96">
            <v>601.20299999999997</v>
          </cell>
          <cell r="GO96">
            <v>588.66300000000001</v>
          </cell>
          <cell r="GP96">
            <v>567.31600000000003</v>
          </cell>
          <cell r="GQ96">
            <v>569.45500000000004</v>
          </cell>
          <cell r="GR96">
            <v>569.45500000000004</v>
          </cell>
          <cell r="GS96">
            <v>569.45500000000004</v>
          </cell>
          <cell r="GT96">
            <v>566.14300000000003</v>
          </cell>
          <cell r="GU96">
            <v>568.83399999999995</v>
          </cell>
          <cell r="GV96">
            <v>576.14800000000002</v>
          </cell>
          <cell r="GW96">
            <v>584.05799999999999</v>
          </cell>
          <cell r="GX96">
            <v>581.66499999999996</v>
          </cell>
          <cell r="GY96">
            <v>581.66499999999996</v>
          </cell>
          <cell r="GZ96">
            <v>581.66499999999996</v>
          </cell>
          <cell r="HA96">
            <v>579.78300000000002</v>
          </cell>
          <cell r="HB96">
            <v>574.41099999999994</v>
          </cell>
          <cell r="HC96">
            <v>568.36599999999999</v>
          </cell>
          <cell r="HD96">
            <v>580.995</v>
          </cell>
          <cell r="HE96">
            <v>566.11900000000003</v>
          </cell>
          <cell r="HF96">
            <v>566.11900000000003</v>
          </cell>
          <cell r="HG96">
            <v>566.11900000000003</v>
          </cell>
          <cell r="HH96">
            <v>563.35299999999995</v>
          </cell>
          <cell r="HI96">
            <v>585.28399999999999</v>
          </cell>
          <cell r="HJ96">
            <v>590.67600000000004</v>
          </cell>
          <cell r="HK96">
            <v>599.81200000000001</v>
          </cell>
          <cell r="HL96">
            <v>609.18600000000004</v>
          </cell>
          <cell r="HM96">
            <v>609.18600000000004</v>
          </cell>
          <cell r="HN96">
            <v>609.18600000000004</v>
          </cell>
          <cell r="HO96">
            <v>602.22900000000004</v>
          </cell>
          <cell r="HP96">
            <v>595.48099999999999</v>
          </cell>
          <cell r="HQ96">
            <v>604.00900000000001</v>
          </cell>
          <cell r="HR96">
            <v>613.51400000000001</v>
          </cell>
          <cell r="HS96">
            <v>612.66</v>
          </cell>
          <cell r="HT96">
            <v>612.66</v>
          </cell>
          <cell r="HU96">
            <v>612.66</v>
          </cell>
          <cell r="HV96">
            <v>596.83699999999999</v>
          </cell>
          <cell r="HW96">
            <v>598.37099999999998</v>
          </cell>
          <cell r="HX96">
            <v>600.21799999999996</v>
          </cell>
          <cell r="HY96">
            <v>600.21799999999996</v>
          </cell>
          <cell r="HZ96">
            <v>599.85299999999995</v>
          </cell>
          <cell r="IA96">
            <v>599.85299999999995</v>
          </cell>
          <cell r="IB96">
            <v>599.85299999999995</v>
          </cell>
          <cell r="IC96">
            <v>586.14599999999996</v>
          </cell>
          <cell r="ID96">
            <v>591.08299999999997</v>
          </cell>
          <cell r="IE96">
            <v>603.83600000000001</v>
          </cell>
          <cell r="IF96">
            <v>596.17200000000003</v>
          </cell>
          <cell r="IG96">
            <v>605.01800000000003</v>
          </cell>
          <cell r="IH96">
            <v>605.01800000000003</v>
          </cell>
          <cell r="II96">
            <v>605.01800000000003</v>
          </cell>
          <cell r="IJ96">
            <v>616.86599999999999</v>
          </cell>
          <cell r="IK96">
            <v>620.97299999999996</v>
          </cell>
          <cell r="IL96">
            <v>616.67899999999997</v>
          </cell>
          <cell r="IM96">
            <v>620.51599999999996</v>
          </cell>
          <cell r="IN96">
            <v>626.19200000000001</v>
          </cell>
          <cell r="IO96">
            <v>626.19200000000001</v>
          </cell>
          <cell r="IP96">
            <v>626.19200000000001</v>
          </cell>
          <cell r="IQ96">
            <v>621.17600000000004</v>
          </cell>
          <cell r="IR96">
            <v>637.24300000000005</v>
          </cell>
          <cell r="IS96">
            <v>641.41399999999999</v>
          </cell>
          <cell r="IT96">
            <v>641.48599999999999</v>
          </cell>
          <cell r="IU96">
            <v>658.63800000000003</v>
          </cell>
          <cell r="IV96">
            <v>658.63800000000003</v>
          </cell>
          <cell r="IW96">
            <v>658.63800000000003</v>
          </cell>
          <cell r="IX96">
            <v>657.93799999999999</v>
          </cell>
          <cell r="IY96">
            <v>650.10699999999997</v>
          </cell>
          <cell r="IZ96">
            <v>653.11099999999999</v>
          </cell>
          <cell r="JA96">
            <v>654.35</v>
          </cell>
          <cell r="JB96">
            <v>649.41200000000003</v>
          </cell>
          <cell r="JC96">
            <v>649.41200000000003</v>
          </cell>
          <cell r="JD96">
            <v>649.41200000000003</v>
          </cell>
          <cell r="JE96">
            <v>649.41200000000003</v>
          </cell>
          <cell r="JF96">
            <v>649.76700000000005</v>
          </cell>
          <cell r="JG96">
            <v>641.44600000000003</v>
          </cell>
          <cell r="JH96">
            <v>644.88400000000001</v>
          </cell>
          <cell r="JI96">
            <v>639.46699999999998</v>
          </cell>
          <cell r="JJ96">
            <v>639.46699999999998</v>
          </cell>
          <cell r="JK96">
            <v>639.46699999999998</v>
          </cell>
          <cell r="JL96">
            <v>645.54100000000005</v>
          </cell>
          <cell r="JM96">
            <v>633.80100000000004</v>
          </cell>
          <cell r="JN96">
            <v>628.65499999999997</v>
          </cell>
          <cell r="JO96">
            <v>622.51400000000001</v>
          </cell>
          <cell r="JP96">
            <v>620.03399999999999</v>
          </cell>
          <cell r="JQ96">
            <v>620.03399999999999</v>
          </cell>
          <cell r="JR96">
            <v>620.03399999999999</v>
          </cell>
          <cell r="JS96">
            <v>624.05700000000002</v>
          </cell>
          <cell r="JT96">
            <v>616.36400000000003</v>
          </cell>
          <cell r="JU96">
            <v>626.21400000000006</v>
          </cell>
          <cell r="JV96">
            <v>632.14499999999998</v>
          </cell>
          <cell r="JW96">
            <v>631.73500000000001</v>
          </cell>
          <cell r="JX96">
            <v>631.73500000000001</v>
          </cell>
          <cell r="JY96">
            <v>631.73500000000001</v>
          </cell>
          <cell r="JZ96">
            <v>638.79999999999995</v>
          </cell>
          <cell r="KA96">
            <v>644.83199999999999</v>
          </cell>
          <cell r="KB96">
            <v>646.32799999999997</v>
          </cell>
          <cell r="KC96">
            <v>642.22</v>
          </cell>
          <cell r="KD96">
            <v>643.65700000000004</v>
          </cell>
          <cell r="KE96">
            <v>643.65700000000004</v>
          </cell>
          <cell r="KF96">
            <v>643.65700000000004</v>
          </cell>
          <cell r="KG96">
            <v>642.36699999999996</v>
          </cell>
          <cell r="KH96">
            <v>641.20699999999999</v>
          </cell>
          <cell r="KI96">
            <v>641.20699999999999</v>
          </cell>
          <cell r="KJ96">
            <v>640.26800000000003</v>
          </cell>
          <cell r="KK96">
            <v>643.55999999999995</v>
          </cell>
          <cell r="KL96">
            <v>643.55999999999995</v>
          </cell>
          <cell r="KM96">
            <v>643.55999999999995</v>
          </cell>
          <cell r="KN96">
            <v>640.96100000000001</v>
          </cell>
          <cell r="KO96">
            <v>630.95899999999995</v>
          </cell>
          <cell r="KP96">
            <v>641.31399999999996</v>
          </cell>
          <cell r="KQ96">
            <v>638.1</v>
          </cell>
          <cell r="KR96">
            <v>636.82399999999996</v>
          </cell>
          <cell r="KS96">
            <v>636.82399999999996</v>
          </cell>
          <cell r="KT96">
            <v>636.82399999999996</v>
          </cell>
          <cell r="KU96">
            <v>641.23400000000004</v>
          </cell>
          <cell r="KV96">
            <v>641.23400000000004</v>
          </cell>
          <cell r="KW96">
            <v>637.28300000000002</v>
          </cell>
          <cell r="KX96">
            <v>650.428</v>
          </cell>
          <cell r="KY96">
            <v>660.09</v>
          </cell>
          <cell r="KZ96">
            <v>660.09</v>
          </cell>
          <cell r="LA96">
            <v>660.09</v>
          </cell>
          <cell r="LB96">
            <v>661.44500000000005</v>
          </cell>
          <cell r="LC96">
            <v>672.62900000000002</v>
          </cell>
          <cell r="LD96">
            <v>672.85599999999999</v>
          </cell>
          <cell r="LE96">
            <v>671.11900000000003</v>
          </cell>
          <cell r="LF96">
            <v>674.428</v>
          </cell>
          <cell r="LG96">
            <v>674.428</v>
          </cell>
          <cell r="LH96">
            <v>674.428</v>
          </cell>
          <cell r="LI96">
            <v>679.779</v>
          </cell>
          <cell r="LJ96">
            <v>687.14099999999996</v>
          </cell>
          <cell r="LK96">
            <v>689.7</v>
          </cell>
          <cell r="LL96">
            <v>693.02</v>
          </cell>
          <cell r="LM96">
            <v>695.81500000000005</v>
          </cell>
          <cell r="LN96">
            <v>695.81500000000005</v>
          </cell>
          <cell r="LO96">
            <v>695.81500000000005</v>
          </cell>
          <cell r="LP96">
            <v>691.38</v>
          </cell>
          <cell r="LQ96">
            <v>691.38</v>
          </cell>
          <cell r="LR96">
            <v>693.27800000000002</v>
          </cell>
          <cell r="LS96">
            <v>696.61599999999999</v>
          </cell>
          <cell r="LT96">
            <v>689.65099999999995</v>
          </cell>
          <cell r="LU96">
            <v>689.65099999999995</v>
          </cell>
          <cell r="LV96">
            <v>689.65099999999995</v>
          </cell>
          <cell r="LW96">
            <v>686.42600000000004</v>
          </cell>
          <cell r="LX96">
            <v>680.72199999999998</v>
          </cell>
          <cell r="LY96">
            <v>681.36800000000005</v>
          </cell>
          <cell r="LZ96">
            <v>687.101</v>
          </cell>
          <cell r="MA96">
            <v>692.54700000000003</v>
          </cell>
          <cell r="MB96">
            <v>692.54700000000003</v>
          </cell>
          <cell r="MC96">
            <v>692.54700000000003</v>
          </cell>
          <cell r="MD96">
            <v>684.07600000000002</v>
          </cell>
          <cell r="ME96">
            <v>689.39200000000005</v>
          </cell>
          <cell r="MF96">
            <v>684.37900000000002</v>
          </cell>
          <cell r="MG96">
            <v>682.44100000000003</v>
          </cell>
          <cell r="MH96">
            <v>666.36500000000001</v>
          </cell>
          <cell r="MI96">
            <v>666.36500000000001</v>
          </cell>
          <cell r="MJ96">
            <v>666.36500000000001</v>
          </cell>
          <cell r="MK96">
            <v>666.36500000000001</v>
          </cell>
          <cell r="ML96">
            <v>664.00099999999998</v>
          </cell>
          <cell r="MM96">
            <v>648.60799999999995</v>
          </cell>
          <cell r="MN96">
            <v>644.88499999999999</v>
          </cell>
          <cell r="MO96">
            <v>648.73599999999999</v>
          </cell>
          <cell r="MP96">
            <v>648.73599999999999</v>
          </cell>
          <cell r="MQ96">
            <v>648.73599999999999</v>
          </cell>
          <cell r="MR96">
            <v>648.73599999999999</v>
          </cell>
          <cell r="MS96">
            <v>647.54100000000005</v>
          </cell>
          <cell r="MT96">
            <v>648.75199999999995</v>
          </cell>
          <cell r="MU96">
            <v>660.96400000000006</v>
          </cell>
          <cell r="MV96">
            <v>662.577</v>
          </cell>
          <cell r="MW96">
            <v>662.577</v>
          </cell>
          <cell r="MX96">
            <v>662.577</v>
          </cell>
          <cell r="MY96">
            <v>651.15099999999995</v>
          </cell>
          <cell r="MZ96">
            <v>651.15099999999995</v>
          </cell>
          <cell r="NA96">
            <v>648.27</v>
          </cell>
          <cell r="NB96">
            <v>652.14</v>
          </cell>
          <cell r="NC96">
            <v>643.38499999999999</v>
          </cell>
          <cell r="ND96">
            <v>643.38499999999999</v>
          </cell>
          <cell r="NE96">
            <v>643.38499999999999</v>
          </cell>
          <cell r="NF96">
            <v>643.54</v>
          </cell>
          <cell r="NG96">
            <v>646.49599999999998</v>
          </cell>
          <cell r="NH96">
            <v>634.68600000000004</v>
          </cell>
          <cell r="NI96">
            <v>626.11099999999999</v>
          </cell>
          <cell r="NJ96">
            <v>638.02099999999996</v>
          </cell>
          <cell r="NK96">
            <v>638.02099999999996</v>
          </cell>
          <cell r="NL96">
            <v>638.02099999999996</v>
          </cell>
          <cell r="NM96">
            <v>653.95299999999997</v>
          </cell>
          <cell r="NN96">
            <v>647.17600000000004</v>
          </cell>
          <cell r="NO96">
            <v>651.70399999999995</v>
          </cell>
          <cell r="NP96">
            <v>660.99</v>
          </cell>
          <cell r="NQ96">
            <v>666.93600000000004</v>
          </cell>
          <cell r="NR96">
            <v>666.93600000000004</v>
          </cell>
          <cell r="NS96">
            <v>666.93600000000004</v>
          </cell>
          <cell r="NT96">
            <v>661.84799999999996</v>
          </cell>
          <cell r="NU96">
            <v>644.82399999999996</v>
          </cell>
          <cell r="NV96">
            <v>654.76700000000005</v>
          </cell>
          <cell r="NW96">
            <v>642.04999999999995</v>
          </cell>
          <cell r="NX96">
            <v>691.91099999999994</v>
          </cell>
          <cell r="NY96">
            <v>691.91099999999994</v>
          </cell>
          <cell r="NZ96">
            <v>691.91099999999994</v>
          </cell>
          <cell r="OA96">
            <v>699.94399999999996</v>
          </cell>
          <cell r="OB96">
            <v>713.96</v>
          </cell>
          <cell r="OC96">
            <v>708.94899999999996</v>
          </cell>
          <cell r="OD96">
            <v>708.93700000000001</v>
          </cell>
          <cell r="OE96">
            <v>715.47299999999996</v>
          </cell>
          <cell r="OF96">
            <v>715.47299999999996</v>
          </cell>
          <cell r="OG96">
            <v>715.47299999999996</v>
          </cell>
          <cell r="OH96">
            <v>701.77</v>
          </cell>
          <cell r="OI96">
            <v>706.79600000000005</v>
          </cell>
          <cell r="OJ96">
            <v>719.68</v>
          </cell>
          <cell r="OK96">
            <v>728.11300000000006</v>
          </cell>
          <cell r="OL96">
            <v>731.43100000000004</v>
          </cell>
          <cell r="OM96">
            <v>731.43100000000004</v>
          </cell>
          <cell r="ON96">
            <v>731.43100000000004</v>
          </cell>
          <cell r="OO96">
            <v>734.60400000000004</v>
          </cell>
          <cell r="OP96">
            <v>733.91499999999996</v>
          </cell>
          <cell r="OQ96">
            <v>726.149</v>
          </cell>
          <cell r="OR96">
            <v>725.25599999999997</v>
          </cell>
          <cell r="OS96">
            <v>724.63099999999997</v>
          </cell>
          <cell r="OT96">
            <v>724.63099999999997</v>
          </cell>
          <cell r="OU96">
            <v>724.63099999999997</v>
          </cell>
          <cell r="OV96">
            <v>715.68499999999995</v>
          </cell>
          <cell r="OW96">
            <v>713.96199999999999</v>
          </cell>
          <cell r="OX96">
            <v>708.54600000000005</v>
          </cell>
          <cell r="OY96">
            <v>710.36400000000003</v>
          </cell>
          <cell r="OZ96">
            <v>724.51599999999996</v>
          </cell>
          <cell r="PA96">
            <v>724.51599999999996</v>
          </cell>
          <cell r="PB96">
            <v>724.51599999999996</v>
          </cell>
          <cell r="PC96">
            <v>732.62599999999998</v>
          </cell>
          <cell r="PD96">
            <v>737.99</v>
          </cell>
          <cell r="PE96">
            <v>730.46600000000001</v>
          </cell>
          <cell r="PF96">
            <v>733.79399999999998</v>
          </cell>
          <cell r="PG96">
            <v>735.57399999999996</v>
          </cell>
          <cell r="PH96">
            <v>735.57399999999996</v>
          </cell>
          <cell r="PI96">
            <v>735.57399999999996</v>
          </cell>
          <cell r="PJ96">
            <v>733.928</v>
          </cell>
          <cell r="PK96">
            <v>728.63300000000004</v>
          </cell>
          <cell r="PL96">
            <v>721.745</v>
          </cell>
          <cell r="PM96">
            <v>719.98900000000003</v>
          </cell>
          <cell r="PN96">
            <v>711.27</v>
          </cell>
          <cell r="PO96">
            <v>711.27</v>
          </cell>
          <cell r="PP96">
            <v>711.27</v>
          </cell>
          <cell r="PQ96">
            <v>710.32899999999995</v>
          </cell>
          <cell r="PR96">
            <v>713.11400000000003</v>
          </cell>
          <cell r="PS96">
            <v>726.39400000000001</v>
          </cell>
          <cell r="PT96">
            <v>727.16200000000003</v>
          </cell>
          <cell r="PU96">
            <v>723.93299999999999</v>
          </cell>
          <cell r="PV96">
            <v>723.93299999999999</v>
          </cell>
          <cell r="PW96">
            <v>723.93299999999999</v>
          </cell>
          <cell r="PX96">
            <v>720.82799999999997</v>
          </cell>
          <cell r="PY96">
            <v>718.56</v>
          </cell>
          <cell r="PZ96">
            <v>711.98900000000003</v>
          </cell>
          <cell r="QA96">
            <v>704.44100000000003</v>
          </cell>
          <cell r="QB96">
            <v>713.49800000000005</v>
          </cell>
          <cell r="QC96">
            <v>713.49800000000005</v>
          </cell>
          <cell r="QD96">
            <v>713.49800000000005</v>
          </cell>
          <cell r="QE96">
            <v>713.66200000000003</v>
          </cell>
          <cell r="QF96">
            <v>711.18100000000004</v>
          </cell>
          <cell r="QG96">
            <v>713.14099999999996</v>
          </cell>
          <cell r="QH96">
            <v>712.83799999999997</v>
          </cell>
          <cell r="QI96">
            <v>702.65099999999995</v>
          </cell>
          <cell r="QJ96">
            <v>702.65099999999995</v>
          </cell>
          <cell r="QK96">
            <v>702.65099999999995</v>
          </cell>
          <cell r="QL96">
            <v>695.16</v>
          </cell>
          <cell r="QM96">
            <v>684.25199999999995</v>
          </cell>
          <cell r="QN96">
            <v>676.74300000000005</v>
          </cell>
          <cell r="QO96">
            <v>677.30100000000004</v>
          </cell>
          <cell r="QP96">
            <v>671.62800000000004</v>
          </cell>
          <cell r="QQ96">
            <v>671.62800000000004</v>
          </cell>
          <cell r="QR96">
            <v>671.62800000000004</v>
          </cell>
          <cell r="QS96">
            <v>673.19</v>
          </cell>
          <cell r="QT96">
            <v>687.1</v>
          </cell>
          <cell r="QU96">
            <v>677.11199999999997</v>
          </cell>
          <cell r="QV96">
            <v>677.57799999999997</v>
          </cell>
          <cell r="QW96">
            <v>689.01800000000003</v>
          </cell>
          <cell r="QX96">
            <v>689.01800000000003</v>
          </cell>
          <cell r="QY96">
            <v>689.01800000000003</v>
          </cell>
          <cell r="QZ96">
            <v>686.46299999999997</v>
          </cell>
          <cell r="RA96">
            <v>687.07</v>
          </cell>
          <cell r="RB96">
            <v>694.75900000000001</v>
          </cell>
          <cell r="RC96">
            <v>711.16499999999996</v>
          </cell>
          <cell r="RD96">
            <v>709.90200000000004</v>
          </cell>
          <cell r="RE96">
            <v>709.90200000000004</v>
          </cell>
          <cell r="RF96">
            <v>709.90200000000004</v>
          </cell>
          <cell r="RG96">
            <v>704.12900000000002</v>
          </cell>
          <cell r="RH96">
            <v>703.13599999999997</v>
          </cell>
          <cell r="RI96">
            <v>706.17100000000005</v>
          </cell>
          <cell r="RJ96">
            <v>715.35599999999999</v>
          </cell>
          <cell r="RK96">
            <v>723.86</v>
          </cell>
          <cell r="RL96">
            <v>723.86</v>
          </cell>
          <cell r="RM96">
            <v>723.86</v>
          </cell>
          <cell r="RN96">
            <v>717.93</v>
          </cell>
          <cell r="RO96">
            <v>716.85699999999997</v>
          </cell>
          <cell r="RP96">
            <v>713.20100000000002</v>
          </cell>
          <cell r="RQ96">
            <v>714.01900000000001</v>
          </cell>
          <cell r="RR96">
            <v>705.55100000000004</v>
          </cell>
          <cell r="RS96">
            <v>705.55100000000004</v>
          </cell>
          <cell r="RT96">
            <v>705.55100000000004</v>
          </cell>
          <cell r="RU96">
            <v>700.63800000000003</v>
          </cell>
          <cell r="RV96">
            <v>696.60799999999995</v>
          </cell>
          <cell r="RW96">
            <v>686.87599999999998</v>
          </cell>
          <cell r="RX96">
            <v>705.37900000000002</v>
          </cell>
          <cell r="RY96">
            <v>693.07399999999996</v>
          </cell>
          <cell r="RZ96">
            <v>693.07399999999996</v>
          </cell>
          <cell r="SA96">
            <v>693.07399999999996</v>
          </cell>
          <cell r="SB96">
            <v>679.26499999999999</v>
          </cell>
          <cell r="SC96">
            <v>688.73800000000006</v>
          </cell>
          <cell r="SD96">
            <v>706.96299999999997</v>
          </cell>
          <cell r="SE96">
            <v>706.06899999999996</v>
          </cell>
          <cell r="SF96">
            <v>690.36800000000005</v>
          </cell>
          <cell r="SG96">
            <v>690.36800000000005</v>
          </cell>
          <cell r="SH96">
            <v>690.36800000000005</v>
          </cell>
          <cell r="SI96">
            <v>690.36800000000005</v>
          </cell>
          <cell r="SJ96">
            <v>698.81700000000001</v>
          </cell>
          <cell r="SK96">
            <v>705.36099999999999</v>
          </cell>
          <cell r="SL96">
            <v>697.45</v>
          </cell>
          <cell r="SM96">
            <v>707.00300000000004</v>
          </cell>
          <cell r="SN96">
            <v>707.00300000000004</v>
          </cell>
          <cell r="SO96">
            <v>707.00300000000004</v>
          </cell>
          <cell r="SP96">
            <v>721.65</v>
          </cell>
          <cell r="SQ96">
            <v>728.96900000000005</v>
          </cell>
          <cell r="SR96">
            <v>725.29100000000005</v>
          </cell>
          <cell r="SS96">
            <v>734.18700000000001</v>
          </cell>
          <cell r="ST96">
            <v>755.81100000000004</v>
          </cell>
          <cell r="SU96">
            <v>755.81100000000004</v>
          </cell>
          <cell r="SV96">
            <v>755.81100000000004</v>
          </cell>
          <cell r="SW96">
            <v>764.39499999999998</v>
          </cell>
          <cell r="SX96">
            <v>765.86599999999999</v>
          </cell>
          <cell r="SY96">
            <v>773.71900000000005</v>
          </cell>
          <cell r="SZ96">
            <v>773.71900000000005</v>
          </cell>
          <cell r="TA96">
            <v>769.92399999999998</v>
          </cell>
          <cell r="TB96">
            <v>769.92399999999998</v>
          </cell>
          <cell r="TC96">
            <v>769.92399999999998</v>
          </cell>
          <cell r="TD96">
            <v>768.04600000000005</v>
          </cell>
          <cell r="TE96">
            <v>765.548</v>
          </cell>
          <cell r="TF96">
            <v>758.91300000000001</v>
          </cell>
          <cell r="TG96">
            <v>757.68399999999997</v>
          </cell>
          <cell r="TH96">
            <v>744.57399999999996</v>
          </cell>
          <cell r="TI96">
            <v>744.57399999999996</v>
          </cell>
          <cell r="TJ96">
            <v>744.57399999999996</v>
          </cell>
          <cell r="TK96">
            <v>744.57399999999996</v>
          </cell>
          <cell r="TL96">
            <v>744.57399999999996</v>
          </cell>
          <cell r="TM96">
            <v>738.67499999999995</v>
          </cell>
          <cell r="TN96">
            <v>735.875</v>
          </cell>
          <cell r="TO96">
            <v>725.73099999999999</v>
          </cell>
          <cell r="TP96">
            <v>725.73099999999999</v>
          </cell>
          <cell r="TQ96">
            <v>725.73099999999999</v>
          </cell>
          <cell r="TR96">
            <v>725.16</v>
          </cell>
          <cell r="TS96">
            <v>746.65099999999995</v>
          </cell>
          <cell r="TT96">
            <v>748.55600000000004</v>
          </cell>
          <cell r="TU96">
            <v>748.24699999999996</v>
          </cell>
          <cell r="TV96">
            <v>748.21500000000003</v>
          </cell>
          <cell r="TW96">
            <v>748.21500000000003</v>
          </cell>
          <cell r="TX96">
            <v>748.21500000000003</v>
          </cell>
          <cell r="TY96">
            <v>753.04100000000005</v>
          </cell>
          <cell r="TZ96">
            <v>752.54600000000005</v>
          </cell>
          <cell r="UA96">
            <v>755.98400000000004</v>
          </cell>
          <cell r="UB96">
            <v>745.649</v>
          </cell>
          <cell r="UC96">
            <v>746.29899999999998</v>
          </cell>
          <cell r="UD96">
            <v>746.29899999999998</v>
          </cell>
          <cell r="UE96">
            <v>746.29899999999998</v>
          </cell>
          <cell r="UF96">
            <v>761.23099999999999</v>
          </cell>
          <cell r="UG96">
            <v>749.54899999999998</v>
          </cell>
          <cell r="UH96">
            <v>752.88900000000001</v>
          </cell>
          <cell r="UI96">
            <v>759.83500000000004</v>
          </cell>
          <cell r="UJ96">
            <v>776.47699999999998</v>
          </cell>
          <cell r="UK96">
            <v>776.47699999999998</v>
          </cell>
          <cell r="UL96">
            <v>776.47699999999998</v>
          </cell>
          <cell r="UM96">
            <v>776.47699999999998</v>
          </cell>
          <cell r="UN96">
            <v>775.55</v>
          </cell>
          <cell r="UO96">
            <v>782.53300000000002</v>
          </cell>
          <cell r="UP96">
            <v>773.79</v>
          </cell>
          <cell r="UQ96">
            <v>770.58299999999997</v>
          </cell>
          <cell r="UR96">
            <v>770.58299999999997</v>
          </cell>
          <cell r="US96">
            <v>770.58299999999997</v>
          </cell>
          <cell r="UT96">
            <v>760.58699999999999</v>
          </cell>
          <cell r="UU96">
            <v>764.096</v>
          </cell>
          <cell r="UV96">
            <v>758.01099999999997</v>
          </cell>
          <cell r="UW96">
            <v>758.31200000000001</v>
          </cell>
          <cell r="UX96">
            <v>765.68200000000002</v>
          </cell>
          <cell r="UY96">
            <v>765.68200000000002</v>
          </cell>
          <cell r="UZ96">
            <v>765.68200000000002</v>
          </cell>
          <cell r="VA96">
            <v>770.18899999999996</v>
          </cell>
          <cell r="VB96">
            <v>766.03700000000003</v>
          </cell>
          <cell r="VC96">
            <v>761.66800000000001</v>
          </cell>
          <cell r="VD96">
            <v>761.66800000000001</v>
          </cell>
          <cell r="VE96">
            <v>761.32299999999998</v>
          </cell>
          <cell r="VF96">
            <v>761.32299999999998</v>
          </cell>
          <cell r="VG96">
            <v>761.32299999999998</v>
          </cell>
          <cell r="VH96">
            <v>751.66200000000003</v>
          </cell>
          <cell r="VI96">
            <v>744.798</v>
          </cell>
          <cell r="VJ96">
            <v>741.36099999999999</v>
          </cell>
          <cell r="VK96">
            <v>741.05700000000002</v>
          </cell>
          <cell r="VL96">
            <v>755.07799999999997</v>
          </cell>
          <cell r="VM96">
            <v>755.07799999999997</v>
          </cell>
          <cell r="VN96">
            <v>755.07799999999997</v>
          </cell>
          <cell r="VO96">
            <v>756.53800000000001</v>
          </cell>
          <cell r="VP96">
            <v>755.01599999999996</v>
          </cell>
          <cell r="VQ96">
            <v>757.73500000000001</v>
          </cell>
          <cell r="VR96">
            <v>756.75199999999995</v>
          </cell>
          <cell r="VS96">
            <v>756.524</v>
          </cell>
          <cell r="VT96">
            <v>756.524</v>
          </cell>
          <cell r="VU96">
            <v>756.524</v>
          </cell>
          <cell r="VV96">
            <v>767.92399999999998</v>
          </cell>
          <cell r="VW96">
            <v>772.87300000000005</v>
          </cell>
          <cell r="VX96">
            <v>768.72299999999996</v>
          </cell>
          <cell r="VY96">
            <v>767.40599999999995</v>
          </cell>
          <cell r="VZ96">
            <v>767.40599999999995</v>
          </cell>
          <cell r="WA96">
            <v>767.40599999999995</v>
          </cell>
          <cell r="WB96">
            <v>767.40599999999995</v>
          </cell>
          <cell r="WC96">
            <v>758.65800000000002</v>
          </cell>
          <cell r="WD96">
            <v>756.45799999999997</v>
          </cell>
          <cell r="WE96">
            <v>749.64700000000005</v>
          </cell>
          <cell r="WF96">
            <v>738.43399999999997</v>
          </cell>
          <cell r="WG96">
            <v>734.25400000000002</v>
          </cell>
          <cell r="WH96">
            <v>734.25400000000002</v>
          </cell>
          <cell r="WI96">
            <v>734.25400000000002</v>
          </cell>
          <cell r="WJ96">
            <v>730.48500000000001</v>
          </cell>
          <cell r="WK96">
            <v>712.8</v>
          </cell>
          <cell r="WL96">
            <v>713.57399999999996</v>
          </cell>
          <cell r="WM96">
            <v>714.79300000000001</v>
          </cell>
          <cell r="WN96">
            <v>709.42600000000004</v>
          </cell>
          <cell r="WO96">
            <v>709.42600000000004</v>
          </cell>
          <cell r="WP96">
            <v>709.42600000000004</v>
          </cell>
          <cell r="WQ96">
            <v>698.101</v>
          </cell>
          <cell r="WR96">
            <v>682.57</v>
          </cell>
          <cell r="WS96">
            <v>679.29399999999998</v>
          </cell>
          <cell r="WT96">
            <v>703.173</v>
          </cell>
          <cell r="WU96">
            <v>707.34900000000005</v>
          </cell>
          <cell r="WV96">
            <v>707.34900000000005</v>
          </cell>
          <cell r="WW96">
            <v>707.34900000000005</v>
          </cell>
          <cell r="WX96">
            <v>700.58500000000004</v>
          </cell>
          <cell r="WY96">
            <v>700.85799999999995</v>
          </cell>
          <cell r="WZ96">
            <v>693.64099999999996</v>
          </cell>
          <cell r="XA96">
            <v>689.3</v>
          </cell>
          <cell r="XB96">
            <v>684.78499999999997</v>
          </cell>
          <cell r="XC96">
            <v>684.78499999999997</v>
          </cell>
          <cell r="XD96">
            <v>684.78499999999997</v>
          </cell>
          <cell r="XE96">
            <v>682.25400000000002</v>
          </cell>
          <cell r="XF96">
            <v>682.25400000000002</v>
          </cell>
          <cell r="XG96">
            <v>693.25199999999995</v>
          </cell>
          <cell r="XH96">
            <v>699.60400000000004</v>
          </cell>
          <cell r="XI96">
            <v>691.84</v>
          </cell>
          <cell r="XJ96">
            <v>691.84</v>
          </cell>
          <cell r="XK96">
            <v>691.84</v>
          </cell>
          <cell r="XL96">
            <v>687.11500000000001</v>
          </cell>
          <cell r="XM96">
            <v>671.75599999999997</v>
          </cell>
          <cell r="XN96">
            <v>674.92200000000003</v>
          </cell>
          <cell r="XO96">
            <v>693.23099999999999</v>
          </cell>
          <cell r="XP96">
            <v>701.58699999999999</v>
          </cell>
          <cell r="XQ96">
            <v>701.58699999999999</v>
          </cell>
          <cell r="XR96">
            <v>701.58699999999999</v>
          </cell>
          <cell r="XS96">
            <v>708.1</v>
          </cell>
          <cell r="XT96">
            <v>718.98900000000003</v>
          </cell>
          <cell r="XU96">
            <v>719.62599999999998</v>
          </cell>
          <cell r="XV96">
            <v>727.65899999999999</v>
          </cell>
          <cell r="XW96">
            <v>738.14</v>
          </cell>
          <cell r="XX96">
            <v>738.14</v>
          </cell>
          <cell r="XY96">
            <v>738.14</v>
          </cell>
          <cell r="XZ96">
            <v>742.274</v>
          </cell>
          <cell r="YA96">
            <v>742.99099999999999</v>
          </cell>
          <cell r="YB96">
            <v>740.63900000000001</v>
          </cell>
          <cell r="YC96">
            <v>741.91700000000003</v>
          </cell>
          <cell r="YD96">
            <v>745.27099999999996</v>
          </cell>
          <cell r="YE96">
            <v>745.27099999999996</v>
          </cell>
          <cell r="YF96">
            <v>745.27099999999996</v>
          </cell>
          <cell r="YG96">
            <v>743.346</v>
          </cell>
          <cell r="YH96">
            <v>740.42899999999997</v>
          </cell>
          <cell r="YI96">
            <v>739.32899999999995</v>
          </cell>
          <cell r="YJ96">
            <v>741.58399999999995</v>
          </cell>
          <cell r="YK96">
            <v>739.15800000000002</v>
          </cell>
          <cell r="YL96">
            <v>739.15800000000002</v>
          </cell>
          <cell r="YM96">
            <v>739.15800000000002</v>
          </cell>
          <cell r="YN96">
            <v>734.12199999999996</v>
          </cell>
          <cell r="YO96">
            <v>731.61900000000003</v>
          </cell>
          <cell r="YP96">
            <v>737.95699999999999</v>
          </cell>
          <cell r="YQ96">
            <v>739.05499999999995</v>
          </cell>
          <cell r="YR96">
            <v>734.48800000000006</v>
          </cell>
          <cell r="YS96">
            <v>734.48800000000006</v>
          </cell>
          <cell r="YT96">
            <v>734.48800000000006</v>
          </cell>
          <cell r="YU96">
            <v>734.79700000000003</v>
          </cell>
          <cell r="YV96">
            <v>736.923</v>
          </cell>
          <cell r="YW96">
            <v>734.35</v>
          </cell>
          <cell r="YX96">
            <v>734.22500000000002</v>
          </cell>
          <cell r="YY96">
            <v>731.07</v>
          </cell>
          <cell r="YZ96">
            <v>731.07</v>
          </cell>
          <cell r="ZA96">
            <v>731.07</v>
          </cell>
          <cell r="ZB96">
            <v>732.80399999999997</v>
          </cell>
          <cell r="ZC96">
            <v>732.80399999999997</v>
          </cell>
          <cell r="ZD96">
            <v>734.48299999999995</v>
          </cell>
          <cell r="ZE96">
            <v>734.48299999999995</v>
          </cell>
          <cell r="ZF96">
            <v>733.53</v>
          </cell>
          <cell r="ZG96">
            <v>733.53</v>
          </cell>
          <cell r="ZH96">
            <v>733.53</v>
          </cell>
          <cell r="ZI96">
            <v>717.41700000000003</v>
          </cell>
          <cell r="ZJ96">
            <v>711.33900000000006</v>
          </cell>
          <cell r="ZK96">
            <v>703.98099999999999</v>
          </cell>
          <cell r="ZL96">
            <v>700.33799999999997</v>
          </cell>
          <cell r="ZM96">
            <v>705.55600000000004</v>
          </cell>
          <cell r="ZN96">
            <v>705.55600000000004</v>
          </cell>
          <cell r="ZO96">
            <v>705.55600000000004</v>
          </cell>
          <cell r="ZP96">
            <v>705.55600000000004</v>
          </cell>
          <cell r="ZQ96">
            <v>703.52</v>
          </cell>
          <cell r="ZR96">
            <v>695.28200000000004</v>
          </cell>
          <cell r="ZS96">
            <v>691.86500000000001</v>
          </cell>
          <cell r="ZT96">
            <v>683.22699999999998</v>
          </cell>
          <cell r="ZU96">
            <v>683.22699999999998</v>
          </cell>
          <cell r="ZV96">
            <v>683.22699999999998</v>
          </cell>
          <cell r="ZW96">
            <v>680.26900000000001</v>
          </cell>
          <cell r="ZX96">
            <v>697.65200000000004</v>
          </cell>
          <cell r="ZY96">
            <v>697.65200000000004</v>
          </cell>
          <cell r="ZZ96">
            <v>702.23699999999997</v>
          </cell>
          <cell r="AAA96">
            <v>699.76099999999997</v>
          </cell>
          <cell r="AAB96">
            <v>699.76099999999997</v>
          </cell>
          <cell r="AAC96">
            <v>699.76099999999997</v>
          </cell>
          <cell r="AAD96">
            <v>708.92200000000003</v>
          </cell>
          <cell r="AAE96">
            <v>694.71100000000001</v>
          </cell>
          <cell r="AAF96">
            <v>699.22500000000002</v>
          </cell>
          <cell r="AAG96">
            <v>707.13</v>
          </cell>
          <cell r="AAH96">
            <v>707.13</v>
          </cell>
          <cell r="AAI96">
            <v>707.13</v>
          </cell>
          <cell r="AAJ96">
            <v>707.13</v>
          </cell>
          <cell r="AAK96">
            <v>707.13</v>
          </cell>
          <cell r="AAL96">
            <v>707.13</v>
          </cell>
          <cell r="AAM96">
            <v>705.63900000000001</v>
          </cell>
          <cell r="AAN96">
            <v>707.31200000000001</v>
          </cell>
          <cell r="AAO96">
            <v>709.01900000000001</v>
          </cell>
          <cell r="AAP96">
            <v>709.01900000000001</v>
          </cell>
          <cell r="AAQ96">
            <v>709.01900000000001</v>
          </cell>
          <cell r="AAR96">
            <v>702.52700000000004</v>
          </cell>
          <cell r="AAS96">
            <v>713.55200000000002</v>
          </cell>
          <cell r="AAT96">
            <v>713.30100000000004</v>
          </cell>
          <cell r="AAU96">
            <v>726.53599999999994</v>
          </cell>
          <cell r="AAV96">
            <v>725.23599999999999</v>
          </cell>
          <cell r="AAW96">
            <v>725.23599999999999</v>
          </cell>
          <cell r="AAX96">
            <v>725.23599999999999</v>
          </cell>
          <cell r="AAY96">
            <v>724.92200000000003</v>
          </cell>
          <cell r="AAZ96">
            <v>713.03499999999997</v>
          </cell>
          <cell r="ABA96">
            <v>705.84500000000003</v>
          </cell>
          <cell r="ABB96">
            <v>715.89499999999998</v>
          </cell>
          <cell r="ABC96">
            <v>726.99300000000005</v>
          </cell>
          <cell r="ABD96">
            <v>726.99300000000005</v>
          </cell>
          <cell r="ABE96">
            <v>726.99300000000005</v>
          </cell>
          <cell r="ABF96">
            <v>724.61800000000005</v>
          </cell>
          <cell r="ABG96">
            <v>724.63</v>
          </cell>
          <cell r="ABH96">
            <v>735.81700000000001</v>
          </cell>
          <cell r="ABI96">
            <v>740.17100000000005</v>
          </cell>
          <cell r="ABJ96">
            <v>730.43299999999999</v>
          </cell>
          <cell r="ABK96">
            <v>730.43299999999999</v>
          </cell>
          <cell r="ABL96">
            <v>730.43299999999999</v>
          </cell>
          <cell r="ABM96">
            <v>730.83500000000004</v>
          </cell>
          <cell r="ABN96">
            <v>732.94899999999996</v>
          </cell>
          <cell r="ABO96">
            <v>725.72199999999998</v>
          </cell>
          <cell r="ABP96">
            <v>723.43700000000001</v>
          </cell>
          <cell r="ABQ96">
            <v>715.78300000000002</v>
          </cell>
          <cell r="ABR96">
            <v>715.78300000000002</v>
          </cell>
          <cell r="ABS96">
            <v>715.78300000000002</v>
          </cell>
          <cell r="ABT96">
            <v>715.78300000000002</v>
          </cell>
          <cell r="ABU96">
            <v>718.08399999999995</v>
          </cell>
          <cell r="ABV96">
            <v>715.1</v>
          </cell>
          <cell r="ABW96">
            <v>713.61</v>
          </cell>
          <cell r="ABX96">
            <v>714.74099999999999</v>
          </cell>
          <cell r="ABY96">
            <v>714.74099999999999</v>
          </cell>
          <cell r="ABZ96">
            <v>714.74099999999999</v>
          </cell>
          <cell r="ACA96">
            <v>711.74599999999998</v>
          </cell>
          <cell r="ACB96">
            <v>712.43100000000004</v>
          </cell>
          <cell r="ACC96">
            <v>712.08399999999995</v>
          </cell>
          <cell r="ACD96">
            <v>709.52499999999998</v>
          </cell>
          <cell r="ACE96">
            <v>705.01</v>
          </cell>
          <cell r="ACF96">
            <v>705.01</v>
          </cell>
          <cell r="ACG96">
            <v>705.01</v>
          </cell>
          <cell r="ACH96">
            <v>705.01</v>
          </cell>
          <cell r="ACI96">
            <v>696.428</v>
          </cell>
          <cell r="ACJ96">
            <v>694.67600000000004</v>
          </cell>
          <cell r="ACK96">
            <v>685.48400000000004</v>
          </cell>
          <cell r="ACL96">
            <v>678.28200000000004</v>
          </cell>
          <cell r="ACM96">
            <v>678.28200000000004</v>
          </cell>
          <cell r="ACN96">
            <v>678.28200000000004</v>
          </cell>
          <cell r="ACO96">
            <v>684.64700000000005</v>
          </cell>
          <cell r="ACP96">
            <v>685.69399999999996</v>
          </cell>
          <cell r="ACQ96">
            <v>696.68600000000004</v>
          </cell>
          <cell r="ACR96">
            <v>688.54499999999996</v>
          </cell>
          <cell r="ACS96">
            <v>680.35500000000002</v>
          </cell>
          <cell r="ACT96">
            <v>680.35500000000002</v>
          </cell>
          <cell r="ACU96">
            <v>680.35500000000002</v>
          </cell>
          <cell r="ACV96">
            <v>697.86800000000005</v>
          </cell>
          <cell r="ACW96">
            <v>707.98800000000006</v>
          </cell>
          <cell r="ACX96">
            <v>704.25400000000002</v>
          </cell>
          <cell r="ACY96">
            <v>704.25400000000002</v>
          </cell>
          <cell r="ACZ96">
            <v>705.49699999999996</v>
          </cell>
          <cell r="ADA96">
            <v>705.49699999999996</v>
          </cell>
          <cell r="ADB96">
            <v>705.49699999999996</v>
          </cell>
          <cell r="ADC96">
            <v>709.03800000000001</v>
          </cell>
          <cell r="ADD96">
            <v>706.13300000000004</v>
          </cell>
          <cell r="ADE96">
            <v>700.74599999999998</v>
          </cell>
          <cell r="ADF96">
            <v>690.32299999999998</v>
          </cell>
          <cell r="ADG96">
            <v>688.12699999999995</v>
          </cell>
          <cell r="ADH96">
            <v>688.12699999999995</v>
          </cell>
          <cell r="ADI96">
            <v>688.12699999999995</v>
          </cell>
          <cell r="ADJ96">
            <v>689.72199999999998</v>
          </cell>
          <cell r="ADK96">
            <v>687.61099999999999</v>
          </cell>
          <cell r="ADL96">
            <v>681.471</v>
          </cell>
          <cell r="ADM96">
            <v>676.57299999999998</v>
          </cell>
          <cell r="ADN96">
            <v>679.03399999999999</v>
          </cell>
          <cell r="ADO96">
            <v>679.03399999999999</v>
          </cell>
          <cell r="ADP96">
            <v>679.03399999999999</v>
          </cell>
          <cell r="ADQ96">
            <v>689.31299999999999</v>
          </cell>
          <cell r="ADR96">
            <v>691.97799999999995</v>
          </cell>
          <cell r="ADS96">
            <v>696.37400000000002</v>
          </cell>
          <cell r="ADT96">
            <v>709.95799999999997</v>
          </cell>
          <cell r="ADU96">
            <v>706.29899999999998</v>
          </cell>
          <cell r="ADV96">
            <v>706.29899999999998</v>
          </cell>
          <cell r="ADW96">
            <v>706.29899999999998</v>
          </cell>
          <cell r="ADX96">
            <v>702.08100000000002</v>
          </cell>
          <cell r="ADY96">
            <v>704.60599999999999</v>
          </cell>
          <cell r="ADZ96">
            <v>690.36</v>
          </cell>
          <cell r="AEA96">
            <v>689.50900000000001</v>
          </cell>
          <cell r="AEB96">
            <v>680.76700000000005</v>
          </cell>
          <cell r="AEC96">
            <v>680.76700000000005</v>
          </cell>
          <cell r="AED96">
            <v>680.76700000000005</v>
          </cell>
          <cell r="AEE96">
            <v>677.15800000000002</v>
          </cell>
          <cell r="AEF96">
            <v>684.14400000000001</v>
          </cell>
          <cell r="AEG96">
            <v>684.69600000000003</v>
          </cell>
          <cell r="AEH96">
            <v>676.79399999999998</v>
          </cell>
          <cell r="AEI96">
            <v>679.42600000000004</v>
          </cell>
          <cell r="AEJ96">
            <v>679.42600000000004</v>
          </cell>
          <cell r="AEK96">
            <v>679.42600000000004</v>
          </cell>
          <cell r="AEL96">
            <v>681.91099999999994</v>
          </cell>
          <cell r="AEM96">
            <v>679.72</v>
          </cell>
          <cell r="AEN96">
            <v>689.66</v>
          </cell>
          <cell r="AEO96">
            <v>683.38800000000003</v>
          </cell>
          <cell r="AEP96">
            <v>686.32500000000005</v>
          </cell>
          <cell r="AEQ96">
            <v>686.32500000000005</v>
          </cell>
          <cell r="AER96">
            <v>686.32500000000005</v>
          </cell>
          <cell r="AES96">
            <v>701.10299999999995</v>
          </cell>
          <cell r="AET96">
            <v>698.49699999999996</v>
          </cell>
          <cell r="AEU96">
            <v>700.82799999999997</v>
          </cell>
          <cell r="AEV96">
            <v>699.94600000000003</v>
          </cell>
          <cell r="AEW96">
            <v>694.66399999999999</v>
          </cell>
          <cell r="AEX96">
            <v>694.66399999999999</v>
          </cell>
          <cell r="AEY96">
            <v>694.66399999999999</v>
          </cell>
          <cell r="AEZ96">
            <v>682.57799999999997</v>
          </cell>
          <cell r="AFA96">
            <v>672.548</v>
          </cell>
          <cell r="AFB96">
            <v>675.42200000000003</v>
          </cell>
          <cell r="AFC96">
            <v>672.11800000000005</v>
          </cell>
          <cell r="AFD96">
            <v>663.173</v>
          </cell>
          <cell r="AFE96">
            <v>663.173</v>
          </cell>
          <cell r="AFF96">
            <v>663.173</v>
          </cell>
          <cell r="AFG96">
            <v>662.00800000000004</v>
          </cell>
          <cell r="AFH96">
            <v>672.83199999999999</v>
          </cell>
          <cell r="AFI96">
            <v>669.38499999999999</v>
          </cell>
          <cell r="AFJ96">
            <v>676.34100000000001</v>
          </cell>
          <cell r="AFK96">
            <v>683.09500000000003</v>
          </cell>
          <cell r="AFL96">
            <v>683.09500000000003</v>
          </cell>
          <cell r="AFM96">
            <v>683.09500000000003</v>
          </cell>
          <cell r="AFN96">
            <v>673.57100000000003</v>
          </cell>
          <cell r="AFO96">
            <v>668.51800000000003</v>
          </cell>
          <cell r="AFP96">
            <v>668.75099999999998</v>
          </cell>
          <cell r="AFQ96">
            <v>669.76</v>
          </cell>
          <cell r="AFR96">
            <v>657.58500000000004</v>
          </cell>
          <cell r="AFS96">
            <v>657.58500000000004</v>
          </cell>
          <cell r="AFT96">
            <v>657.58500000000004</v>
          </cell>
          <cell r="AFU96">
            <v>651.26099999999997</v>
          </cell>
          <cell r="AFV96">
            <v>642.90099999999995</v>
          </cell>
          <cell r="AFW96">
            <v>643.43100000000004</v>
          </cell>
          <cell r="AFX96">
            <v>631.94799999999998</v>
          </cell>
          <cell r="AFY96">
            <v>618.04200000000003</v>
          </cell>
          <cell r="AFZ96">
            <v>618.04200000000003</v>
          </cell>
          <cell r="AGA96">
            <v>618.04200000000003</v>
          </cell>
          <cell r="AGB96">
            <v>601.65499999999997</v>
          </cell>
          <cell r="AGC96">
            <v>600.96</v>
          </cell>
          <cell r="AGD96">
            <v>607.77499999999998</v>
          </cell>
          <cell r="AGE96">
            <v>606.16600000000005</v>
          </cell>
          <cell r="AGF96">
            <v>606.96900000000005</v>
          </cell>
          <cell r="AGG96">
            <v>606.96900000000005</v>
          </cell>
          <cell r="AGH96">
            <v>606.96900000000005</v>
          </cell>
          <cell r="AGI96">
            <v>605.221</v>
          </cell>
          <cell r="AGJ96">
            <v>605.221</v>
          </cell>
          <cell r="AGK96">
            <v>606.16600000000005</v>
          </cell>
          <cell r="AGL96">
            <v>608.87699999999995</v>
          </cell>
          <cell r="AGM96">
            <v>610.072</v>
          </cell>
          <cell r="AGN96">
            <v>610.072</v>
          </cell>
          <cell r="AGO96">
            <v>610.072</v>
          </cell>
          <cell r="AGP96">
            <v>609.40300000000002</v>
          </cell>
          <cell r="AGQ96">
            <v>609.40300000000002</v>
          </cell>
          <cell r="AGR96">
            <v>609.72400000000005</v>
          </cell>
          <cell r="AGS96">
            <v>614.30399999999997</v>
          </cell>
          <cell r="AGT96">
            <v>613.226</v>
          </cell>
          <cell r="AGU96">
            <v>613.226</v>
          </cell>
          <cell r="AGV96">
            <v>613.226</v>
          </cell>
          <cell r="AGW96">
            <v>613.226</v>
          </cell>
          <cell r="AGX96">
            <v>604.86099999999999</v>
          </cell>
          <cell r="AGY96">
            <v>613.01700000000005</v>
          </cell>
          <cell r="AGZ96">
            <v>616.03899999999999</v>
          </cell>
          <cell r="AHA96">
            <v>616.03899999999999</v>
          </cell>
          <cell r="AHB96">
            <v>616.03899999999999</v>
          </cell>
          <cell r="AHC96">
            <v>616.03899999999999</v>
          </cell>
          <cell r="AHD96">
            <v>617.98400000000004</v>
          </cell>
          <cell r="AHE96">
            <v>617.19600000000003</v>
          </cell>
          <cell r="AHF96">
            <v>609.49599999999998</v>
          </cell>
          <cell r="AHG96">
            <v>609.49599999999998</v>
          </cell>
          <cell r="AHH96">
            <v>607.49400000000003</v>
          </cell>
          <cell r="AHI96">
            <v>607.49400000000003</v>
          </cell>
          <cell r="AHJ96">
            <v>607.49400000000003</v>
          </cell>
          <cell r="AHK96">
            <v>611.351</v>
          </cell>
          <cell r="AHL96">
            <v>616.58699999999999</v>
          </cell>
          <cell r="AHM96">
            <v>614.34100000000001</v>
          </cell>
          <cell r="AHN96">
            <v>611.99</v>
          </cell>
          <cell r="AHO96">
            <v>608.67499999999995</v>
          </cell>
          <cell r="AHP96">
            <v>608.67499999999995</v>
          </cell>
          <cell r="AHQ96">
            <v>608.67499999999995</v>
          </cell>
          <cell r="AHR96">
            <v>598.16399999999999</v>
          </cell>
          <cell r="AHS96">
            <v>595.51599999999996</v>
          </cell>
          <cell r="AHT96">
            <v>592.18899999999996</v>
          </cell>
          <cell r="AHU96">
            <v>588.87599999999998</v>
          </cell>
          <cell r="AHV96">
            <v>580.45100000000002</v>
          </cell>
          <cell r="AHW96">
            <v>580.45100000000002</v>
          </cell>
          <cell r="AHX96">
            <v>580.45100000000002</v>
          </cell>
          <cell r="AHY96">
            <v>577.63499999999999</v>
          </cell>
          <cell r="AHZ96">
            <v>582.42999999999995</v>
          </cell>
          <cell r="AIA96">
            <v>581.678</v>
          </cell>
          <cell r="AIB96">
            <v>579.74800000000005</v>
          </cell>
          <cell r="AIC96">
            <v>579.74800000000005</v>
          </cell>
          <cell r="AID96">
            <v>579.74800000000005</v>
          </cell>
          <cell r="AIE96">
            <v>579.74800000000005</v>
          </cell>
          <cell r="AIF96">
            <v>579.52700000000004</v>
          </cell>
          <cell r="AIG96">
            <v>583.66300000000001</v>
          </cell>
          <cell r="AIH96">
            <v>585.30399999999997</v>
          </cell>
          <cell r="AII96">
            <v>588.31500000000005</v>
          </cell>
          <cell r="AIJ96">
            <v>586.32600000000002</v>
          </cell>
          <cell r="AIK96">
            <v>586.32600000000002</v>
          </cell>
          <cell r="AIL96">
            <v>586.32600000000002</v>
          </cell>
          <cell r="AIM96">
            <v>577.17499999999995</v>
          </cell>
          <cell r="AIN96">
            <v>567.05399999999997</v>
          </cell>
          <cell r="AIO96">
            <v>562.80799999999999</v>
          </cell>
          <cell r="AIP96">
            <v>557.04</v>
          </cell>
          <cell r="AIQ96">
            <v>562.97900000000004</v>
          </cell>
          <cell r="AIR96">
            <v>562.97900000000004</v>
          </cell>
          <cell r="AIS96">
            <v>562.97900000000004</v>
          </cell>
          <cell r="AIT96">
            <v>558.42700000000002</v>
          </cell>
          <cell r="AIU96">
            <v>558.42700000000002</v>
          </cell>
          <cell r="AIV96">
            <v>555.90099999999995</v>
          </cell>
          <cell r="AIW96">
            <v>554.077</v>
          </cell>
          <cell r="AIX96">
            <v>552.404</v>
          </cell>
          <cell r="AIY96">
            <v>552.404</v>
          </cell>
          <cell r="AIZ96">
            <v>552.404</v>
          </cell>
          <cell r="AJA96">
            <v>545.94600000000003</v>
          </cell>
          <cell r="AJB96">
            <v>550.68700000000001</v>
          </cell>
          <cell r="AJC96">
            <v>547.54899999999998</v>
          </cell>
          <cell r="AJD96">
            <v>545.57299999999998</v>
          </cell>
          <cell r="AJE96">
            <v>542.75</v>
          </cell>
          <cell r="AJF96">
            <v>542.75</v>
          </cell>
          <cell r="AJG96">
            <v>542.75</v>
          </cell>
          <cell r="AJH96">
            <v>536.34900000000005</v>
          </cell>
          <cell r="AJI96">
            <v>545.07500000000005</v>
          </cell>
          <cell r="AJJ96">
            <v>542.13400000000001</v>
          </cell>
          <cell r="AJK96">
            <v>540.745</v>
          </cell>
          <cell r="AJL96">
            <v>542.96100000000001</v>
          </cell>
          <cell r="AJM96">
            <v>542.96100000000001</v>
          </cell>
          <cell r="AJN96">
            <v>542.96100000000001</v>
          </cell>
          <cell r="AJO96">
            <v>540.32899999999995</v>
          </cell>
          <cell r="AJP96">
            <v>538.72199999999998</v>
          </cell>
          <cell r="AJQ96">
            <v>535.6</v>
          </cell>
          <cell r="AJR96">
            <v>536.22400000000005</v>
          </cell>
          <cell r="AJS96">
            <v>544.32299999999998</v>
          </cell>
          <cell r="AJT96">
            <v>544.32299999999998</v>
          </cell>
          <cell r="AJU96">
            <v>544.32299999999998</v>
          </cell>
          <cell r="AJV96">
            <v>541.72500000000002</v>
          </cell>
          <cell r="AJW96">
            <v>548.07100000000003</v>
          </cell>
          <cell r="AJX96">
            <v>545.97199999999998</v>
          </cell>
          <cell r="AJY96">
            <v>541.96199999999999</v>
          </cell>
          <cell r="AJZ96">
            <v>559.28099999999995</v>
          </cell>
          <cell r="AKA96">
            <v>559.28099999999995</v>
          </cell>
          <cell r="AKB96">
            <v>559.28099999999995</v>
          </cell>
          <cell r="AKC96">
            <v>570.82100000000003</v>
          </cell>
          <cell r="AKD96">
            <v>571.51700000000005</v>
          </cell>
          <cell r="AKE96">
            <v>568.923</v>
          </cell>
          <cell r="AKF96">
            <v>572.26800000000003</v>
          </cell>
          <cell r="AKG96">
            <v>568.74300000000005</v>
          </cell>
          <cell r="AKH96">
            <v>568.74300000000005</v>
          </cell>
          <cell r="AKI96">
            <v>568.74300000000005</v>
          </cell>
          <cell r="AKJ96">
            <v>573.71199999999999</v>
          </cell>
          <cell r="AKK96">
            <v>574.29</v>
          </cell>
          <cell r="AKL96">
            <v>567.77200000000005</v>
          </cell>
          <cell r="AKM96">
            <v>569.50099999999998</v>
          </cell>
          <cell r="AKN96">
            <v>557.64800000000002</v>
          </cell>
          <cell r="AKO96">
            <v>557.64800000000002</v>
          </cell>
          <cell r="AKP96">
            <v>557.64800000000002</v>
          </cell>
          <cell r="AKQ96">
            <v>554.52700000000004</v>
          </cell>
          <cell r="AKR96">
            <v>553.87599999999998</v>
          </cell>
          <cell r="AKS96">
            <v>551.02</v>
          </cell>
          <cell r="AKT96">
            <v>554.65300000000002</v>
          </cell>
          <cell r="AKU96">
            <v>557.06500000000005</v>
          </cell>
          <cell r="AKV96">
            <v>557.06500000000005</v>
          </cell>
          <cell r="AKW96">
            <v>557.06500000000005</v>
          </cell>
          <cell r="AKX96">
            <v>556.01700000000005</v>
          </cell>
          <cell r="AKY96">
            <v>565.52800000000002</v>
          </cell>
          <cell r="AKZ96">
            <v>565.80499999999995</v>
          </cell>
          <cell r="ALA96">
            <v>563.93499999999995</v>
          </cell>
          <cell r="ALB96">
            <v>565.72400000000005</v>
          </cell>
          <cell r="ALC96">
            <v>565.72400000000005</v>
          </cell>
          <cell r="ALD96">
            <v>565.72400000000005</v>
          </cell>
          <cell r="ALE96">
            <v>560.32600000000002</v>
          </cell>
          <cell r="ALF96">
            <v>560.81399999999996</v>
          </cell>
          <cell r="ALG96">
            <v>560.81399999999996</v>
          </cell>
          <cell r="ALH96">
            <v>562.03099999999995</v>
          </cell>
          <cell r="ALI96">
            <v>561.32500000000005</v>
          </cell>
          <cell r="ALJ96">
            <v>561.32500000000005</v>
          </cell>
          <cell r="ALK96">
            <v>561.32500000000005</v>
          </cell>
          <cell r="ALL96">
            <v>551.18100000000004</v>
          </cell>
          <cell r="ALM96">
            <v>554.78499999999997</v>
          </cell>
          <cell r="ALN96">
            <v>548.02499999999998</v>
          </cell>
          <cell r="ALO96">
            <v>550.28099999999995</v>
          </cell>
          <cell r="ALP96">
            <v>548.84900000000005</v>
          </cell>
          <cell r="ALQ96">
            <v>548.84900000000005</v>
          </cell>
          <cell r="ALR96">
            <v>548.84900000000005</v>
          </cell>
          <cell r="ALS96">
            <v>558.09</v>
          </cell>
          <cell r="ALT96">
            <v>566.65300000000002</v>
          </cell>
          <cell r="ALU96">
            <v>570.30899999999997</v>
          </cell>
          <cell r="ALV96">
            <v>570.577</v>
          </cell>
          <cell r="ALW96">
            <v>558.71799999999996</v>
          </cell>
          <cell r="ALX96">
            <v>558.71799999999996</v>
          </cell>
          <cell r="ALY96">
            <v>558.71799999999996</v>
          </cell>
          <cell r="ALZ96">
            <v>557.30100000000004</v>
          </cell>
          <cell r="AMA96">
            <v>549.01599999999996</v>
          </cell>
          <cell r="AMB96">
            <v>550.43499999999995</v>
          </cell>
          <cell r="AMC96">
            <v>552.60900000000004</v>
          </cell>
          <cell r="AMD96">
            <v>547.69799999999998</v>
          </cell>
          <cell r="AME96">
            <v>547.69799999999998</v>
          </cell>
          <cell r="AMF96">
            <v>547.69799999999998</v>
          </cell>
          <cell r="AMG96">
            <v>542.47400000000005</v>
          </cell>
          <cell r="AMH96">
            <v>540.41899999999998</v>
          </cell>
          <cell r="AMI96">
            <v>539.17600000000004</v>
          </cell>
          <cell r="AMJ96">
            <v>543.43600000000004</v>
          </cell>
          <cell r="AMK96">
            <v>530.99099999999999</v>
          </cell>
          <cell r="AML96">
            <v>530.99099999999999</v>
          </cell>
          <cell r="AMM96">
            <v>530.99099999999999</v>
          </cell>
          <cell r="AMN96">
            <v>529.95699999999999</v>
          </cell>
          <cell r="AMO96">
            <v>543.73400000000004</v>
          </cell>
          <cell r="AMP96">
            <v>552.452</v>
          </cell>
          <cell r="AMQ96">
            <v>550.49300000000005</v>
          </cell>
          <cell r="AMR96">
            <v>532.57500000000005</v>
          </cell>
          <cell r="AMS96">
            <v>532.57500000000005</v>
          </cell>
          <cell r="AMT96">
            <v>532.57500000000005</v>
          </cell>
          <cell r="AMU96">
            <v>532.57500000000005</v>
          </cell>
          <cell r="AMV96">
            <v>525.97699999999998</v>
          </cell>
          <cell r="AMW96">
            <v>527.04100000000005</v>
          </cell>
          <cell r="AMX96">
            <v>534.57600000000002</v>
          </cell>
          <cell r="AMY96">
            <v>543.55999999999995</v>
          </cell>
          <cell r="AMZ96">
            <v>543.55999999999995</v>
          </cell>
          <cell r="ANA96">
            <v>543.55999999999995</v>
          </cell>
          <cell r="ANB96">
            <v>548.98900000000003</v>
          </cell>
          <cell r="ANC96">
            <v>553.15300000000002</v>
          </cell>
          <cell r="AND96">
            <v>561.58399999999995</v>
          </cell>
          <cell r="ANE96">
            <v>564.88699999999994</v>
          </cell>
          <cell r="ANF96">
            <v>564.04100000000005</v>
          </cell>
          <cell r="ANG96">
            <v>564.04100000000005</v>
          </cell>
          <cell r="ANH96">
            <v>564.04100000000005</v>
          </cell>
          <cell r="ANI96">
            <v>566.93299999999999</v>
          </cell>
          <cell r="ANJ96">
            <v>564.846</v>
          </cell>
          <cell r="ANK96">
            <v>561.43799999999999</v>
          </cell>
          <cell r="ANL96">
            <v>551.24800000000005</v>
          </cell>
          <cell r="ANM96">
            <v>553.82399999999996</v>
          </cell>
          <cell r="ANN96">
            <v>553.82399999999996</v>
          </cell>
          <cell r="ANO96">
            <v>553.82399999999996</v>
          </cell>
          <cell r="ANP96">
            <v>556.53</v>
          </cell>
          <cell r="ANQ96">
            <v>557.15</v>
          </cell>
          <cell r="ANR96">
            <v>559.95600000000002</v>
          </cell>
          <cell r="ANS96">
            <v>561.50800000000004</v>
          </cell>
          <cell r="ANT96">
            <v>562.20000000000005</v>
          </cell>
          <cell r="ANU96">
            <v>562.20000000000005</v>
          </cell>
          <cell r="ANV96">
            <v>562.20000000000005</v>
          </cell>
          <cell r="ANW96">
            <v>550.28599999999994</v>
          </cell>
          <cell r="ANX96">
            <v>549.70699999999999</v>
          </cell>
          <cell r="ANY96">
            <v>549.70699999999999</v>
          </cell>
          <cell r="ANZ96">
            <v>554.60199999999998</v>
          </cell>
          <cell r="AOA96">
            <v>555.23599999999999</v>
          </cell>
          <cell r="AOB96">
            <v>555.23599999999999</v>
          </cell>
          <cell r="AOC96">
            <v>555.23599999999999</v>
          </cell>
          <cell r="AOD96">
            <v>545.40200000000004</v>
          </cell>
          <cell r="AOE96">
            <v>541.64200000000005</v>
          </cell>
          <cell r="AOF96">
            <v>534.524</v>
          </cell>
          <cell r="AOG96">
            <v>534.25300000000004</v>
          </cell>
          <cell r="AOH96">
            <v>534.75800000000004</v>
          </cell>
          <cell r="AOI96">
            <v>534.75800000000004</v>
          </cell>
          <cell r="AOJ96">
            <v>534.75800000000004</v>
          </cell>
          <cell r="AOK96">
            <v>534.202</v>
          </cell>
          <cell r="AOL96">
            <v>517.43799999999999</v>
          </cell>
          <cell r="AOM96">
            <v>517.43799999999999</v>
          </cell>
          <cell r="AON96">
            <v>512.78800000000001</v>
          </cell>
          <cell r="AOO96">
            <v>521.678</v>
          </cell>
          <cell r="AOP96">
            <v>521.678</v>
          </cell>
          <cell r="AOQ96">
            <v>521.678</v>
          </cell>
          <cell r="AOR96">
            <v>527.90099999999995</v>
          </cell>
          <cell r="AOS96">
            <v>525.29700000000003</v>
          </cell>
          <cell r="AOT96">
            <v>523.50599999999997</v>
          </cell>
          <cell r="AOU96">
            <v>525.72500000000002</v>
          </cell>
          <cell r="AOV96">
            <v>534.00599999999997</v>
          </cell>
          <cell r="AOW96">
            <v>534.00599999999997</v>
          </cell>
          <cell r="AOX96">
            <v>534.00599999999997</v>
          </cell>
          <cell r="AOY96">
            <v>545.471</v>
          </cell>
          <cell r="AOZ96">
            <v>517.81899999999996</v>
          </cell>
          <cell r="APA96">
            <v>514.93899999999996</v>
          </cell>
          <cell r="APB96">
            <v>516.75900000000001</v>
          </cell>
          <cell r="APC96">
            <v>514.755</v>
          </cell>
          <cell r="APD96">
            <v>514.755</v>
          </cell>
          <cell r="APE96">
            <v>514.755</v>
          </cell>
          <cell r="APF96">
            <v>512.95600000000002</v>
          </cell>
          <cell r="APG96">
            <v>522.00300000000004</v>
          </cell>
          <cell r="APH96">
            <v>515.36400000000003</v>
          </cell>
          <cell r="API96">
            <v>486.202</v>
          </cell>
          <cell r="APJ96">
            <v>486.202</v>
          </cell>
          <cell r="APK96">
            <v>486.202</v>
          </cell>
          <cell r="APL96">
            <v>486.202</v>
          </cell>
          <cell r="APM96">
            <v>474.82299999999998</v>
          </cell>
          <cell r="APN96">
            <v>461.55399999999997</v>
          </cell>
          <cell r="APO96">
            <v>446.048</v>
          </cell>
          <cell r="APP96">
            <v>474.93799999999999</v>
          </cell>
          <cell r="APQ96">
            <v>469.62599999999998</v>
          </cell>
          <cell r="APR96">
            <v>469.62599999999998</v>
          </cell>
          <cell r="APS96">
            <v>469.62599999999998</v>
          </cell>
          <cell r="APT96">
            <v>457.89699999999999</v>
          </cell>
          <cell r="APU96">
            <v>438.03699999999998</v>
          </cell>
          <cell r="APV96">
            <v>452.48500000000001</v>
          </cell>
          <cell r="APW96">
            <v>478.92599999999999</v>
          </cell>
          <cell r="APX96">
            <v>480.75599999999997</v>
          </cell>
          <cell r="APY96">
            <v>480.75599999999997</v>
          </cell>
          <cell r="APZ96">
            <v>480.75599999999997</v>
          </cell>
          <cell r="AQA96">
            <v>469.76799999999997</v>
          </cell>
          <cell r="AQB96">
            <v>464.48500000000001</v>
          </cell>
          <cell r="AQC96">
            <v>477.94799999999998</v>
          </cell>
          <cell r="AQD96">
            <v>484.09300000000002</v>
          </cell>
          <cell r="AQE96">
            <v>501.178</v>
          </cell>
          <cell r="AQF96">
            <v>501.178</v>
          </cell>
          <cell r="AQG96">
            <v>501.178</v>
          </cell>
          <cell r="AQH96">
            <v>524.86500000000001</v>
          </cell>
          <cell r="AQI96">
            <v>524.86500000000001</v>
          </cell>
          <cell r="AQJ96">
            <v>524.48</v>
          </cell>
          <cell r="AQK96">
            <v>514.60799999999995</v>
          </cell>
          <cell r="AQL96">
            <v>512.51400000000001</v>
          </cell>
          <cell r="AQM96">
            <v>512.51400000000001</v>
          </cell>
          <cell r="AQN96">
            <v>512.51400000000001</v>
          </cell>
          <cell r="AQO96">
            <v>512.51400000000001</v>
          </cell>
          <cell r="AQP96">
            <v>505.68400000000003</v>
          </cell>
          <cell r="AQQ96">
            <v>504.61900000000003</v>
          </cell>
          <cell r="AQR96">
            <v>522.01199999999994</v>
          </cell>
          <cell r="AQS96">
            <v>520.23500000000001</v>
          </cell>
          <cell r="AQT96">
            <v>520.23500000000001</v>
          </cell>
          <cell r="AQU96">
            <v>520.23500000000001</v>
          </cell>
          <cell r="AQV96">
            <v>529.88800000000003</v>
          </cell>
          <cell r="AQW96">
            <v>526.17399999999998</v>
          </cell>
          <cell r="AQX96">
            <v>530.28099999999995</v>
          </cell>
          <cell r="AQY96">
            <v>545.35900000000004</v>
          </cell>
          <cell r="AQZ96">
            <v>553.84500000000003</v>
          </cell>
          <cell r="ARA96">
            <v>553.84500000000003</v>
          </cell>
          <cell r="ARB96">
            <v>553.84500000000003</v>
          </cell>
          <cell r="ARC96">
            <v>555.82100000000003</v>
          </cell>
          <cell r="ARD96">
            <v>562.60500000000002</v>
          </cell>
          <cell r="ARE96">
            <v>563.88900000000001</v>
          </cell>
          <cell r="ARF96">
            <v>562.15499999999997</v>
          </cell>
          <cell r="ARG96">
            <v>561.07399999999996</v>
          </cell>
          <cell r="ARH96">
            <v>561.07399999999996</v>
          </cell>
          <cell r="ARI96">
            <v>561.07399999999996</v>
          </cell>
          <cell r="ARJ96">
            <v>562.42600000000004</v>
          </cell>
          <cell r="ARK96">
            <v>556.78099999999995</v>
          </cell>
          <cell r="ARL96">
            <v>557.245</v>
          </cell>
          <cell r="ARM96">
            <v>558.06200000000001</v>
          </cell>
          <cell r="ARN96">
            <v>554.86599999999999</v>
          </cell>
          <cell r="ARO96">
            <v>554.86599999999999</v>
          </cell>
          <cell r="ARP96">
            <v>554.86599999999999</v>
          </cell>
          <cell r="ARQ96">
            <v>547.14099999999996</v>
          </cell>
          <cell r="ARR96">
            <v>534.93200000000002</v>
          </cell>
          <cell r="ARS96">
            <v>535.31200000000001</v>
          </cell>
          <cell r="ART96">
            <v>525.63199999999995</v>
          </cell>
          <cell r="ARU96">
            <v>534.70600000000002</v>
          </cell>
          <cell r="ARV96">
            <v>534.70600000000002</v>
          </cell>
          <cell r="ARW96">
            <v>534.70600000000002</v>
          </cell>
          <cell r="ARX96">
            <v>534.37099999999998</v>
          </cell>
          <cell r="ARY96">
            <v>527.23099999999999</v>
          </cell>
          <cell r="ARZ96">
            <v>540.846</v>
          </cell>
          <cell r="ASA96">
            <v>547.59699999999998</v>
          </cell>
          <cell r="ASB96">
            <v>541.20600000000002</v>
          </cell>
          <cell r="ASC96">
            <v>541.20600000000002</v>
          </cell>
          <cell r="ASD96">
            <v>541.20600000000002</v>
          </cell>
          <cell r="ASE96">
            <v>519.13400000000001</v>
          </cell>
          <cell r="ASF96">
            <v>505.67399999999998</v>
          </cell>
          <cell r="ASG96">
            <v>513.83000000000004</v>
          </cell>
          <cell r="ASH96">
            <v>512.44500000000005</v>
          </cell>
          <cell r="ASI96">
            <v>525.21500000000003</v>
          </cell>
          <cell r="ASJ96">
            <v>525.21500000000003</v>
          </cell>
          <cell r="ASK96">
            <v>525.21500000000003</v>
          </cell>
          <cell r="ASL96">
            <v>519.95399999999995</v>
          </cell>
          <cell r="ASM96">
            <v>544.327</v>
          </cell>
          <cell r="ASN96">
            <v>542.45699999999999</v>
          </cell>
          <cell r="ASO96">
            <v>553.44000000000005</v>
          </cell>
          <cell r="ASP96">
            <v>551.04399999999998</v>
          </cell>
          <cell r="ASQ96">
            <v>551.04399999999998</v>
          </cell>
          <cell r="ASR96">
            <v>551.04399999999998</v>
          </cell>
          <cell r="ASS96">
            <v>536.65800000000002</v>
          </cell>
          <cell r="AST96">
            <v>544.94000000000005</v>
          </cell>
          <cell r="ASU96">
            <v>542.54899999999998</v>
          </cell>
          <cell r="ASV96">
            <v>556.57899999999995</v>
          </cell>
          <cell r="ASW96">
            <v>564.60400000000004</v>
          </cell>
          <cell r="ASX96">
            <v>564.60400000000004</v>
          </cell>
          <cell r="ASY96">
            <v>564.60400000000004</v>
          </cell>
          <cell r="ASZ96">
            <v>569.75699999999995</v>
          </cell>
          <cell r="ATA96">
            <v>571.84</v>
          </cell>
          <cell r="ATB96">
            <v>574.95699999999999</v>
          </cell>
          <cell r="ATC96">
            <v>572.822</v>
          </cell>
          <cell r="ATD96">
            <v>579.71299999999997</v>
          </cell>
          <cell r="ATE96">
            <v>579.71299999999997</v>
          </cell>
          <cell r="ATF96">
            <v>579.71299999999997</v>
          </cell>
          <cell r="ATG96">
            <v>593.60400000000004</v>
          </cell>
          <cell r="ATH96">
            <v>592.75</v>
          </cell>
          <cell r="ATI96">
            <v>596.39200000000005</v>
          </cell>
          <cell r="ATJ96">
            <v>598.399</v>
          </cell>
          <cell r="ATK96">
            <v>587.94899999999996</v>
          </cell>
          <cell r="ATL96">
            <v>587.94899999999996</v>
          </cell>
          <cell r="ATM96">
            <v>587.94899999999996</v>
          </cell>
          <cell r="ATN96">
            <v>585.84</v>
          </cell>
          <cell r="ATO96">
            <v>598.35199999999998</v>
          </cell>
          <cell r="ATP96">
            <v>603.21299999999997</v>
          </cell>
          <cell r="ATQ96">
            <v>608.19600000000003</v>
          </cell>
          <cell r="ATR96">
            <v>613.70299999999997</v>
          </cell>
          <cell r="ATS96">
            <v>613.70299999999997</v>
          </cell>
          <cell r="ATT96">
            <v>613.70299999999997</v>
          </cell>
          <cell r="ATU96">
            <v>612.39400000000001</v>
          </cell>
          <cell r="ATV96">
            <v>608.85699999999997</v>
          </cell>
          <cell r="ATW96">
            <v>595.75900000000001</v>
          </cell>
          <cell r="ATX96">
            <v>594.24699999999996</v>
          </cell>
          <cell r="ATY96">
            <v>605.43899999999996</v>
          </cell>
          <cell r="ATZ96">
            <v>605.43899999999996</v>
          </cell>
          <cell r="AUA96">
            <v>605.43899999999996</v>
          </cell>
          <cell r="AUB96">
            <v>606.98500000000001</v>
          </cell>
          <cell r="AUC96">
            <v>610.54399999999998</v>
          </cell>
          <cell r="AUD96">
            <v>608.14700000000005</v>
          </cell>
          <cell r="AUE96">
            <v>600.654</v>
          </cell>
          <cell r="AUF96">
            <v>600.33699999999999</v>
          </cell>
          <cell r="AUG96">
            <v>600.33699999999999</v>
          </cell>
          <cell r="AUH96">
            <v>600.33699999999999</v>
          </cell>
          <cell r="AUI96">
            <v>605.404</v>
          </cell>
          <cell r="AUJ96">
            <v>597.30899999999997</v>
          </cell>
          <cell r="AUK96">
            <v>597.30899999999997</v>
          </cell>
          <cell r="AUL96">
            <v>589.35400000000004</v>
          </cell>
          <cell r="AUM96">
            <v>584.21400000000006</v>
          </cell>
          <cell r="AUN96">
            <v>584.21400000000006</v>
          </cell>
          <cell r="AUO96">
            <v>584.21400000000006</v>
          </cell>
          <cell r="AUP96">
            <v>591.505</v>
          </cell>
          <cell r="AUQ96">
            <v>582.71699999999998</v>
          </cell>
          <cell r="AUR96">
            <v>582.71699999999998</v>
          </cell>
          <cell r="AUS96">
            <v>584.61900000000003</v>
          </cell>
          <cell r="AUT96">
            <v>581.16499999999996</v>
          </cell>
          <cell r="AUU96">
            <v>581.16499999999996</v>
          </cell>
          <cell r="AUV96">
            <v>581.16499999999996</v>
          </cell>
          <cell r="AUW96">
            <v>581.16499999999996</v>
          </cell>
          <cell r="AUX96">
            <v>571.78599999999994</v>
          </cell>
          <cell r="AUY96">
            <v>572.13</v>
          </cell>
          <cell r="AUZ96">
            <v>557.16</v>
          </cell>
          <cell r="AVA96">
            <v>555.29899999999998</v>
          </cell>
          <cell r="AVB96">
            <v>555.29899999999998</v>
          </cell>
          <cell r="AVC96">
            <v>555.29899999999998</v>
          </cell>
          <cell r="AVD96">
            <v>564.59699999999998</v>
          </cell>
          <cell r="AVE96">
            <v>561.79100000000005</v>
          </cell>
          <cell r="AVF96">
            <v>553.34799999999996</v>
          </cell>
          <cell r="AVG96">
            <v>558.94299999999998</v>
          </cell>
          <cell r="AVH96">
            <v>557.02599999999995</v>
          </cell>
          <cell r="AVI96">
            <v>557.02599999999995</v>
          </cell>
          <cell r="AVJ96">
            <v>557.02599999999995</v>
          </cell>
          <cell r="AVK96">
            <v>558.44799999999998</v>
          </cell>
          <cell r="AVL96">
            <v>572.60699999999997</v>
          </cell>
          <cell r="AVM96">
            <v>581.36</v>
          </cell>
          <cell r="AVN96">
            <v>575.76099999999997</v>
          </cell>
          <cell r="AVO96">
            <v>573.33299999999997</v>
          </cell>
          <cell r="AVP96">
            <v>573.33299999999997</v>
          </cell>
          <cell r="AVQ96">
            <v>573.33299999999997</v>
          </cell>
          <cell r="AVR96">
            <v>573.33299999999997</v>
          </cell>
          <cell r="AVS96">
            <v>568.149</v>
          </cell>
          <cell r="AVT96">
            <v>568.149</v>
          </cell>
          <cell r="AVU96">
            <v>568.92100000000005</v>
          </cell>
          <cell r="AVV96">
            <v>568.22400000000005</v>
          </cell>
          <cell r="AVW96">
            <v>568.22400000000005</v>
          </cell>
          <cell r="AVX96">
            <v>568.22400000000005</v>
          </cell>
          <cell r="AVY96">
            <v>569.18100000000004</v>
          </cell>
          <cell r="AVZ96">
            <v>572.41999999999996</v>
          </cell>
          <cell r="AWA96">
            <v>576.995</v>
          </cell>
          <cell r="AWB96">
            <v>589.21500000000003</v>
          </cell>
          <cell r="AWC96">
            <v>594.24400000000003</v>
          </cell>
          <cell r="AWD96">
            <v>594.24400000000003</v>
          </cell>
          <cell r="AWE96">
            <v>594.24400000000003</v>
          </cell>
          <cell r="AWF96">
            <v>594.06700000000001</v>
          </cell>
          <cell r="AWG96">
            <v>587.96100000000001</v>
          </cell>
          <cell r="AWH96">
            <v>594.87300000000005</v>
          </cell>
          <cell r="AWI96">
            <v>597.54200000000003</v>
          </cell>
          <cell r="AWJ96">
            <v>598.62</v>
          </cell>
          <cell r="AWK96">
            <v>598.62</v>
          </cell>
          <cell r="AWL96">
            <v>598.62</v>
          </cell>
          <cell r="AWM96">
            <v>587.89099999999996</v>
          </cell>
          <cell r="AWN96">
            <v>580.81899999999996</v>
          </cell>
          <cell r="AWO96">
            <v>576.351</v>
          </cell>
          <cell r="AWP96">
            <v>567.64</v>
          </cell>
          <cell r="AWQ96">
            <v>570.09</v>
          </cell>
          <cell r="AWR96">
            <v>570.09</v>
          </cell>
          <cell r="AWS96">
            <v>570.09</v>
          </cell>
          <cell r="AWT96">
            <v>572.53099999999995</v>
          </cell>
          <cell r="AWU96">
            <v>588.49699999999996</v>
          </cell>
          <cell r="AWV96">
            <v>582.56799999999998</v>
          </cell>
          <cell r="AWW96">
            <v>594.64800000000002</v>
          </cell>
          <cell r="AWX96">
            <v>590.649</v>
          </cell>
          <cell r="AWY96">
            <v>590.649</v>
          </cell>
          <cell r="AWZ96">
            <v>590.649</v>
          </cell>
          <cell r="AXA96">
            <v>587.36400000000003</v>
          </cell>
          <cell r="AXB96">
            <v>600.77</v>
          </cell>
          <cell r="AXC96">
            <v>598.08399999999995</v>
          </cell>
          <cell r="AXD96">
            <v>593.69799999999998</v>
          </cell>
          <cell r="AXE96">
            <v>593.41499999999996</v>
          </cell>
          <cell r="AXF96">
            <v>593.41499999999996</v>
          </cell>
          <cell r="AXG96">
            <v>593.41499999999996</v>
          </cell>
          <cell r="AXH96">
            <v>597.03099999999995</v>
          </cell>
          <cell r="AXI96">
            <v>601.72500000000002</v>
          </cell>
          <cell r="AXJ96">
            <v>599.904</v>
          </cell>
          <cell r="AXK96">
            <v>600.80200000000002</v>
          </cell>
          <cell r="AXL96">
            <v>603.077</v>
          </cell>
          <cell r="AXM96">
            <v>603.077</v>
          </cell>
          <cell r="AXN96">
            <v>603.077</v>
          </cell>
          <cell r="AXO96">
            <v>609.31899999999996</v>
          </cell>
          <cell r="AXP96">
            <v>612.19600000000003</v>
          </cell>
          <cell r="AXQ96">
            <v>611.92999999999995</v>
          </cell>
          <cell r="AXR96">
            <v>613.37699999999995</v>
          </cell>
          <cell r="AXS96">
            <v>614.89400000000001</v>
          </cell>
          <cell r="AXT96">
            <v>614.89400000000001</v>
          </cell>
          <cell r="AXU96">
            <v>614.89400000000001</v>
          </cell>
          <cell r="AXV96">
            <v>617.82799999999997</v>
          </cell>
          <cell r="AXW96">
            <v>617.13499999999999</v>
          </cell>
          <cell r="AXX96">
            <v>612.33399999999995</v>
          </cell>
          <cell r="AXY96">
            <v>613.83600000000001</v>
          </cell>
          <cell r="AXZ96">
            <v>615.65099999999995</v>
          </cell>
          <cell r="AYA96">
            <v>615.65099999999995</v>
          </cell>
          <cell r="AYB96">
            <v>615.65099999999995</v>
          </cell>
          <cell r="AYC96">
            <v>609.53800000000001</v>
          </cell>
          <cell r="AYD96">
            <v>614.33500000000004</v>
          </cell>
          <cell r="AYE96">
            <v>612.774</v>
          </cell>
          <cell r="AYF96">
            <v>616.15</v>
          </cell>
          <cell r="AYG96">
            <v>614.97299999999996</v>
          </cell>
          <cell r="AYH96">
            <v>614.97299999999996</v>
          </cell>
          <cell r="AYI96">
            <v>614.97299999999996</v>
          </cell>
          <cell r="AYJ96">
            <v>608.58699999999999</v>
          </cell>
          <cell r="AYK96">
            <v>599.53</v>
          </cell>
          <cell r="AYL96">
            <v>606.80999999999995</v>
          </cell>
          <cell r="AYM96">
            <v>606.64</v>
          </cell>
          <cell r="AYN96">
            <v>595.11300000000006</v>
          </cell>
          <cell r="AYO96">
            <v>595.11300000000006</v>
          </cell>
          <cell r="AYP96">
            <v>595.11300000000006</v>
          </cell>
          <cell r="AYQ96">
            <v>595.904</v>
          </cell>
          <cell r="AYR96">
            <v>594.303</v>
          </cell>
          <cell r="AYS96">
            <v>595.14200000000005</v>
          </cell>
          <cell r="AYT96">
            <v>592.19200000000001</v>
          </cell>
          <cell r="AYU96">
            <v>596.60500000000002</v>
          </cell>
          <cell r="AYV96">
            <v>596.60500000000002</v>
          </cell>
          <cell r="AYW96">
            <v>596.60500000000002</v>
          </cell>
          <cell r="AYX96">
            <v>602.08600000000001</v>
          </cell>
          <cell r="AYY96">
            <v>601.53099999999995</v>
          </cell>
          <cell r="AYZ96">
            <v>593.10900000000004</v>
          </cell>
          <cell r="AZA96">
            <v>588.35</v>
          </cell>
          <cell r="AZB96">
            <v>588.29300000000001</v>
          </cell>
          <cell r="AZC96">
            <v>588.29300000000001</v>
          </cell>
          <cell r="AZD96">
            <v>588.29300000000001</v>
          </cell>
          <cell r="AZE96">
            <v>582.70399999999995</v>
          </cell>
          <cell r="AZF96">
            <v>587.84100000000001</v>
          </cell>
          <cell r="AZG96">
            <v>582.55700000000002</v>
          </cell>
          <cell r="AZH96">
            <v>582.55700000000002</v>
          </cell>
          <cell r="AZI96">
            <v>579.56899999999996</v>
          </cell>
          <cell r="AZJ96">
            <v>579.56899999999996</v>
          </cell>
          <cell r="AZK96">
            <v>579.56899999999996</v>
          </cell>
          <cell r="AZL96">
            <v>589.44399999999996</v>
          </cell>
          <cell r="AZM96">
            <v>593.14599999999996</v>
          </cell>
          <cell r="AZN96">
            <v>586.03</v>
          </cell>
          <cell r="AZO96">
            <v>582.71799999999996</v>
          </cell>
          <cell r="AZP96">
            <v>587.39</v>
          </cell>
          <cell r="AZQ96">
            <v>587.39</v>
          </cell>
          <cell r="AZR96">
            <v>587.39</v>
          </cell>
          <cell r="AZS96">
            <v>585.91600000000005</v>
          </cell>
          <cell r="AZT96">
            <v>592.34199999999998</v>
          </cell>
          <cell r="AZU96">
            <v>592.45299999999997</v>
          </cell>
          <cell r="AZV96">
            <v>590.779</v>
          </cell>
          <cell r="AZW96">
            <v>590.23699999999997</v>
          </cell>
          <cell r="AZX96">
            <v>590.23699999999997</v>
          </cell>
          <cell r="AZY96">
            <v>590.23699999999997</v>
          </cell>
          <cell r="AZZ96">
            <v>597.45799999999997</v>
          </cell>
          <cell r="BAA96">
            <v>589.33000000000004</v>
          </cell>
          <cell r="BAB96">
            <v>588.06799999999998</v>
          </cell>
          <cell r="BAC96">
            <v>585.10699999999997</v>
          </cell>
          <cell r="BAD96">
            <v>588.45699999999999</v>
          </cell>
          <cell r="BAE96">
            <v>588.45699999999999</v>
          </cell>
          <cell r="BAF96">
            <v>588.45699999999999</v>
          </cell>
          <cell r="BAG96">
            <v>577.67499999999995</v>
          </cell>
          <cell r="BAH96">
            <v>562.51099999999997</v>
          </cell>
          <cell r="BAI96">
            <v>562.51099999999997</v>
          </cell>
          <cell r="BAJ96">
            <v>550.55600000000004</v>
          </cell>
          <cell r="BAK96">
            <v>550.61599999999999</v>
          </cell>
          <cell r="BAL96">
            <v>550.61599999999999</v>
          </cell>
          <cell r="BAM96">
            <v>550.61599999999999</v>
          </cell>
          <cell r="BAN96">
            <v>553.21799999999996</v>
          </cell>
          <cell r="BAO96">
            <v>552.97500000000002</v>
          </cell>
          <cell r="BAP96">
            <v>548.84900000000005</v>
          </cell>
          <cell r="BAQ96">
            <v>549.34199999999998</v>
          </cell>
          <cell r="BAR96">
            <v>550.66</v>
          </cell>
          <cell r="BAS96">
            <v>550.66</v>
          </cell>
          <cell r="BAT96">
            <v>550.66</v>
          </cell>
          <cell r="BAU96">
            <v>559.50900000000001</v>
          </cell>
          <cell r="BAV96">
            <v>559.98099999999999</v>
          </cell>
          <cell r="BAW96">
            <v>559.98099999999999</v>
          </cell>
          <cell r="BAX96">
            <v>561.94799999999998</v>
          </cell>
          <cell r="BAY96">
            <v>561.88699999999994</v>
          </cell>
          <cell r="BAZ96">
            <v>561.88699999999994</v>
          </cell>
          <cell r="BBA96">
            <v>561.88699999999994</v>
          </cell>
          <cell r="BBB96">
            <v>569.56899999999996</v>
          </cell>
          <cell r="BBC96">
            <v>575.47199999999998</v>
          </cell>
          <cell r="BBD96">
            <v>567.45100000000002</v>
          </cell>
          <cell r="BBE96">
            <v>563.99300000000005</v>
          </cell>
          <cell r="BBF96">
            <v>572.00400000000002</v>
          </cell>
          <cell r="BBG96">
            <v>572.00400000000002</v>
          </cell>
          <cell r="BBH96">
            <v>572.00400000000002</v>
          </cell>
          <cell r="BBI96">
            <v>567.298</v>
          </cell>
          <cell r="BBJ96">
            <v>563.29600000000005</v>
          </cell>
          <cell r="BBK96">
            <v>557.59</v>
          </cell>
          <cell r="BBL96">
            <v>563.64300000000003</v>
          </cell>
          <cell r="BBM96">
            <v>567.197</v>
          </cell>
          <cell r="BBN96">
            <v>567.197</v>
          </cell>
          <cell r="BBO96">
            <v>567.197</v>
          </cell>
          <cell r="BBP96">
            <v>571.58399999999995</v>
          </cell>
          <cell r="BBQ96">
            <v>569.33699999999999</v>
          </cell>
          <cell r="BBR96">
            <v>569.33699999999999</v>
          </cell>
          <cell r="BBS96">
            <v>574.74800000000005</v>
          </cell>
          <cell r="BBT96">
            <v>568.75099999999998</v>
          </cell>
          <cell r="BBU96">
            <v>568.75099999999998</v>
          </cell>
          <cell r="BBV96">
            <v>568.75099999999998</v>
          </cell>
          <cell r="BBW96">
            <v>580.40099999999995</v>
          </cell>
          <cell r="BBX96">
            <v>576.971</v>
          </cell>
          <cell r="BBY96">
            <v>575.46500000000003</v>
          </cell>
          <cell r="BBZ96">
            <v>579.19000000000005</v>
          </cell>
          <cell r="BCA96">
            <v>580.37400000000002</v>
          </cell>
          <cell r="BCB96">
            <v>580.37400000000002</v>
          </cell>
          <cell r="BCC96">
            <v>580.37400000000002</v>
          </cell>
          <cell r="BCD96">
            <v>586.32399999999996</v>
          </cell>
          <cell r="BCE96">
            <v>575.18600000000004</v>
          </cell>
          <cell r="BCF96">
            <v>584.82799999999997</v>
          </cell>
          <cell r="BCG96">
            <v>585.88</v>
          </cell>
          <cell r="BCH96">
            <v>600.01800000000003</v>
          </cell>
          <cell r="BCI96">
            <v>600.01800000000003</v>
          </cell>
          <cell r="BCJ96">
            <v>600.01800000000003</v>
          </cell>
          <cell r="BCK96">
            <v>604.91300000000001</v>
          </cell>
          <cell r="BCL96">
            <v>595.37800000000004</v>
          </cell>
          <cell r="BCM96">
            <v>588.67899999999997</v>
          </cell>
          <cell r="BCN96">
            <v>588.67899999999997</v>
          </cell>
          <cell r="BCO96">
            <v>585.51199999999994</v>
          </cell>
          <cell r="BCP96">
            <v>585.51199999999994</v>
          </cell>
          <cell r="BCQ96">
            <v>585.51199999999994</v>
          </cell>
          <cell r="BCR96">
            <v>574.68899999999996</v>
          </cell>
          <cell r="BCS96">
            <v>572.41099999999994</v>
          </cell>
          <cell r="BCT96">
            <v>574.60500000000002</v>
          </cell>
          <cell r="BCU96">
            <v>573.14099999999996</v>
          </cell>
          <cell r="BCV96">
            <v>573.96199999999999</v>
          </cell>
          <cell r="BCW96">
            <v>573.96199999999999</v>
          </cell>
          <cell r="BCX96">
            <v>573.96199999999999</v>
          </cell>
          <cell r="BCY96">
            <v>553.49400000000003</v>
          </cell>
          <cell r="BCZ96">
            <v>560.00400000000002</v>
          </cell>
          <cell r="BDA96">
            <v>560.00400000000002</v>
          </cell>
          <cell r="BDB96">
            <v>562.73699999999997</v>
          </cell>
          <cell r="BDC96">
            <v>553.41899999999998</v>
          </cell>
          <cell r="BDD96">
            <v>553.41899999999998</v>
          </cell>
          <cell r="BDE96">
            <v>553.41899999999998</v>
          </cell>
          <cell r="BDF96">
            <v>530.12400000000002</v>
          </cell>
          <cell r="BDG96">
            <v>532.28399999999999</v>
          </cell>
          <cell r="BDH96">
            <v>526.84100000000001</v>
          </cell>
          <cell r="BDI96">
            <v>523.55399999999997</v>
          </cell>
          <cell r="BDJ96">
            <v>521.41200000000003</v>
          </cell>
          <cell r="BDK96">
            <v>521.41200000000003</v>
          </cell>
          <cell r="BDL96">
            <v>521.41200000000003</v>
          </cell>
          <cell r="BDM96">
            <v>509.34699999999998</v>
          </cell>
          <cell r="BDN96">
            <v>506.14</v>
          </cell>
          <cell r="BDO96">
            <v>512.10199999999998</v>
          </cell>
          <cell r="BDP96">
            <v>510.64800000000002</v>
          </cell>
          <cell r="BDQ96">
            <v>510.79300000000001</v>
          </cell>
          <cell r="BDR96">
            <v>510.79300000000001</v>
          </cell>
          <cell r="BDS96">
            <v>510.79300000000001</v>
          </cell>
          <cell r="BDT96">
            <v>516.34799999999996</v>
          </cell>
          <cell r="BDU96">
            <v>513.24</v>
          </cell>
          <cell r="BDV96">
            <v>516.75400000000002</v>
          </cell>
          <cell r="BDW96">
            <v>518.71</v>
          </cell>
          <cell r="BDX96">
            <v>524.35900000000004</v>
          </cell>
          <cell r="BDY96">
            <v>524.35900000000004</v>
          </cell>
          <cell r="BDZ96">
            <v>524.35900000000004</v>
          </cell>
          <cell r="BEA96">
            <v>528.89400000000001</v>
          </cell>
          <cell r="BEB96">
            <v>526.77200000000005</v>
          </cell>
          <cell r="BEC96">
            <v>527.476</v>
          </cell>
          <cell r="BED96">
            <v>520.18600000000004</v>
          </cell>
          <cell r="BEE96">
            <v>520.18600000000004</v>
          </cell>
          <cell r="BEF96">
            <v>520.18600000000004</v>
          </cell>
          <cell r="BEG96">
            <v>520.18600000000004</v>
          </cell>
          <cell r="BEH96">
            <v>517.65200000000004</v>
          </cell>
          <cell r="BEI96">
            <v>520.16600000000005</v>
          </cell>
          <cell r="BEJ96">
            <v>520.16600000000005</v>
          </cell>
          <cell r="BEK96">
            <v>520.53399999999999</v>
          </cell>
          <cell r="BEL96">
            <v>517.66499999999996</v>
          </cell>
          <cell r="BEM96">
            <v>517.66499999999996</v>
          </cell>
        </row>
        <row r="97">
          <cell r="F97" t="str">
            <v>Indonesia - MSCI Indonesia GR $</v>
          </cell>
          <cell r="G97" t="str">
            <v>GDLESINF Index</v>
          </cell>
          <cell r="H97" t="str">
            <v>GDUESINF Index</v>
          </cell>
          <cell r="I97" t="str">
            <v>MXID Index</v>
          </cell>
          <cell r="J97" t="str">
            <v>USD Curncy</v>
          </cell>
          <cell r="K97" t="str">
            <v>USDIDR Curncy</v>
          </cell>
          <cell r="L97" t="str">
            <v>USD Curncy</v>
          </cell>
          <cell r="M97" t="str">
            <v>Equity</v>
          </cell>
          <cell r="N97" t="str">
            <v>Indonesia</v>
          </cell>
          <cell r="O97">
            <v>1</v>
          </cell>
          <cell r="T97">
            <v>6493.1</v>
          </cell>
          <cell r="U97">
            <v>1811.1410000000001</v>
          </cell>
          <cell r="V97">
            <v>1811.1410000000001</v>
          </cell>
          <cell r="W97">
            <v>6493.1</v>
          </cell>
          <cell r="X97" t="str">
            <v>N.A.</v>
          </cell>
          <cell r="Y97" t="e">
            <v>#VALUE!</v>
          </cell>
          <cell r="Z97">
            <v>1811.1410000000001</v>
          </cell>
          <cell r="AA97">
            <v>42592</v>
          </cell>
          <cell r="AB97">
            <v>6531.85</v>
          </cell>
          <cell r="AC97">
            <v>42592</v>
          </cell>
          <cell r="AD97">
            <v>1</v>
          </cell>
          <cell r="AE97">
            <v>1</v>
          </cell>
          <cell r="AF97">
            <v>1</v>
          </cell>
          <cell r="AG97" t="e">
            <v>#VALUE!</v>
          </cell>
          <cell r="AH97">
            <v>1811.1410000000001</v>
          </cell>
          <cell r="AI97">
            <v>1811.1410000000001</v>
          </cell>
          <cell r="AJ97">
            <v>1816.41</v>
          </cell>
          <cell r="AK97">
            <v>1825.5070000000001</v>
          </cell>
          <cell r="AL97">
            <v>1803.5260000000001</v>
          </cell>
          <cell r="AM97">
            <v>1803.5260000000001</v>
          </cell>
          <cell r="AN97">
            <v>1803.5260000000001</v>
          </cell>
          <cell r="AO97">
            <v>1779.999</v>
          </cell>
          <cell r="AP97">
            <v>1774.7560000000001</v>
          </cell>
          <cell r="AQ97">
            <v>1791.204</v>
          </cell>
          <cell r="AR97">
            <v>1799.788</v>
          </cell>
          <cell r="AS97">
            <v>1734.44</v>
          </cell>
          <cell r="AT97">
            <v>1734.44</v>
          </cell>
          <cell r="AU97">
            <v>1734.44</v>
          </cell>
          <cell r="AV97">
            <v>1753.9110000000001</v>
          </cell>
          <cell r="AW97">
            <v>1747.875</v>
          </cell>
          <cell r="AX97">
            <v>1724.3710000000001</v>
          </cell>
          <cell r="AY97">
            <v>1724.2329999999999</v>
          </cell>
          <cell r="AZ97">
            <v>1716.4749999999999</v>
          </cell>
          <cell r="BA97">
            <v>1716.4749999999999</v>
          </cell>
          <cell r="BB97">
            <v>1716.4749999999999</v>
          </cell>
          <cell r="BC97">
            <v>1726.394</v>
          </cell>
          <cell r="BD97">
            <v>1744.691</v>
          </cell>
          <cell r="BE97">
            <v>1729.086</v>
          </cell>
          <cell r="BF97">
            <v>1705.87</v>
          </cell>
          <cell r="BG97">
            <v>1699.8910000000001</v>
          </cell>
          <cell r="BH97">
            <v>1699.8910000000001</v>
          </cell>
          <cell r="BI97">
            <v>1699.8910000000001</v>
          </cell>
          <cell r="BJ97">
            <v>1686.6289999999999</v>
          </cell>
          <cell r="BK97">
            <v>1711.069</v>
          </cell>
          <cell r="BL97">
            <v>1693.075</v>
          </cell>
          <cell r="BM97">
            <v>1681.27</v>
          </cell>
          <cell r="BN97">
            <v>1635.5039999999999</v>
          </cell>
          <cell r="BO97">
            <v>1635.5039999999999</v>
          </cell>
          <cell r="BP97">
            <v>1635.5039999999999</v>
          </cell>
          <cell r="BQ97">
            <v>1635.5039999999999</v>
          </cell>
          <cell r="BR97">
            <v>1635.5039999999999</v>
          </cell>
          <cell r="BS97">
            <v>1635.5039999999999</v>
          </cell>
          <cell r="BT97">
            <v>1635.5039999999999</v>
          </cell>
          <cell r="BU97">
            <v>1635.5039999999999</v>
          </cell>
          <cell r="BV97">
            <v>1635.5039999999999</v>
          </cell>
          <cell r="BW97">
            <v>1635.5039999999999</v>
          </cell>
          <cell r="BX97">
            <v>1639.665</v>
          </cell>
          <cell r="BY97">
            <v>1634.4259999999999</v>
          </cell>
          <cell r="BZ97">
            <v>1587.895</v>
          </cell>
          <cell r="CA97">
            <v>1548.4559999999999</v>
          </cell>
          <cell r="CB97">
            <v>1546.5989999999999</v>
          </cell>
          <cell r="CC97">
            <v>1546.5989999999999</v>
          </cell>
          <cell r="CD97">
            <v>1546.5989999999999</v>
          </cell>
          <cell r="CE97">
            <v>1576.057</v>
          </cell>
          <cell r="CF97">
            <v>1578.0809999999999</v>
          </cell>
          <cell r="CG97">
            <v>1568.4639999999999</v>
          </cell>
          <cell r="CH97">
            <v>1562.22</v>
          </cell>
          <cell r="CI97">
            <v>1546.0920000000001</v>
          </cell>
          <cell r="CJ97">
            <v>1546.0920000000001</v>
          </cell>
          <cell r="CK97">
            <v>1546.0920000000001</v>
          </cell>
          <cell r="CL97">
            <v>1534.7850000000001</v>
          </cell>
          <cell r="CM97">
            <v>1535.86</v>
          </cell>
          <cell r="CN97">
            <v>1530.1479999999999</v>
          </cell>
          <cell r="CO97">
            <v>1536.2080000000001</v>
          </cell>
          <cell r="CP97">
            <v>1549.626</v>
          </cell>
          <cell r="CQ97">
            <v>1549.626</v>
          </cell>
          <cell r="CR97">
            <v>1549.626</v>
          </cell>
          <cell r="CS97">
            <v>1566.4159999999999</v>
          </cell>
          <cell r="CT97">
            <v>1586.2950000000001</v>
          </cell>
          <cell r="CU97">
            <v>1593.6980000000001</v>
          </cell>
          <cell r="CV97">
            <v>1567.77</v>
          </cell>
          <cell r="CW97">
            <v>1520.91</v>
          </cell>
          <cell r="CX97">
            <v>1520.91</v>
          </cell>
          <cell r="CY97">
            <v>1520.91</v>
          </cell>
          <cell r="CZ97">
            <v>1506.7149999999999</v>
          </cell>
          <cell r="DA97">
            <v>1510.5409999999999</v>
          </cell>
          <cell r="DB97">
            <v>1496.652</v>
          </cell>
          <cell r="DC97">
            <v>1512.9390000000001</v>
          </cell>
          <cell r="DD97">
            <v>1513.8019999999999</v>
          </cell>
          <cell r="DE97">
            <v>1513.8019999999999</v>
          </cell>
          <cell r="DF97">
            <v>1513.8019999999999</v>
          </cell>
          <cell r="DG97">
            <v>1498.192</v>
          </cell>
          <cell r="DH97">
            <v>1488.586</v>
          </cell>
          <cell r="DI97">
            <v>1458.463</v>
          </cell>
          <cell r="DJ97">
            <v>1479.21</v>
          </cell>
          <cell r="DK97">
            <v>1462.0429999999999</v>
          </cell>
          <cell r="DL97">
            <v>1462.0429999999999</v>
          </cell>
          <cell r="DM97">
            <v>1462.0429999999999</v>
          </cell>
          <cell r="DN97">
            <v>1463.5029999999999</v>
          </cell>
          <cell r="DO97">
            <v>1491.453</v>
          </cell>
          <cell r="DP97">
            <v>1498.6179999999999</v>
          </cell>
          <cell r="DQ97">
            <v>1502.27</v>
          </cell>
          <cell r="DR97">
            <v>1511.7190000000001</v>
          </cell>
          <cell r="DS97">
            <v>1511.7190000000001</v>
          </cell>
          <cell r="DT97">
            <v>1511.7190000000001</v>
          </cell>
          <cell r="DU97">
            <v>1533.8040000000001</v>
          </cell>
          <cell r="DV97">
            <v>1536.6980000000001</v>
          </cell>
          <cell r="DW97">
            <v>1528.1369999999999</v>
          </cell>
          <cell r="DX97">
            <v>1514.867</v>
          </cell>
          <cell r="DY97">
            <v>1543.6959999999999</v>
          </cell>
          <cell r="DZ97">
            <v>1543.6959999999999</v>
          </cell>
          <cell r="EA97">
            <v>1543.6959999999999</v>
          </cell>
          <cell r="EB97">
            <v>1543.6959999999999</v>
          </cell>
          <cell r="EC97">
            <v>1543.6959999999999</v>
          </cell>
          <cell r="ED97">
            <v>1544.6969999999999</v>
          </cell>
          <cell r="EE97">
            <v>1545.02</v>
          </cell>
          <cell r="EF97">
            <v>1553.2260000000001</v>
          </cell>
          <cell r="EG97">
            <v>1553.2260000000001</v>
          </cell>
          <cell r="EH97">
            <v>1553.2260000000001</v>
          </cell>
          <cell r="EI97">
            <v>1558.518</v>
          </cell>
          <cell r="EJ97">
            <v>1563.296</v>
          </cell>
          <cell r="EK97">
            <v>1562.1110000000001</v>
          </cell>
          <cell r="EL97">
            <v>1590.627</v>
          </cell>
          <cell r="EM97">
            <v>1601.9649999999999</v>
          </cell>
          <cell r="EN97">
            <v>1601.9649999999999</v>
          </cell>
          <cell r="EO97">
            <v>1601.9649999999999</v>
          </cell>
          <cell r="EP97">
            <v>1604.2</v>
          </cell>
          <cell r="EQ97">
            <v>1598.085</v>
          </cell>
          <cell r="ER97">
            <v>1593.971</v>
          </cell>
          <cell r="ES97">
            <v>1588.0550000000001</v>
          </cell>
          <cell r="ET97">
            <v>1569.1420000000001</v>
          </cell>
          <cell r="EU97">
            <v>1569.1420000000001</v>
          </cell>
          <cell r="EV97">
            <v>1569.1420000000001</v>
          </cell>
          <cell r="EW97">
            <v>1555.1310000000001</v>
          </cell>
          <cell r="EX97">
            <v>1574.6949999999999</v>
          </cell>
          <cell r="EY97">
            <v>1572.454</v>
          </cell>
          <cell r="EZ97">
            <v>1555.241</v>
          </cell>
          <cell r="FA97">
            <v>1580.498</v>
          </cell>
          <cell r="FB97">
            <v>1580.498</v>
          </cell>
          <cell r="FC97">
            <v>1580.498</v>
          </cell>
          <cell r="FD97">
            <v>1591.63</v>
          </cell>
          <cell r="FE97">
            <v>1578.9</v>
          </cell>
          <cell r="FF97">
            <v>1580.922</v>
          </cell>
          <cell r="FG97">
            <v>1590.0309999999999</v>
          </cell>
          <cell r="FH97">
            <v>1583.432</v>
          </cell>
          <cell r="FI97">
            <v>1583.432</v>
          </cell>
          <cell r="FJ97">
            <v>1583.432</v>
          </cell>
          <cell r="FK97">
            <v>1569.7719999999999</v>
          </cell>
          <cell r="FL97">
            <v>1558.337</v>
          </cell>
          <cell r="FM97">
            <v>1524.0429999999999</v>
          </cell>
          <cell r="FN97">
            <v>1531.29</v>
          </cell>
          <cell r="FO97">
            <v>1565.857</v>
          </cell>
          <cell r="FP97">
            <v>1565.857</v>
          </cell>
          <cell r="FQ97">
            <v>1565.857</v>
          </cell>
          <cell r="FR97">
            <v>1565.857</v>
          </cell>
          <cell r="FS97">
            <v>1583.68</v>
          </cell>
          <cell r="FT97">
            <v>1593.0450000000001</v>
          </cell>
          <cell r="FU97">
            <v>1602.9290000000001</v>
          </cell>
          <cell r="FV97">
            <v>1603.1410000000001</v>
          </cell>
          <cell r="FW97">
            <v>1603.1410000000001</v>
          </cell>
          <cell r="FX97">
            <v>1603.1410000000001</v>
          </cell>
          <cell r="FY97">
            <v>1602.0039999999999</v>
          </cell>
          <cell r="FZ97">
            <v>1570.8810000000001</v>
          </cell>
          <cell r="GA97">
            <v>1576.8009999999999</v>
          </cell>
          <cell r="GB97">
            <v>1603.588</v>
          </cell>
          <cell r="GC97">
            <v>1578.413</v>
          </cell>
          <cell r="GD97">
            <v>1578.413</v>
          </cell>
          <cell r="GE97">
            <v>1578.413</v>
          </cell>
          <cell r="GF97">
            <v>1568.98</v>
          </cell>
          <cell r="GG97">
            <v>1562.7550000000001</v>
          </cell>
          <cell r="GH97">
            <v>1562.7550000000001</v>
          </cell>
          <cell r="GI97">
            <v>1576.5930000000001</v>
          </cell>
          <cell r="GJ97">
            <v>1577.336</v>
          </cell>
          <cell r="GK97">
            <v>1577.336</v>
          </cell>
          <cell r="GL97">
            <v>1577.336</v>
          </cell>
          <cell r="GM97">
            <v>1563.78</v>
          </cell>
          <cell r="GN97">
            <v>1551.3119999999999</v>
          </cell>
          <cell r="GO97">
            <v>1523.3140000000001</v>
          </cell>
          <cell r="GP97">
            <v>1521.431</v>
          </cell>
          <cell r="GQ97">
            <v>1506.058</v>
          </cell>
          <cell r="GR97">
            <v>1506.058</v>
          </cell>
          <cell r="GS97">
            <v>1506.058</v>
          </cell>
          <cell r="GT97">
            <v>1470.3420000000001</v>
          </cell>
          <cell r="GU97">
            <v>1470.2260000000001</v>
          </cell>
          <cell r="GV97">
            <v>1467.7460000000001</v>
          </cell>
          <cell r="GW97">
            <v>1486.7090000000001</v>
          </cell>
          <cell r="GX97">
            <v>1485.075</v>
          </cell>
          <cell r="GY97">
            <v>1485.075</v>
          </cell>
          <cell r="GZ97">
            <v>1485.075</v>
          </cell>
          <cell r="HA97">
            <v>1526.9</v>
          </cell>
          <cell r="HB97">
            <v>1520.2470000000001</v>
          </cell>
          <cell r="HC97">
            <v>1524.645</v>
          </cell>
          <cell r="HD97">
            <v>1522.943</v>
          </cell>
          <cell r="HE97">
            <v>1503.2280000000001</v>
          </cell>
          <cell r="HF97">
            <v>1503.2280000000001</v>
          </cell>
          <cell r="HG97">
            <v>1503.2280000000001</v>
          </cell>
          <cell r="HH97">
            <v>1535.4559999999999</v>
          </cell>
          <cell r="HI97">
            <v>1514.2829999999999</v>
          </cell>
          <cell r="HJ97">
            <v>1510.162</v>
          </cell>
          <cell r="HK97">
            <v>1525.02</v>
          </cell>
          <cell r="HL97">
            <v>1525.02</v>
          </cell>
          <cell r="HM97">
            <v>1525.02</v>
          </cell>
          <cell r="HN97">
            <v>1525.02</v>
          </cell>
          <cell r="HO97">
            <v>1461.0930000000001</v>
          </cell>
          <cell r="HP97">
            <v>1417.681</v>
          </cell>
          <cell r="HQ97">
            <v>1422.4159999999999</v>
          </cell>
          <cell r="HR97">
            <v>1448.0740000000001</v>
          </cell>
          <cell r="HS97">
            <v>1433.8050000000001</v>
          </cell>
          <cell r="HT97">
            <v>1433.8050000000001</v>
          </cell>
          <cell r="HU97">
            <v>1433.8050000000001</v>
          </cell>
          <cell r="HV97">
            <v>1411.3620000000001</v>
          </cell>
          <cell r="HW97">
            <v>1407.153</v>
          </cell>
          <cell r="HX97">
            <v>1385.797</v>
          </cell>
          <cell r="HY97">
            <v>1393.492</v>
          </cell>
          <cell r="HZ97">
            <v>1380.345</v>
          </cell>
          <cell r="IA97">
            <v>1380.345</v>
          </cell>
          <cell r="IB97">
            <v>1380.345</v>
          </cell>
          <cell r="IC97">
            <v>1352.1410000000001</v>
          </cell>
          <cell r="ID97">
            <v>1349.6320000000001</v>
          </cell>
          <cell r="IE97">
            <v>1383.36</v>
          </cell>
          <cell r="IF97">
            <v>1368.452</v>
          </cell>
          <cell r="IG97">
            <v>1386.422</v>
          </cell>
          <cell r="IH97">
            <v>1386.422</v>
          </cell>
          <cell r="II97">
            <v>1386.422</v>
          </cell>
          <cell r="IJ97">
            <v>1387.0309999999999</v>
          </cell>
          <cell r="IK97">
            <v>1407.442</v>
          </cell>
          <cell r="IL97">
            <v>1385.8869999999999</v>
          </cell>
          <cell r="IM97">
            <v>1365.9269999999999</v>
          </cell>
          <cell r="IN97">
            <v>1391.508</v>
          </cell>
          <cell r="IO97">
            <v>1391.508</v>
          </cell>
          <cell r="IP97">
            <v>1391.508</v>
          </cell>
          <cell r="IQ97">
            <v>1383.8789999999999</v>
          </cell>
          <cell r="IR97">
            <v>1411.691</v>
          </cell>
          <cell r="IS97">
            <v>1401.8489999999999</v>
          </cell>
          <cell r="IT97">
            <v>1382.3520000000001</v>
          </cell>
          <cell r="IU97">
            <v>1410.4580000000001</v>
          </cell>
          <cell r="IV97">
            <v>1410.4580000000001</v>
          </cell>
          <cell r="IW97">
            <v>1410.4580000000001</v>
          </cell>
          <cell r="IX97">
            <v>1410.4580000000001</v>
          </cell>
          <cell r="IY97">
            <v>1410.7139999999999</v>
          </cell>
          <cell r="IZ97">
            <v>1409.6679999999999</v>
          </cell>
          <cell r="JA97">
            <v>1417.4949999999999</v>
          </cell>
          <cell r="JB97">
            <v>1404.403</v>
          </cell>
          <cell r="JC97">
            <v>1404.403</v>
          </cell>
          <cell r="JD97">
            <v>1404.403</v>
          </cell>
          <cell r="JE97">
            <v>1404.403</v>
          </cell>
          <cell r="JF97">
            <v>1404.403</v>
          </cell>
          <cell r="JG97">
            <v>1402.568</v>
          </cell>
          <cell r="JH97">
            <v>1386.7470000000001</v>
          </cell>
          <cell r="JI97">
            <v>1364.8</v>
          </cell>
          <cell r="JJ97">
            <v>1364.8</v>
          </cell>
          <cell r="JK97">
            <v>1364.8</v>
          </cell>
          <cell r="JL97">
            <v>1394.268</v>
          </cell>
          <cell r="JM97">
            <v>1357.9449999999999</v>
          </cell>
          <cell r="JN97">
            <v>1328.8620000000001</v>
          </cell>
          <cell r="JO97">
            <v>1312.3520000000001</v>
          </cell>
          <cell r="JP97">
            <v>1329.0060000000001</v>
          </cell>
          <cell r="JQ97">
            <v>1329.0060000000001</v>
          </cell>
          <cell r="JR97">
            <v>1329.0060000000001</v>
          </cell>
          <cell r="JS97">
            <v>1360.326</v>
          </cell>
          <cell r="JT97">
            <v>1364.5119999999999</v>
          </cell>
          <cell r="JU97">
            <v>1364.5119999999999</v>
          </cell>
          <cell r="JV97">
            <v>1394.5920000000001</v>
          </cell>
          <cell r="JW97">
            <v>1386.8679999999999</v>
          </cell>
          <cell r="JX97">
            <v>1386.8679999999999</v>
          </cell>
          <cell r="JY97">
            <v>1386.8679999999999</v>
          </cell>
          <cell r="JZ97">
            <v>1395.059</v>
          </cell>
          <cell r="KA97">
            <v>1399.712</v>
          </cell>
          <cell r="KB97">
            <v>1403.48</v>
          </cell>
          <cell r="KC97">
            <v>1341.425</v>
          </cell>
          <cell r="KD97">
            <v>1401.9880000000001</v>
          </cell>
          <cell r="KE97">
            <v>1401.9880000000001</v>
          </cell>
          <cell r="KF97">
            <v>1401.9880000000001</v>
          </cell>
          <cell r="KG97">
            <v>1424.28</v>
          </cell>
          <cell r="KH97">
            <v>1417.7760000000001</v>
          </cell>
          <cell r="KI97">
            <v>1400.59</v>
          </cell>
          <cell r="KJ97">
            <v>1393.039</v>
          </cell>
          <cell r="KK97">
            <v>1410.7090000000001</v>
          </cell>
          <cell r="KL97">
            <v>1410.7090000000001</v>
          </cell>
          <cell r="KM97">
            <v>1410.7090000000001</v>
          </cell>
          <cell r="KN97">
            <v>1382.713</v>
          </cell>
          <cell r="KO97">
            <v>1372.6469999999999</v>
          </cell>
          <cell r="KP97">
            <v>1373.126</v>
          </cell>
          <cell r="KQ97">
            <v>1349.1990000000001</v>
          </cell>
          <cell r="KR97">
            <v>1367.6179999999999</v>
          </cell>
          <cell r="KS97">
            <v>1367.6179999999999</v>
          </cell>
          <cell r="KT97">
            <v>1367.6179999999999</v>
          </cell>
          <cell r="KU97">
            <v>1365.8620000000001</v>
          </cell>
          <cell r="KV97">
            <v>1363.278</v>
          </cell>
          <cell r="KW97">
            <v>1357.4459999999999</v>
          </cell>
          <cell r="KX97">
            <v>1375.973</v>
          </cell>
          <cell r="KY97">
            <v>1414</v>
          </cell>
          <cell r="KZ97">
            <v>1414</v>
          </cell>
          <cell r="LA97">
            <v>1414</v>
          </cell>
          <cell r="LB97">
            <v>1420.5350000000001</v>
          </cell>
          <cell r="LC97">
            <v>1435.8019999999999</v>
          </cell>
          <cell r="LD97">
            <v>1404.1369999999999</v>
          </cell>
          <cell r="LE97">
            <v>1361.9010000000001</v>
          </cell>
          <cell r="LF97">
            <v>1351.22</v>
          </cell>
          <cell r="LG97">
            <v>1351.22</v>
          </cell>
          <cell r="LH97">
            <v>1351.22</v>
          </cell>
          <cell r="LI97">
            <v>1368.828</v>
          </cell>
          <cell r="LJ97">
            <v>1442.933</v>
          </cell>
          <cell r="LK97">
            <v>1455.95</v>
          </cell>
          <cell r="LL97">
            <v>1457.347</v>
          </cell>
          <cell r="LM97">
            <v>1440.5889999999999</v>
          </cell>
          <cell r="LN97">
            <v>1440.5889999999999</v>
          </cell>
          <cell r="LO97">
            <v>1440.5889999999999</v>
          </cell>
          <cell r="LP97">
            <v>1410.09</v>
          </cell>
          <cell r="LQ97">
            <v>1411.4349999999999</v>
          </cell>
          <cell r="LR97">
            <v>1410.171</v>
          </cell>
          <cell r="LS97">
            <v>1418.4839999999999</v>
          </cell>
          <cell r="LT97">
            <v>1393.4870000000001</v>
          </cell>
          <cell r="LU97">
            <v>1393.4870000000001</v>
          </cell>
          <cell r="LV97">
            <v>1393.4870000000001</v>
          </cell>
          <cell r="LW97">
            <v>1392.615</v>
          </cell>
          <cell r="LX97">
            <v>1362.55</v>
          </cell>
          <cell r="LY97">
            <v>1362.55</v>
          </cell>
          <cell r="LZ97">
            <v>1449.962</v>
          </cell>
          <cell r="MA97">
            <v>1435.4480000000001</v>
          </cell>
          <cell r="MB97">
            <v>1435.4480000000001</v>
          </cell>
          <cell r="MC97">
            <v>1435.4480000000001</v>
          </cell>
          <cell r="MD97">
            <v>1351.2929999999999</v>
          </cell>
          <cell r="ME97">
            <v>1354.2260000000001</v>
          </cell>
          <cell r="MF97">
            <v>1293.79</v>
          </cell>
          <cell r="MG97">
            <v>1222.33</v>
          </cell>
          <cell r="MH97">
            <v>1155.0840000000001</v>
          </cell>
          <cell r="MI97">
            <v>1155.0840000000001</v>
          </cell>
          <cell r="MJ97">
            <v>1155.0840000000001</v>
          </cell>
          <cell r="MK97">
            <v>1170.3810000000001</v>
          </cell>
          <cell r="ML97">
            <v>1166.914</v>
          </cell>
          <cell r="MM97">
            <v>1148.2929999999999</v>
          </cell>
          <cell r="MN97">
            <v>1122.8489999999999</v>
          </cell>
          <cell r="MO97">
            <v>1156.7660000000001</v>
          </cell>
          <cell r="MP97">
            <v>1156.7660000000001</v>
          </cell>
          <cell r="MQ97">
            <v>1156.7660000000001</v>
          </cell>
          <cell r="MR97">
            <v>1175.9159999999999</v>
          </cell>
          <cell r="MS97">
            <v>1175.9159999999999</v>
          </cell>
          <cell r="MT97">
            <v>1228.202</v>
          </cell>
          <cell r="MU97">
            <v>1243.7539999999999</v>
          </cell>
          <cell r="MV97">
            <v>1256.0509999999999</v>
          </cell>
          <cell r="MW97">
            <v>1256.0509999999999</v>
          </cell>
          <cell r="MX97">
            <v>1256.0509999999999</v>
          </cell>
          <cell r="MY97">
            <v>1250.5</v>
          </cell>
          <cell r="MZ97">
            <v>1231.373</v>
          </cell>
          <cell r="NA97">
            <v>1241.4690000000001</v>
          </cell>
          <cell r="NB97">
            <v>1263.7819999999999</v>
          </cell>
          <cell r="NC97">
            <v>1255.566</v>
          </cell>
          <cell r="ND97">
            <v>1255.566</v>
          </cell>
          <cell r="NE97">
            <v>1255.566</v>
          </cell>
          <cell r="NF97">
            <v>1249.2560000000001</v>
          </cell>
          <cell r="NG97">
            <v>1251.722</v>
          </cell>
          <cell r="NH97">
            <v>1242.367</v>
          </cell>
          <cell r="NI97">
            <v>1241.107</v>
          </cell>
          <cell r="NJ97">
            <v>1297.6020000000001</v>
          </cell>
          <cell r="NK97">
            <v>1297.6020000000001</v>
          </cell>
          <cell r="NL97">
            <v>1297.6020000000001</v>
          </cell>
          <cell r="NM97">
            <v>1300.8430000000001</v>
          </cell>
          <cell r="NN97">
            <v>1293.125</v>
          </cell>
          <cell r="NO97">
            <v>1300.0540000000001</v>
          </cell>
          <cell r="NP97">
            <v>1343.155</v>
          </cell>
          <cell r="NQ97">
            <v>1327.4079999999999</v>
          </cell>
          <cell r="NR97">
            <v>1327.4079999999999</v>
          </cell>
          <cell r="NS97">
            <v>1327.4079999999999</v>
          </cell>
          <cell r="NT97">
            <v>1319.223</v>
          </cell>
          <cell r="NU97">
            <v>1229.855</v>
          </cell>
          <cell r="NV97">
            <v>1228.854</v>
          </cell>
          <cell r="NW97">
            <v>1202.386</v>
          </cell>
          <cell r="NX97">
            <v>1273.932</v>
          </cell>
          <cell r="NY97">
            <v>1273.932</v>
          </cell>
          <cell r="NZ97">
            <v>1273.932</v>
          </cell>
          <cell r="OA97">
            <v>1319.0840000000001</v>
          </cell>
          <cell r="OB97">
            <v>1337.066</v>
          </cell>
          <cell r="OC97">
            <v>1348.4649999999999</v>
          </cell>
          <cell r="OD97">
            <v>1379.97</v>
          </cell>
          <cell r="OE97">
            <v>1379.97</v>
          </cell>
          <cell r="OF97">
            <v>1379.97</v>
          </cell>
          <cell r="OG97">
            <v>1379.97</v>
          </cell>
          <cell r="OH97">
            <v>1380.933</v>
          </cell>
          <cell r="OI97">
            <v>1339.3489999999999</v>
          </cell>
          <cell r="OJ97">
            <v>1409.7349999999999</v>
          </cell>
          <cell r="OK97">
            <v>1463.884</v>
          </cell>
          <cell r="OL97">
            <v>1469.979</v>
          </cell>
          <cell r="OM97">
            <v>1469.979</v>
          </cell>
          <cell r="ON97">
            <v>1469.979</v>
          </cell>
          <cell r="OO97">
            <v>1484.6110000000001</v>
          </cell>
          <cell r="OP97">
            <v>1502.585</v>
          </cell>
          <cell r="OQ97">
            <v>1473.0060000000001</v>
          </cell>
          <cell r="OR97">
            <v>1479.0229999999999</v>
          </cell>
          <cell r="OS97">
            <v>1468.6590000000001</v>
          </cell>
          <cell r="OT97">
            <v>1468.6590000000001</v>
          </cell>
          <cell r="OU97">
            <v>1468.6590000000001</v>
          </cell>
          <cell r="OV97">
            <v>1438.1579999999999</v>
          </cell>
          <cell r="OW97">
            <v>1438.79</v>
          </cell>
          <cell r="OX97">
            <v>1436.277</v>
          </cell>
          <cell r="OY97">
            <v>1459.2660000000001</v>
          </cell>
          <cell r="OZ97">
            <v>1498.4079999999999</v>
          </cell>
          <cell r="PA97">
            <v>1498.4079999999999</v>
          </cell>
          <cell r="PB97">
            <v>1498.4079999999999</v>
          </cell>
          <cell r="PC97">
            <v>1521.6559999999999</v>
          </cell>
          <cell r="PD97">
            <v>1533.134</v>
          </cell>
          <cell r="PE97">
            <v>1517.777</v>
          </cell>
          <cell r="PF97">
            <v>1517.777</v>
          </cell>
          <cell r="PG97">
            <v>1517.777</v>
          </cell>
          <cell r="PH97">
            <v>1517.777</v>
          </cell>
          <cell r="PI97">
            <v>1517.777</v>
          </cell>
          <cell r="PJ97">
            <v>1517.777</v>
          </cell>
          <cell r="PK97">
            <v>1517.777</v>
          </cell>
          <cell r="PL97">
            <v>1533.3620000000001</v>
          </cell>
          <cell r="PM97">
            <v>1532.875</v>
          </cell>
          <cell r="PN97">
            <v>1516.376</v>
          </cell>
          <cell r="PO97">
            <v>1516.376</v>
          </cell>
          <cell r="PP97">
            <v>1516.376</v>
          </cell>
          <cell r="PQ97">
            <v>1505.606</v>
          </cell>
          <cell r="PR97">
            <v>1517.9390000000001</v>
          </cell>
          <cell r="PS97">
            <v>1534.934</v>
          </cell>
          <cell r="PT97">
            <v>1540.287</v>
          </cell>
          <cell r="PU97">
            <v>1567.9829999999999</v>
          </cell>
          <cell r="PV97">
            <v>1567.9829999999999</v>
          </cell>
          <cell r="PW97">
            <v>1567.9829999999999</v>
          </cell>
          <cell r="PX97">
            <v>1552.808</v>
          </cell>
          <cell r="PY97">
            <v>1533.5060000000001</v>
          </cell>
          <cell r="PZ97">
            <v>1539.2280000000001</v>
          </cell>
          <cell r="QA97">
            <v>1528.4079999999999</v>
          </cell>
          <cell r="QB97">
            <v>1542.94</v>
          </cell>
          <cell r="QC97">
            <v>1542.94</v>
          </cell>
          <cell r="QD97">
            <v>1542.94</v>
          </cell>
          <cell r="QE97">
            <v>1534.827</v>
          </cell>
          <cell r="QF97">
            <v>1553.866</v>
          </cell>
          <cell r="QG97">
            <v>1555.4659999999999</v>
          </cell>
          <cell r="QH97">
            <v>1559.4179999999999</v>
          </cell>
          <cell r="QI97">
            <v>1568.9939999999999</v>
          </cell>
          <cell r="QJ97">
            <v>1568.9939999999999</v>
          </cell>
          <cell r="QK97">
            <v>1568.9939999999999</v>
          </cell>
          <cell r="QL97">
            <v>1556.931</v>
          </cell>
          <cell r="QM97">
            <v>1549.99</v>
          </cell>
          <cell r="QN97">
            <v>1522.5530000000001</v>
          </cell>
          <cell r="QO97">
            <v>1504.944</v>
          </cell>
          <cell r="QP97">
            <v>1541.4749999999999</v>
          </cell>
          <cell r="QQ97">
            <v>1541.4749999999999</v>
          </cell>
          <cell r="QR97">
            <v>1541.4749999999999</v>
          </cell>
          <cell r="QS97">
            <v>1541.0540000000001</v>
          </cell>
          <cell r="QT97">
            <v>1543.961</v>
          </cell>
          <cell r="QU97">
            <v>1534.62</v>
          </cell>
          <cell r="QV97">
            <v>1566.4390000000001</v>
          </cell>
          <cell r="QW97">
            <v>1608.4929999999999</v>
          </cell>
          <cell r="QX97">
            <v>1608.4929999999999</v>
          </cell>
          <cell r="QY97">
            <v>1608.4929999999999</v>
          </cell>
          <cell r="QZ97">
            <v>1602.229</v>
          </cell>
          <cell r="RA97">
            <v>1622.299</v>
          </cell>
          <cell r="RB97">
            <v>1657.7539999999999</v>
          </cell>
          <cell r="RC97">
            <v>1657.7539999999999</v>
          </cell>
          <cell r="RD97">
            <v>1658.04</v>
          </cell>
          <cell r="RE97">
            <v>1658.04</v>
          </cell>
          <cell r="RF97">
            <v>1658.04</v>
          </cell>
          <cell r="RG97">
            <v>1664.498</v>
          </cell>
          <cell r="RH97">
            <v>1671.614</v>
          </cell>
          <cell r="RI97">
            <v>1697.5440000000001</v>
          </cell>
          <cell r="RJ97">
            <v>1692.1849999999999</v>
          </cell>
          <cell r="RK97">
            <v>1704.828</v>
          </cell>
          <cell r="RL97">
            <v>1704.828</v>
          </cell>
          <cell r="RM97">
            <v>1704.828</v>
          </cell>
          <cell r="RN97">
            <v>1709.588</v>
          </cell>
          <cell r="RO97">
            <v>1690.7919999999999</v>
          </cell>
          <cell r="RP97">
            <v>1683.693</v>
          </cell>
          <cell r="RQ97">
            <v>1666.874</v>
          </cell>
          <cell r="RR97">
            <v>1669.38</v>
          </cell>
          <cell r="RS97">
            <v>1669.38</v>
          </cell>
          <cell r="RT97">
            <v>1669.38</v>
          </cell>
          <cell r="RU97">
            <v>1676.4680000000001</v>
          </cell>
          <cell r="RV97">
            <v>1676.4680000000001</v>
          </cell>
          <cell r="RW97">
            <v>1652.5550000000001</v>
          </cell>
          <cell r="RX97">
            <v>1648.45</v>
          </cell>
          <cell r="RY97">
            <v>1654.846</v>
          </cell>
          <cell r="RZ97">
            <v>1654.846</v>
          </cell>
          <cell r="SA97">
            <v>1654.846</v>
          </cell>
          <cell r="SB97">
            <v>1634.183</v>
          </cell>
          <cell r="SC97">
            <v>1655.9929999999999</v>
          </cell>
          <cell r="SD97">
            <v>1650.2760000000001</v>
          </cell>
          <cell r="SE97">
            <v>1645.5640000000001</v>
          </cell>
          <cell r="SF97">
            <v>1612.845</v>
          </cell>
          <cell r="SG97">
            <v>1612.845</v>
          </cell>
          <cell r="SH97">
            <v>1612.845</v>
          </cell>
          <cell r="SI97">
            <v>1612.845</v>
          </cell>
          <cell r="SJ97">
            <v>1634.2049999999999</v>
          </cell>
          <cell r="SK97">
            <v>1686.316</v>
          </cell>
          <cell r="SL97">
            <v>1699.1010000000001</v>
          </cell>
          <cell r="SM97">
            <v>1778.085</v>
          </cell>
          <cell r="SN97">
            <v>1778.085</v>
          </cell>
          <cell r="SO97">
            <v>1778.085</v>
          </cell>
          <cell r="SP97">
            <v>1771.0039999999999</v>
          </cell>
          <cell r="SQ97">
            <v>1780.655</v>
          </cell>
          <cell r="SR97">
            <v>1781.8340000000001</v>
          </cell>
          <cell r="SS97">
            <v>1764.146</v>
          </cell>
          <cell r="ST97">
            <v>1773.777</v>
          </cell>
          <cell r="SU97">
            <v>1773.777</v>
          </cell>
          <cell r="SV97">
            <v>1773.777</v>
          </cell>
          <cell r="SW97">
            <v>1783.453</v>
          </cell>
          <cell r="SX97">
            <v>1772.2739999999999</v>
          </cell>
          <cell r="SY97">
            <v>1760.846</v>
          </cell>
          <cell r="SZ97">
            <v>1768.78</v>
          </cell>
          <cell r="TA97">
            <v>1787.396</v>
          </cell>
          <cell r="TB97">
            <v>1787.396</v>
          </cell>
          <cell r="TC97">
            <v>1787.396</v>
          </cell>
          <cell r="TD97">
            <v>1792.9459999999999</v>
          </cell>
          <cell r="TE97">
            <v>1780.941</v>
          </cell>
          <cell r="TF97">
            <v>1793.7090000000001</v>
          </cell>
          <cell r="TG97">
            <v>1784.3420000000001</v>
          </cell>
          <cell r="TH97">
            <v>1767.7149999999999</v>
          </cell>
          <cell r="TI97">
            <v>1767.7149999999999</v>
          </cell>
          <cell r="TJ97">
            <v>1767.7149999999999</v>
          </cell>
          <cell r="TK97">
            <v>1767.7149999999999</v>
          </cell>
          <cell r="TL97">
            <v>1768.34</v>
          </cell>
          <cell r="TM97">
            <v>1785.971</v>
          </cell>
          <cell r="TN97">
            <v>1754.162</v>
          </cell>
          <cell r="TO97">
            <v>1739.681</v>
          </cell>
          <cell r="TP97">
            <v>1739.681</v>
          </cell>
          <cell r="TQ97">
            <v>1739.681</v>
          </cell>
          <cell r="TR97">
            <v>1732.452</v>
          </cell>
          <cell r="TS97">
            <v>1749.1489999999999</v>
          </cell>
          <cell r="TT97">
            <v>1771.0619999999999</v>
          </cell>
          <cell r="TU97">
            <v>1749.3230000000001</v>
          </cell>
          <cell r="TV97">
            <v>1736.4960000000001</v>
          </cell>
          <cell r="TW97">
            <v>1736.4960000000001</v>
          </cell>
          <cell r="TX97">
            <v>1736.4960000000001</v>
          </cell>
          <cell r="TY97">
            <v>1751.5619999999999</v>
          </cell>
          <cell r="TZ97">
            <v>1717.9960000000001</v>
          </cell>
          <cell r="UA97">
            <v>1721.626</v>
          </cell>
          <cell r="UB97">
            <v>1712.5440000000001</v>
          </cell>
          <cell r="UC97">
            <v>1712.175</v>
          </cell>
          <cell r="UD97">
            <v>1712.175</v>
          </cell>
          <cell r="UE97">
            <v>1712.175</v>
          </cell>
          <cell r="UF97">
            <v>1719.9649999999999</v>
          </cell>
          <cell r="UG97">
            <v>1714.6010000000001</v>
          </cell>
          <cell r="UH97">
            <v>1743.9380000000001</v>
          </cell>
          <cell r="UI97">
            <v>1746.5239999999999</v>
          </cell>
          <cell r="UJ97">
            <v>1784.126</v>
          </cell>
          <cell r="UK97">
            <v>1784.126</v>
          </cell>
          <cell r="UL97">
            <v>1784.126</v>
          </cell>
          <cell r="UM97">
            <v>1753.367</v>
          </cell>
          <cell r="UN97">
            <v>1752.7049999999999</v>
          </cell>
          <cell r="UO97">
            <v>1767.848</v>
          </cell>
          <cell r="UP97">
            <v>1767.614</v>
          </cell>
          <cell r="UQ97">
            <v>1759.954</v>
          </cell>
          <cell r="UR97">
            <v>1759.954</v>
          </cell>
          <cell r="US97">
            <v>1759.954</v>
          </cell>
          <cell r="UT97">
            <v>1778.347</v>
          </cell>
          <cell r="UU97">
            <v>1775.9870000000001</v>
          </cell>
          <cell r="UV97">
            <v>1759.7080000000001</v>
          </cell>
          <cell r="UW97">
            <v>1761.9960000000001</v>
          </cell>
          <cell r="UX97">
            <v>1762.9929999999999</v>
          </cell>
          <cell r="UY97">
            <v>1762.9929999999999</v>
          </cell>
          <cell r="UZ97">
            <v>1762.9929999999999</v>
          </cell>
          <cell r="VA97">
            <v>1757.9359999999999</v>
          </cell>
          <cell r="VB97">
            <v>1757.9359999999999</v>
          </cell>
          <cell r="VC97">
            <v>1746.203</v>
          </cell>
          <cell r="VD97">
            <v>1743.5309999999999</v>
          </cell>
          <cell r="VE97">
            <v>1758.0930000000001</v>
          </cell>
          <cell r="VF97">
            <v>1758.0930000000001</v>
          </cell>
          <cell r="VG97">
            <v>1758.0930000000001</v>
          </cell>
          <cell r="VH97">
            <v>1740.4770000000001</v>
          </cell>
          <cell r="VI97">
            <v>1744.5830000000001</v>
          </cell>
          <cell r="VJ97">
            <v>1740.327</v>
          </cell>
          <cell r="VK97">
            <v>1751.4559999999999</v>
          </cell>
          <cell r="VL97">
            <v>1749.981</v>
          </cell>
          <cell r="VM97">
            <v>1749.981</v>
          </cell>
          <cell r="VN97">
            <v>1749.981</v>
          </cell>
          <cell r="VO97">
            <v>1727.059</v>
          </cell>
          <cell r="VP97">
            <v>1748.114</v>
          </cell>
          <cell r="VQ97">
            <v>1727.357</v>
          </cell>
          <cell r="VR97">
            <v>1713.692</v>
          </cell>
          <cell r="VS97">
            <v>1722.7550000000001</v>
          </cell>
          <cell r="VT97">
            <v>1722.7550000000001</v>
          </cell>
          <cell r="VU97">
            <v>1722.7550000000001</v>
          </cell>
          <cell r="VV97">
            <v>1731.44</v>
          </cell>
          <cell r="VW97">
            <v>1747.318</v>
          </cell>
          <cell r="VX97">
            <v>1756.537</v>
          </cell>
          <cell r="VY97">
            <v>1750.45</v>
          </cell>
          <cell r="VZ97">
            <v>1779.4639999999999</v>
          </cell>
          <cell r="WA97">
            <v>1779.4639999999999</v>
          </cell>
          <cell r="WB97">
            <v>1779.4639999999999</v>
          </cell>
          <cell r="WC97">
            <v>1743.5440000000001</v>
          </cell>
          <cell r="WD97">
            <v>1731.413</v>
          </cell>
          <cell r="WE97">
            <v>1695.2670000000001</v>
          </cell>
          <cell r="WF97">
            <v>1682.902</v>
          </cell>
          <cell r="WG97">
            <v>1687.252</v>
          </cell>
          <cell r="WH97">
            <v>1687.252</v>
          </cell>
          <cell r="WI97">
            <v>1687.252</v>
          </cell>
          <cell r="WJ97">
            <v>1707.61</v>
          </cell>
          <cell r="WK97">
            <v>1686.66</v>
          </cell>
          <cell r="WL97">
            <v>1707.6110000000001</v>
          </cell>
          <cell r="WM97">
            <v>1693.963</v>
          </cell>
          <cell r="WN97">
            <v>1698.59</v>
          </cell>
          <cell r="WO97">
            <v>1698.59</v>
          </cell>
          <cell r="WP97">
            <v>1698.59</v>
          </cell>
          <cell r="WQ97">
            <v>1691.5429999999999</v>
          </cell>
          <cell r="WR97">
            <v>1685.133</v>
          </cell>
          <cell r="WS97">
            <v>1680.787</v>
          </cell>
          <cell r="WT97">
            <v>1704.5340000000001</v>
          </cell>
          <cell r="WU97">
            <v>1727.201</v>
          </cell>
          <cell r="WV97">
            <v>1727.201</v>
          </cell>
          <cell r="WW97">
            <v>1727.201</v>
          </cell>
          <cell r="WX97">
            <v>1743.0889999999999</v>
          </cell>
          <cell r="WY97">
            <v>1743.0889999999999</v>
          </cell>
          <cell r="WZ97">
            <v>1734.4760000000001</v>
          </cell>
          <cell r="XA97">
            <v>1724.155</v>
          </cell>
          <cell r="XB97">
            <v>1718.595</v>
          </cell>
          <cell r="XC97">
            <v>1718.595</v>
          </cell>
          <cell r="XD97">
            <v>1718.595</v>
          </cell>
          <cell r="XE97">
            <v>1718.595</v>
          </cell>
          <cell r="XF97">
            <v>1718.595</v>
          </cell>
          <cell r="XG97">
            <v>1712.3340000000001</v>
          </cell>
          <cell r="XH97">
            <v>1707.6079999999999</v>
          </cell>
          <cell r="XI97">
            <v>1704.7180000000001</v>
          </cell>
          <cell r="XJ97">
            <v>1704.7180000000001</v>
          </cell>
          <cell r="XK97">
            <v>1704.7180000000001</v>
          </cell>
          <cell r="XL97">
            <v>1687.01</v>
          </cell>
          <cell r="XM97">
            <v>1643.2260000000001</v>
          </cell>
          <cell r="XN97">
            <v>1637.0229999999999</v>
          </cell>
          <cell r="XO97">
            <v>1665.654</v>
          </cell>
          <cell r="XP97">
            <v>1717.8</v>
          </cell>
          <cell r="XQ97">
            <v>1717.8</v>
          </cell>
          <cell r="XR97">
            <v>1717.8</v>
          </cell>
          <cell r="XS97">
            <v>1730.3330000000001</v>
          </cell>
          <cell r="XT97">
            <v>1740.28</v>
          </cell>
          <cell r="XU97">
            <v>1722.7270000000001</v>
          </cell>
          <cell r="XV97">
            <v>1729.0830000000001</v>
          </cell>
          <cell r="XW97">
            <v>1751.7750000000001</v>
          </cell>
          <cell r="XX97">
            <v>1751.7750000000001</v>
          </cell>
          <cell r="XY97">
            <v>1751.7750000000001</v>
          </cell>
          <cell r="XZ97">
            <v>1745.7059999999999</v>
          </cell>
          <cell r="YA97">
            <v>1744.9549999999999</v>
          </cell>
          <cell r="YB97">
            <v>1755.145</v>
          </cell>
          <cell r="YC97">
            <v>1751.308</v>
          </cell>
          <cell r="YD97">
            <v>1750.405</v>
          </cell>
          <cell r="YE97">
            <v>1750.405</v>
          </cell>
          <cell r="YF97">
            <v>1750.405</v>
          </cell>
          <cell r="YG97">
            <v>1755.425</v>
          </cell>
          <cell r="YH97">
            <v>1752.588</v>
          </cell>
          <cell r="YI97">
            <v>1746.4259999999999</v>
          </cell>
          <cell r="YJ97">
            <v>1760.502</v>
          </cell>
          <cell r="YK97">
            <v>1743.864</v>
          </cell>
          <cell r="YL97">
            <v>1743.864</v>
          </cell>
          <cell r="YM97">
            <v>1743.864</v>
          </cell>
          <cell r="YN97">
            <v>1733.152</v>
          </cell>
          <cell r="YO97">
            <v>1752.519</v>
          </cell>
          <cell r="YP97">
            <v>1743.12</v>
          </cell>
          <cell r="YQ97">
            <v>1717.771</v>
          </cell>
          <cell r="YR97">
            <v>1716.6120000000001</v>
          </cell>
          <cell r="YS97">
            <v>1716.6120000000001</v>
          </cell>
          <cell r="YT97">
            <v>1716.6120000000001</v>
          </cell>
          <cell r="YU97">
            <v>1713.4760000000001</v>
          </cell>
          <cell r="YV97">
            <v>1711.6120000000001</v>
          </cell>
          <cell r="YW97">
            <v>1700.5830000000001</v>
          </cell>
          <cell r="YX97">
            <v>1674.953</v>
          </cell>
          <cell r="YY97">
            <v>1680.5160000000001</v>
          </cell>
          <cell r="YZ97">
            <v>1680.5160000000001</v>
          </cell>
          <cell r="ZA97">
            <v>1680.5160000000001</v>
          </cell>
          <cell r="ZB97">
            <v>1707.2260000000001</v>
          </cell>
          <cell r="ZC97">
            <v>1722.047</v>
          </cell>
          <cell r="ZD97">
            <v>1725.963</v>
          </cell>
          <cell r="ZE97">
            <v>1735.961</v>
          </cell>
          <cell r="ZF97">
            <v>1737.8430000000001</v>
          </cell>
          <cell r="ZG97">
            <v>1737.8430000000001</v>
          </cell>
          <cell r="ZH97">
            <v>1737.8430000000001</v>
          </cell>
          <cell r="ZI97">
            <v>1718.248</v>
          </cell>
          <cell r="ZJ97">
            <v>1731.893</v>
          </cell>
          <cell r="ZK97">
            <v>1686.1969999999999</v>
          </cell>
          <cell r="ZL97">
            <v>1702.9860000000001</v>
          </cell>
          <cell r="ZM97">
            <v>1732.3579999999999</v>
          </cell>
          <cell r="ZN97">
            <v>1732.3579999999999</v>
          </cell>
          <cell r="ZO97">
            <v>1732.3579999999999</v>
          </cell>
          <cell r="ZP97">
            <v>1742.3440000000001</v>
          </cell>
          <cell r="ZQ97">
            <v>1734.982</v>
          </cell>
          <cell r="ZR97">
            <v>1717.6279999999999</v>
          </cell>
          <cell r="ZS97">
            <v>1717.597</v>
          </cell>
          <cell r="ZT97">
            <v>1701.6030000000001</v>
          </cell>
          <cell r="ZU97">
            <v>1701.6030000000001</v>
          </cell>
          <cell r="ZV97">
            <v>1701.6030000000001</v>
          </cell>
          <cell r="ZW97">
            <v>1650.0319999999999</v>
          </cell>
          <cell r="ZX97">
            <v>1658.1780000000001</v>
          </cell>
          <cell r="ZY97">
            <v>1642.914</v>
          </cell>
          <cell r="ZZ97">
            <v>1636.663</v>
          </cell>
          <cell r="AAA97">
            <v>1658.174</v>
          </cell>
          <cell r="AAB97">
            <v>1658.174</v>
          </cell>
          <cell r="AAC97">
            <v>1658.174</v>
          </cell>
          <cell r="AAD97">
            <v>1673.85</v>
          </cell>
          <cell r="AAE97">
            <v>1651.5830000000001</v>
          </cell>
          <cell r="AAF97">
            <v>1689.0039999999999</v>
          </cell>
          <cell r="AAG97">
            <v>1674.0989999999999</v>
          </cell>
          <cell r="AAH97">
            <v>1652.3779999999999</v>
          </cell>
          <cell r="AAI97">
            <v>1652.3779999999999</v>
          </cell>
          <cell r="AAJ97">
            <v>1652.3779999999999</v>
          </cell>
          <cell r="AAK97">
            <v>1672.2619999999999</v>
          </cell>
          <cell r="AAL97">
            <v>1734.2070000000001</v>
          </cell>
          <cell r="AAM97">
            <v>1731.4179999999999</v>
          </cell>
          <cell r="AAN97">
            <v>1737.538</v>
          </cell>
          <cell r="AAO97">
            <v>1746.509</v>
          </cell>
          <cell r="AAP97">
            <v>1746.509</v>
          </cell>
          <cell r="AAQ97">
            <v>1746.509</v>
          </cell>
          <cell r="AAR97">
            <v>1783.191</v>
          </cell>
          <cell r="AAS97">
            <v>1775.7529999999999</v>
          </cell>
          <cell r="AAT97">
            <v>1783.606</v>
          </cell>
          <cell r="AAU97">
            <v>1797.231</v>
          </cell>
          <cell r="AAV97">
            <v>1797.5519999999999</v>
          </cell>
          <cell r="AAW97">
            <v>1797.5519999999999</v>
          </cell>
          <cell r="AAX97">
            <v>1797.5519999999999</v>
          </cell>
          <cell r="AAY97">
            <v>1786.3910000000001</v>
          </cell>
          <cell r="AAZ97">
            <v>1770.7429999999999</v>
          </cell>
          <cell r="ABA97">
            <v>1746.278</v>
          </cell>
          <cell r="ABB97">
            <v>1758.895</v>
          </cell>
          <cell r="ABC97">
            <v>1774.577</v>
          </cell>
          <cell r="ABD97">
            <v>1774.577</v>
          </cell>
          <cell r="ABE97">
            <v>1774.577</v>
          </cell>
          <cell r="ABF97">
            <v>1773.693</v>
          </cell>
          <cell r="ABG97">
            <v>1784.6690000000001</v>
          </cell>
          <cell r="ABH97">
            <v>1811.1669999999999</v>
          </cell>
          <cell r="ABI97">
            <v>1832.644</v>
          </cell>
          <cell r="ABJ97">
            <v>1814.8420000000001</v>
          </cell>
          <cell r="ABK97">
            <v>1814.8420000000001</v>
          </cell>
          <cell r="ABL97">
            <v>1814.8420000000001</v>
          </cell>
          <cell r="ABM97">
            <v>1809.135</v>
          </cell>
          <cell r="ABN97">
            <v>1818.6510000000001</v>
          </cell>
          <cell r="ABO97">
            <v>1812.133</v>
          </cell>
          <cell r="ABP97">
            <v>1806.91</v>
          </cell>
          <cell r="ABQ97">
            <v>1786.4390000000001</v>
          </cell>
          <cell r="ABR97">
            <v>1786.4390000000001</v>
          </cell>
          <cell r="ABS97">
            <v>1786.4390000000001</v>
          </cell>
          <cell r="ABT97">
            <v>1817.7080000000001</v>
          </cell>
          <cell r="ABU97">
            <v>1817.2070000000001</v>
          </cell>
          <cell r="ABV97">
            <v>1804.8520000000001</v>
          </cell>
          <cell r="ABW97">
            <v>1817.662</v>
          </cell>
          <cell r="ABX97">
            <v>1830.5909999999999</v>
          </cell>
          <cell r="ABY97">
            <v>1830.5909999999999</v>
          </cell>
          <cell r="ABZ97">
            <v>1830.5909999999999</v>
          </cell>
          <cell r="ACA97">
            <v>1834.4359999999999</v>
          </cell>
          <cell r="ACB97">
            <v>1826.614</v>
          </cell>
          <cell r="ACC97">
            <v>1816.6569999999999</v>
          </cell>
          <cell r="ACD97">
            <v>1817.941</v>
          </cell>
          <cell r="ACE97">
            <v>1815.326</v>
          </cell>
          <cell r="ACF97">
            <v>1815.326</v>
          </cell>
          <cell r="ACG97">
            <v>1815.326</v>
          </cell>
          <cell r="ACH97">
            <v>1822.0530000000001</v>
          </cell>
          <cell r="ACI97">
            <v>1827.7819999999999</v>
          </cell>
          <cell r="ACJ97">
            <v>1813.36</v>
          </cell>
          <cell r="ACK97">
            <v>1810.13</v>
          </cell>
          <cell r="ACL97">
            <v>1766.6410000000001</v>
          </cell>
          <cell r="ACM97">
            <v>1766.6410000000001</v>
          </cell>
          <cell r="ACN97">
            <v>1766.6410000000001</v>
          </cell>
          <cell r="ACO97">
            <v>1769.848</v>
          </cell>
          <cell r="ACP97">
            <v>1773.93</v>
          </cell>
          <cell r="ACQ97">
            <v>1807.943</v>
          </cell>
          <cell r="ACR97">
            <v>1803.7080000000001</v>
          </cell>
          <cell r="ACS97">
            <v>1810.7080000000001</v>
          </cell>
          <cell r="ACT97">
            <v>1810.7080000000001</v>
          </cell>
          <cell r="ACU97">
            <v>1810.7080000000001</v>
          </cell>
          <cell r="ACV97">
            <v>1810.7080000000001</v>
          </cell>
          <cell r="ACW97">
            <v>1810.7080000000001</v>
          </cell>
          <cell r="ACX97">
            <v>1810.7080000000001</v>
          </cell>
          <cell r="ACY97">
            <v>1810.7080000000001</v>
          </cell>
          <cell r="ACZ97">
            <v>1810.7080000000001</v>
          </cell>
          <cell r="ADA97">
            <v>1810.7080000000001</v>
          </cell>
          <cell r="ADB97">
            <v>1810.7080000000001</v>
          </cell>
          <cell r="ADC97">
            <v>1819.981</v>
          </cell>
          <cell r="ADD97">
            <v>1830.1569999999999</v>
          </cell>
          <cell r="ADE97">
            <v>1818.846</v>
          </cell>
          <cell r="ADF97">
            <v>1836.702</v>
          </cell>
          <cell r="ADG97">
            <v>1816.55</v>
          </cell>
          <cell r="ADH97">
            <v>1816.55</v>
          </cell>
          <cell r="ADI97">
            <v>1816.55</v>
          </cell>
          <cell r="ADJ97">
            <v>1797.4659999999999</v>
          </cell>
          <cell r="ADK97">
            <v>1811.2449999999999</v>
          </cell>
          <cell r="ADL97">
            <v>1788.4770000000001</v>
          </cell>
          <cell r="ADM97">
            <v>1779.0429999999999</v>
          </cell>
          <cell r="ADN97">
            <v>1794.6120000000001</v>
          </cell>
          <cell r="ADO97">
            <v>1794.6120000000001</v>
          </cell>
          <cell r="ADP97">
            <v>1794.6120000000001</v>
          </cell>
          <cell r="ADQ97">
            <v>1824.902</v>
          </cell>
          <cell r="ADR97">
            <v>1782.501</v>
          </cell>
          <cell r="ADS97">
            <v>1782.501</v>
          </cell>
          <cell r="ADT97">
            <v>1746.366</v>
          </cell>
          <cell r="ADU97">
            <v>1681.665</v>
          </cell>
          <cell r="ADV97">
            <v>1681.665</v>
          </cell>
          <cell r="ADW97">
            <v>1681.665</v>
          </cell>
          <cell r="ADX97">
            <v>1668.625</v>
          </cell>
          <cell r="ADY97">
            <v>1684.971</v>
          </cell>
          <cell r="ADZ97">
            <v>1678.57</v>
          </cell>
          <cell r="AEA97">
            <v>1673.7529999999999</v>
          </cell>
          <cell r="AEB97">
            <v>1640.154</v>
          </cell>
          <cell r="AEC97">
            <v>1640.154</v>
          </cell>
          <cell r="AED97">
            <v>1640.154</v>
          </cell>
          <cell r="AEE97">
            <v>1637.0650000000001</v>
          </cell>
          <cell r="AEF97">
            <v>1622.259</v>
          </cell>
          <cell r="AEG97">
            <v>1646.36</v>
          </cell>
          <cell r="AEH97">
            <v>1642.568</v>
          </cell>
          <cell r="AEI97">
            <v>1643.4860000000001</v>
          </cell>
          <cell r="AEJ97">
            <v>1643.4860000000001</v>
          </cell>
          <cell r="AEK97">
            <v>1643.4860000000001</v>
          </cell>
          <cell r="AEL97">
            <v>1652.8140000000001</v>
          </cell>
          <cell r="AEM97">
            <v>1653.3710000000001</v>
          </cell>
          <cell r="AEN97">
            <v>1676.934</v>
          </cell>
          <cell r="AEO97">
            <v>1672.29</v>
          </cell>
          <cell r="AEP97">
            <v>1694.682</v>
          </cell>
          <cell r="AEQ97">
            <v>1694.682</v>
          </cell>
          <cell r="AER97">
            <v>1694.682</v>
          </cell>
          <cell r="AES97">
            <v>1697.921</v>
          </cell>
          <cell r="AET97">
            <v>1710.7329999999999</v>
          </cell>
          <cell r="AEU97">
            <v>1703.52</v>
          </cell>
          <cell r="AEV97">
            <v>1677.3430000000001</v>
          </cell>
          <cell r="AEW97">
            <v>1687.855</v>
          </cell>
          <cell r="AEX97">
            <v>1687.855</v>
          </cell>
          <cell r="AEY97">
            <v>1687.855</v>
          </cell>
          <cell r="AEZ97">
            <v>1681.414</v>
          </cell>
          <cell r="AFA97">
            <v>1676.3009999999999</v>
          </cell>
          <cell r="AFB97">
            <v>1698.6020000000001</v>
          </cell>
          <cell r="AFC97">
            <v>1688.0609999999999</v>
          </cell>
          <cell r="AFD97">
            <v>1690.7239999999999</v>
          </cell>
          <cell r="AFE97">
            <v>1690.7239999999999</v>
          </cell>
          <cell r="AFF97">
            <v>1690.7239999999999</v>
          </cell>
          <cell r="AFG97">
            <v>1752.1110000000001</v>
          </cell>
          <cell r="AFH97">
            <v>1752.1110000000001</v>
          </cell>
          <cell r="AFI97">
            <v>1754.5129999999999</v>
          </cell>
          <cell r="AFJ97">
            <v>1754.5129999999999</v>
          </cell>
          <cell r="AFK97">
            <v>1752.519</v>
          </cell>
          <cell r="AFL97">
            <v>1752.519</v>
          </cell>
          <cell r="AFM97">
            <v>1752.519</v>
          </cell>
          <cell r="AFN97">
            <v>1762.8150000000001</v>
          </cell>
          <cell r="AFO97">
            <v>1738.3420000000001</v>
          </cell>
          <cell r="AFP97">
            <v>1735.2280000000001</v>
          </cell>
          <cell r="AFQ97">
            <v>1798.752</v>
          </cell>
          <cell r="AFR97">
            <v>1799.89</v>
          </cell>
          <cell r="AFS97">
            <v>1799.89</v>
          </cell>
          <cell r="AFT97">
            <v>1799.89</v>
          </cell>
          <cell r="AFU97">
            <v>1771.337</v>
          </cell>
          <cell r="AFV97">
            <v>1771.337</v>
          </cell>
          <cell r="AFW97">
            <v>1721.346</v>
          </cell>
          <cell r="AFX97">
            <v>1721.748</v>
          </cell>
          <cell r="AFY97">
            <v>1710.827</v>
          </cell>
          <cell r="AFZ97">
            <v>1710.827</v>
          </cell>
          <cell r="AGA97">
            <v>1710.827</v>
          </cell>
          <cell r="AGB97">
            <v>1696.3009999999999</v>
          </cell>
          <cell r="AGC97">
            <v>1693.1890000000001</v>
          </cell>
          <cell r="AGD97">
            <v>1693.557</v>
          </cell>
          <cell r="AGE97">
            <v>1694.7909999999999</v>
          </cell>
          <cell r="AGF97">
            <v>1692.944</v>
          </cell>
          <cell r="AGG97">
            <v>1692.944</v>
          </cell>
          <cell r="AGH97">
            <v>1692.944</v>
          </cell>
          <cell r="AGI97">
            <v>1683.8889999999999</v>
          </cell>
          <cell r="AGJ97">
            <v>1683.8889999999999</v>
          </cell>
          <cell r="AGK97">
            <v>1679.9190000000001</v>
          </cell>
          <cell r="AGL97">
            <v>1659.9110000000001</v>
          </cell>
          <cell r="AGM97">
            <v>1697.9190000000001</v>
          </cell>
          <cell r="AGN97">
            <v>1697.9190000000001</v>
          </cell>
          <cell r="AGO97">
            <v>1697.9190000000001</v>
          </cell>
          <cell r="AGP97">
            <v>1693.8219999999999</v>
          </cell>
          <cell r="AGQ97">
            <v>1689.5309999999999</v>
          </cell>
          <cell r="AGR97">
            <v>1706.866</v>
          </cell>
          <cell r="AGS97">
            <v>1717.2159999999999</v>
          </cell>
          <cell r="AGT97">
            <v>1719.298</v>
          </cell>
          <cell r="AGU97">
            <v>1719.298</v>
          </cell>
          <cell r="AGV97">
            <v>1719.298</v>
          </cell>
          <cell r="AGW97">
            <v>1719.298</v>
          </cell>
          <cell r="AGX97">
            <v>1704.452</v>
          </cell>
          <cell r="AGY97">
            <v>1703.923</v>
          </cell>
          <cell r="AGZ97">
            <v>1704.6949999999999</v>
          </cell>
          <cell r="AHA97">
            <v>1691.239</v>
          </cell>
          <cell r="AHB97">
            <v>1691.239</v>
          </cell>
          <cell r="AHC97">
            <v>1691.239</v>
          </cell>
          <cell r="AHD97">
            <v>1676.0309999999999</v>
          </cell>
          <cell r="AHE97">
            <v>1753.691</v>
          </cell>
          <cell r="AHF97">
            <v>1753.691</v>
          </cell>
          <cell r="AHG97">
            <v>1748.605</v>
          </cell>
          <cell r="AHH97">
            <v>1713.6179999999999</v>
          </cell>
          <cell r="AHI97">
            <v>1713.6179999999999</v>
          </cell>
          <cell r="AHJ97">
            <v>1713.6179999999999</v>
          </cell>
          <cell r="AHK97">
            <v>1731.6479999999999</v>
          </cell>
          <cell r="AHL97">
            <v>1724.75</v>
          </cell>
          <cell r="AHM97">
            <v>1721.9480000000001</v>
          </cell>
          <cell r="AHN97">
            <v>1661.2059999999999</v>
          </cell>
          <cell r="AHO97">
            <v>1661.2059999999999</v>
          </cell>
          <cell r="AHP97">
            <v>1661.2059999999999</v>
          </cell>
          <cell r="AHQ97">
            <v>1661.2059999999999</v>
          </cell>
          <cell r="AHR97">
            <v>1629.8789999999999</v>
          </cell>
          <cell r="AHS97">
            <v>1637.855</v>
          </cell>
          <cell r="AHT97">
            <v>1631.8879999999999</v>
          </cell>
          <cell r="AHU97">
            <v>1639.7190000000001</v>
          </cell>
          <cell r="AHV97">
            <v>1625.6120000000001</v>
          </cell>
          <cell r="AHW97">
            <v>1625.6120000000001</v>
          </cell>
          <cell r="AHX97">
            <v>1625.6120000000001</v>
          </cell>
          <cell r="AHY97">
            <v>1625.8589999999999</v>
          </cell>
          <cell r="AHZ97">
            <v>1700.14</v>
          </cell>
          <cell r="AIA97">
            <v>1691.6969999999999</v>
          </cell>
          <cell r="AIB97">
            <v>1728.87</v>
          </cell>
          <cell r="AIC97">
            <v>1720.989</v>
          </cell>
          <cell r="AID97">
            <v>1720.989</v>
          </cell>
          <cell r="AIE97">
            <v>1720.989</v>
          </cell>
          <cell r="AIF97">
            <v>1636.403</v>
          </cell>
          <cell r="AIG97">
            <v>1612.943</v>
          </cell>
          <cell r="AIH97">
            <v>1625.6179999999999</v>
          </cell>
          <cell r="AII97">
            <v>1625.0219999999999</v>
          </cell>
          <cell r="AIJ97">
            <v>1617.1679999999999</v>
          </cell>
          <cell r="AIK97">
            <v>1617.1679999999999</v>
          </cell>
          <cell r="AIL97">
            <v>1617.1679999999999</v>
          </cell>
          <cell r="AIM97">
            <v>1613.953</v>
          </cell>
          <cell r="AIN97">
            <v>1588.329</v>
          </cell>
          <cell r="AIO97">
            <v>1565.5070000000001</v>
          </cell>
          <cell r="AIP97">
            <v>1561.538</v>
          </cell>
          <cell r="AIQ97">
            <v>1574.6030000000001</v>
          </cell>
          <cell r="AIR97">
            <v>1574.6030000000001</v>
          </cell>
          <cell r="AIS97">
            <v>1574.6030000000001</v>
          </cell>
          <cell r="AIT97">
            <v>1542.31</v>
          </cell>
          <cell r="AIU97">
            <v>1533.5060000000001</v>
          </cell>
          <cell r="AIV97">
            <v>1547.952</v>
          </cell>
          <cell r="AIW97">
            <v>1574.375</v>
          </cell>
          <cell r="AIX97">
            <v>1573.595</v>
          </cell>
          <cell r="AIY97">
            <v>1573.595</v>
          </cell>
          <cell r="AIZ97">
            <v>1573.595</v>
          </cell>
          <cell r="AJA97">
            <v>1548.029</v>
          </cell>
          <cell r="AJB97">
            <v>1544.6320000000001</v>
          </cell>
          <cell r="AJC97">
            <v>1519.6890000000001</v>
          </cell>
          <cell r="AJD97">
            <v>1529.537</v>
          </cell>
          <cell r="AJE97">
            <v>1505.758</v>
          </cell>
          <cell r="AJF97">
            <v>1505.758</v>
          </cell>
          <cell r="AJG97">
            <v>1505.758</v>
          </cell>
          <cell r="AJH97">
            <v>1480.579</v>
          </cell>
          <cell r="AJI97">
            <v>1470.836</v>
          </cell>
          <cell r="AJJ97">
            <v>1453.393</v>
          </cell>
          <cell r="AJK97">
            <v>1443.973</v>
          </cell>
          <cell r="AJL97">
            <v>1453.0709999999999</v>
          </cell>
          <cell r="AJM97">
            <v>1453.0709999999999</v>
          </cell>
          <cell r="AJN97">
            <v>1453.0709999999999</v>
          </cell>
          <cell r="AJO97">
            <v>1432.162</v>
          </cell>
          <cell r="AJP97">
            <v>1415.0150000000001</v>
          </cell>
          <cell r="AJQ97">
            <v>1399.731</v>
          </cell>
          <cell r="AJR97">
            <v>1409.2329999999999</v>
          </cell>
          <cell r="AJS97">
            <v>1428.5630000000001</v>
          </cell>
          <cell r="AJT97">
            <v>1428.5630000000001</v>
          </cell>
          <cell r="AJU97">
            <v>1428.5630000000001</v>
          </cell>
          <cell r="AJV97">
            <v>1428.5630000000001</v>
          </cell>
          <cell r="AJW97">
            <v>1432.5250000000001</v>
          </cell>
          <cell r="AJX97">
            <v>1400.962</v>
          </cell>
          <cell r="AJY97">
            <v>1387.2170000000001</v>
          </cell>
          <cell r="AJZ97">
            <v>1439.384</v>
          </cell>
          <cell r="AKA97">
            <v>1439.384</v>
          </cell>
          <cell r="AKB97">
            <v>1439.384</v>
          </cell>
          <cell r="AKC97">
            <v>1467.8620000000001</v>
          </cell>
          <cell r="AKD97">
            <v>1463.008</v>
          </cell>
          <cell r="AKE97">
            <v>1450.742</v>
          </cell>
          <cell r="AKF97">
            <v>1448.953</v>
          </cell>
          <cell r="AKG97">
            <v>1446.625</v>
          </cell>
          <cell r="AKH97">
            <v>1446.625</v>
          </cell>
          <cell r="AKI97">
            <v>1446.625</v>
          </cell>
          <cell r="AKJ97">
            <v>1447.6210000000001</v>
          </cell>
          <cell r="AKK97">
            <v>1464.211</v>
          </cell>
          <cell r="AKL97">
            <v>1447.7750000000001</v>
          </cell>
          <cell r="AKM97">
            <v>1447.7750000000001</v>
          </cell>
          <cell r="AKN97">
            <v>1377.502</v>
          </cell>
          <cell r="AKO97">
            <v>1377.502</v>
          </cell>
          <cell r="AKP97">
            <v>1377.502</v>
          </cell>
          <cell r="AKQ97">
            <v>1349.299</v>
          </cell>
          <cell r="AKR97">
            <v>1343.384</v>
          </cell>
          <cell r="AKS97">
            <v>1334.454</v>
          </cell>
          <cell r="AKT97">
            <v>1349.681</v>
          </cell>
          <cell r="AKU97">
            <v>1367.787</v>
          </cell>
          <cell r="AKV97">
            <v>1367.787</v>
          </cell>
          <cell r="AKW97">
            <v>1367.787</v>
          </cell>
          <cell r="AKX97">
            <v>1396.9359999999999</v>
          </cell>
          <cell r="AKY97">
            <v>1370.242</v>
          </cell>
          <cell r="AKZ97">
            <v>1370.242</v>
          </cell>
          <cell r="ALA97">
            <v>1365.7539999999999</v>
          </cell>
          <cell r="ALB97">
            <v>1338.682</v>
          </cell>
          <cell r="ALC97">
            <v>1338.682</v>
          </cell>
          <cell r="ALD97">
            <v>1338.682</v>
          </cell>
          <cell r="ALE97">
            <v>1345.1010000000001</v>
          </cell>
          <cell r="ALF97">
            <v>1345.1010000000001</v>
          </cell>
          <cell r="ALG97">
            <v>1345.1010000000001</v>
          </cell>
          <cell r="ALH97">
            <v>1340.2829999999999</v>
          </cell>
          <cell r="ALI97">
            <v>1335.65</v>
          </cell>
          <cell r="ALJ97">
            <v>1335.65</v>
          </cell>
          <cell r="ALK97">
            <v>1335.65</v>
          </cell>
          <cell r="ALL97">
            <v>1351.9570000000001</v>
          </cell>
          <cell r="ALM97">
            <v>1336.4949999999999</v>
          </cell>
          <cell r="ALN97">
            <v>1335.575</v>
          </cell>
          <cell r="ALO97">
            <v>1314.4359999999999</v>
          </cell>
          <cell r="ALP97">
            <v>1331.989</v>
          </cell>
          <cell r="ALQ97">
            <v>1331.989</v>
          </cell>
          <cell r="ALR97">
            <v>1331.989</v>
          </cell>
          <cell r="ALS97">
            <v>1356.365</v>
          </cell>
          <cell r="ALT97">
            <v>1390.1310000000001</v>
          </cell>
          <cell r="ALU97">
            <v>1388.049</v>
          </cell>
          <cell r="ALV97">
            <v>1361.65</v>
          </cell>
          <cell r="ALW97">
            <v>1348.0029999999999</v>
          </cell>
          <cell r="ALX97">
            <v>1348.0029999999999</v>
          </cell>
          <cell r="ALY97">
            <v>1348.0029999999999</v>
          </cell>
          <cell r="ALZ97">
            <v>1364.74</v>
          </cell>
          <cell r="AMA97">
            <v>1373.5820000000001</v>
          </cell>
          <cell r="AMB97">
            <v>1406.5509999999999</v>
          </cell>
          <cell r="AMC97">
            <v>1430.2829999999999</v>
          </cell>
          <cell r="AMD97">
            <v>1381.059</v>
          </cell>
          <cell r="AME97">
            <v>1381.059</v>
          </cell>
          <cell r="AMF97">
            <v>1381.059</v>
          </cell>
          <cell r="AMG97">
            <v>1372.375</v>
          </cell>
          <cell r="AMH97">
            <v>1387</v>
          </cell>
          <cell r="AMI97">
            <v>1393.422</v>
          </cell>
          <cell r="AMJ97">
            <v>1441.1030000000001</v>
          </cell>
          <cell r="AMK97">
            <v>1442.029</v>
          </cell>
          <cell r="AML97">
            <v>1442.029</v>
          </cell>
          <cell r="AMM97">
            <v>1442.029</v>
          </cell>
          <cell r="AMN97">
            <v>1444.2629999999999</v>
          </cell>
          <cell r="AMO97">
            <v>1455.261</v>
          </cell>
          <cell r="AMP97">
            <v>1488.2619999999999</v>
          </cell>
          <cell r="AMQ97">
            <v>1482.1389999999999</v>
          </cell>
          <cell r="AMR97">
            <v>1453.2850000000001</v>
          </cell>
          <cell r="AMS97">
            <v>1453.2850000000001</v>
          </cell>
          <cell r="AMT97">
            <v>1453.2850000000001</v>
          </cell>
          <cell r="AMU97">
            <v>1474.7270000000001</v>
          </cell>
          <cell r="AMV97">
            <v>1439.617</v>
          </cell>
          <cell r="AMW97">
            <v>1475.8019999999999</v>
          </cell>
          <cell r="AMX97">
            <v>1504.636</v>
          </cell>
          <cell r="AMY97">
            <v>1538.7909999999999</v>
          </cell>
          <cell r="AMZ97">
            <v>1538.7909999999999</v>
          </cell>
          <cell r="ANA97">
            <v>1538.7909999999999</v>
          </cell>
          <cell r="ANB97">
            <v>1547.5029999999999</v>
          </cell>
          <cell r="ANC97">
            <v>1526.885</v>
          </cell>
          <cell r="AND97">
            <v>1523.3520000000001</v>
          </cell>
          <cell r="ANE97">
            <v>1523.3520000000001</v>
          </cell>
          <cell r="ANF97">
            <v>1529.652</v>
          </cell>
          <cell r="ANG97">
            <v>1529.652</v>
          </cell>
          <cell r="ANH97">
            <v>1529.652</v>
          </cell>
          <cell r="ANI97">
            <v>1572.6769999999999</v>
          </cell>
          <cell r="ANJ97">
            <v>1615.827</v>
          </cell>
          <cell r="ANK97">
            <v>1617.085</v>
          </cell>
          <cell r="ANL97">
            <v>1636.654</v>
          </cell>
          <cell r="ANM97">
            <v>1638.23</v>
          </cell>
          <cell r="ANN97">
            <v>1638.23</v>
          </cell>
          <cell r="ANO97">
            <v>1638.23</v>
          </cell>
          <cell r="ANP97">
            <v>1622.913</v>
          </cell>
          <cell r="ANQ97">
            <v>1584.095</v>
          </cell>
          <cell r="ANR97">
            <v>1570.7909999999999</v>
          </cell>
          <cell r="ANS97">
            <v>1598.431</v>
          </cell>
          <cell r="ANT97">
            <v>1589.7860000000001</v>
          </cell>
          <cell r="ANU97">
            <v>1589.7860000000001</v>
          </cell>
          <cell r="ANV97">
            <v>1589.7860000000001</v>
          </cell>
          <cell r="ANW97">
            <v>1577.0650000000001</v>
          </cell>
          <cell r="ANX97">
            <v>1565.258</v>
          </cell>
          <cell r="ANY97">
            <v>1577.4369999999999</v>
          </cell>
          <cell r="ANZ97">
            <v>1577.4369999999999</v>
          </cell>
          <cell r="AOA97">
            <v>1577.4369999999999</v>
          </cell>
          <cell r="AOB97">
            <v>1577.4369999999999</v>
          </cell>
          <cell r="AOC97">
            <v>1577.4369999999999</v>
          </cell>
          <cell r="AOD97">
            <v>1541.779</v>
          </cell>
          <cell r="AOE97">
            <v>1518.9190000000001</v>
          </cell>
          <cell r="AOF97">
            <v>1509.8440000000001</v>
          </cell>
          <cell r="AOG97">
            <v>1484.7139999999999</v>
          </cell>
          <cell r="AOH97">
            <v>1488.6790000000001</v>
          </cell>
          <cell r="AOI97">
            <v>1488.6790000000001</v>
          </cell>
          <cell r="AOJ97">
            <v>1488.6790000000001</v>
          </cell>
          <cell r="AOK97">
            <v>1499.4680000000001</v>
          </cell>
          <cell r="AOL97">
            <v>1486.605</v>
          </cell>
          <cell r="AOM97">
            <v>1463.5930000000001</v>
          </cell>
          <cell r="AON97">
            <v>1437.4639999999999</v>
          </cell>
          <cell r="AOO97">
            <v>1495.1959999999999</v>
          </cell>
          <cell r="AOP97">
            <v>1495.1959999999999</v>
          </cell>
          <cell r="AOQ97">
            <v>1495.1959999999999</v>
          </cell>
          <cell r="AOR97">
            <v>1498.432</v>
          </cell>
          <cell r="AOS97">
            <v>1497.829</v>
          </cell>
          <cell r="AOT97">
            <v>1526.6569999999999</v>
          </cell>
          <cell r="AOU97">
            <v>1575.0440000000001</v>
          </cell>
          <cell r="AOV97">
            <v>1593.0619999999999</v>
          </cell>
          <cell r="AOW97">
            <v>1593.0619999999999</v>
          </cell>
          <cell r="AOX97">
            <v>1593.0619999999999</v>
          </cell>
          <cell r="AOY97">
            <v>1648.327</v>
          </cell>
          <cell r="AOZ97">
            <v>1532.164</v>
          </cell>
          <cell r="APA97">
            <v>1562.049</v>
          </cell>
          <cell r="APB97">
            <v>1572.1790000000001</v>
          </cell>
          <cell r="APC97">
            <v>1504.71</v>
          </cell>
          <cell r="APD97">
            <v>1504.71</v>
          </cell>
          <cell r="APE97">
            <v>1504.71</v>
          </cell>
          <cell r="APF97">
            <v>1507.777</v>
          </cell>
          <cell r="APG97">
            <v>1510.9639999999999</v>
          </cell>
          <cell r="APH97">
            <v>1532.415</v>
          </cell>
          <cell r="API97">
            <v>1453.4349999999999</v>
          </cell>
          <cell r="APJ97">
            <v>1395.7929999999999</v>
          </cell>
          <cell r="APK97">
            <v>1395.7929999999999</v>
          </cell>
          <cell r="APL97">
            <v>1395.7929999999999</v>
          </cell>
          <cell r="APM97">
            <v>1397.434</v>
          </cell>
          <cell r="APN97">
            <v>1407.2239999999999</v>
          </cell>
          <cell r="APO97">
            <v>1445.375</v>
          </cell>
          <cell r="APP97">
            <v>1435.31</v>
          </cell>
          <cell r="APQ97">
            <v>1493.9169999999999</v>
          </cell>
          <cell r="APR97">
            <v>1493.9169999999999</v>
          </cell>
          <cell r="APS97">
            <v>1493.9169999999999</v>
          </cell>
          <cell r="APT97">
            <v>1450.098</v>
          </cell>
          <cell r="APU97">
            <v>1418.107</v>
          </cell>
          <cell r="APV97">
            <v>1389.807</v>
          </cell>
          <cell r="APW97">
            <v>1453.0730000000001</v>
          </cell>
          <cell r="APX97">
            <v>1489.6389999999999</v>
          </cell>
          <cell r="APY97">
            <v>1489.6389999999999</v>
          </cell>
          <cell r="APZ97">
            <v>1489.6389999999999</v>
          </cell>
          <cell r="AQA97">
            <v>1482.3389999999999</v>
          </cell>
          <cell r="AQB97">
            <v>1505.0170000000001</v>
          </cell>
          <cell r="AQC97">
            <v>1501.0250000000001</v>
          </cell>
          <cell r="AQD97">
            <v>1573.489</v>
          </cell>
          <cell r="AQE97">
            <v>1707.347</v>
          </cell>
          <cell r="AQF97">
            <v>1707.347</v>
          </cell>
          <cell r="AQG97">
            <v>1707.347</v>
          </cell>
          <cell r="AQH97">
            <v>1769.4690000000001</v>
          </cell>
          <cell r="AQI97">
            <v>1793.2819999999999</v>
          </cell>
          <cell r="AQJ97">
            <v>1769.086</v>
          </cell>
          <cell r="AQK97">
            <v>1743.383</v>
          </cell>
          <cell r="AQL97">
            <v>1772.2070000000001</v>
          </cell>
          <cell r="AQM97">
            <v>1772.2070000000001</v>
          </cell>
          <cell r="AQN97">
            <v>1772.2070000000001</v>
          </cell>
          <cell r="AQO97">
            <v>1772.2070000000001</v>
          </cell>
          <cell r="AQP97">
            <v>1772.2070000000001</v>
          </cell>
          <cell r="AQQ97">
            <v>1772.2070000000001</v>
          </cell>
          <cell r="AQR97">
            <v>1772.2070000000001</v>
          </cell>
          <cell r="AQS97">
            <v>1772.2070000000001</v>
          </cell>
          <cell r="AQT97">
            <v>1772.2070000000001</v>
          </cell>
          <cell r="AQU97">
            <v>1772.2070000000001</v>
          </cell>
          <cell r="AQV97">
            <v>1770.375</v>
          </cell>
          <cell r="AQW97">
            <v>1764.1030000000001</v>
          </cell>
          <cell r="AQX97">
            <v>1759.433</v>
          </cell>
          <cell r="AQY97">
            <v>1732.855</v>
          </cell>
          <cell r="AQZ97">
            <v>1766.3309999999999</v>
          </cell>
          <cell r="ARA97">
            <v>1766.3309999999999</v>
          </cell>
          <cell r="ARB97">
            <v>1766.3309999999999</v>
          </cell>
          <cell r="ARC97">
            <v>1769.3409999999999</v>
          </cell>
          <cell r="ARD97">
            <v>1790.855</v>
          </cell>
          <cell r="ARE97">
            <v>1821.9390000000001</v>
          </cell>
          <cell r="ARF97">
            <v>1798.7829999999999</v>
          </cell>
          <cell r="ARG97">
            <v>1828.42</v>
          </cell>
          <cell r="ARH97">
            <v>1828.42</v>
          </cell>
          <cell r="ARI97">
            <v>1828.42</v>
          </cell>
          <cell r="ARJ97">
            <v>1831.3209999999999</v>
          </cell>
          <cell r="ARK97">
            <v>1817.5409999999999</v>
          </cell>
          <cell r="ARL97">
            <v>1807.0709999999999</v>
          </cell>
          <cell r="ARM97">
            <v>1806.1880000000001</v>
          </cell>
          <cell r="ARN97">
            <v>1810.4269999999999</v>
          </cell>
          <cell r="ARO97">
            <v>1810.4269999999999</v>
          </cell>
          <cell r="ARP97">
            <v>1810.4269999999999</v>
          </cell>
          <cell r="ARQ97">
            <v>1797.2629999999999</v>
          </cell>
          <cell r="ARR97">
            <v>1738.0509999999999</v>
          </cell>
          <cell r="ARS97">
            <v>1702.1369999999999</v>
          </cell>
          <cell r="ART97">
            <v>1709.4760000000001</v>
          </cell>
          <cell r="ARU97">
            <v>1790.932</v>
          </cell>
          <cell r="ARV97">
            <v>1790.932</v>
          </cell>
          <cell r="ARW97">
            <v>1790.932</v>
          </cell>
          <cell r="ARX97">
            <v>1780.49</v>
          </cell>
          <cell r="ARY97">
            <v>1770.845</v>
          </cell>
          <cell r="ARZ97">
            <v>1838.413</v>
          </cell>
          <cell r="ASA97">
            <v>1865.952</v>
          </cell>
          <cell r="ASB97">
            <v>1889.54</v>
          </cell>
          <cell r="ASC97">
            <v>1889.54</v>
          </cell>
          <cell r="ASD97">
            <v>1889.54</v>
          </cell>
          <cell r="ASE97">
            <v>1810.701</v>
          </cell>
          <cell r="ASF97">
            <v>1770.4459999999999</v>
          </cell>
          <cell r="ASG97">
            <v>1685.0219999999999</v>
          </cell>
          <cell r="ASH97">
            <v>1696.1510000000001</v>
          </cell>
          <cell r="ASI97">
            <v>1722.123</v>
          </cell>
          <cell r="ASJ97">
            <v>1722.123</v>
          </cell>
          <cell r="ASK97">
            <v>1722.123</v>
          </cell>
          <cell r="ASL97">
            <v>1779.7370000000001</v>
          </cell>
          <cell r="ASM97">
            <v>1867.0640000000001</v>
          </cell>
          <cell r="ASN97">
            <v>1887.1110000000001</v>
          </cell>
          <cell r="ASO97">
            <v>1865.5319999999999</v>
          </cell>
          <cell r="ASP97">
            <v>1863.319</v>
          </cell>
          <cell r="ASQ97">
            <v>1863.319</v>
          </cell>
          <cell r="ASR97">
            <v>1863.319</v>
          </cell>
          <cell r="ASS97">
            <v>1783.49</v>
          </cell>
          <cell r="AST97">
            <v>1824.7449999999999</v>
          </cell>
          <cell r="ASU97">
            <v>1784.0550000000001</v>
          </cell>
          <cell r="ASV97">
            <v>1853.0519999999999</v>
          </cell>
          <cell r="ASW97">
            <v>1888.066</v>
          </cell>
          <cell r="ASX97">
            <v>1888.066</v>
          </cell>
          <cell r="ASY97">
            <v>1888.066</v>
          </cell>
          <cell r="ASZ97">
            <v>1961.6469999999999</v>
          </cell>
          <cell r="ATA97">
            <v>1961.6469999999999</v>
          </cell>
          <cell r="ATB97">
            <v>1975.4929999999999</v>
          </cell>
          <cell r="ATC97">
            <v>1947.9359999999999</v>
          </cell>
          <cell r="ATD97">
            <v>1982.269</v>
          </cell>
          <cell r="ATE97">
            <v>1982.269</v>
          </cell>
          <cell r="ATF97">
            <v>1982.269</v>
          </cell>
          <cell r="ATG97">
            <v>2035.3610000000001</v>
          </cell>
          <cell r="ATH97">
            <v>2071.5700000000002</v>
          </cell>
          <cell r="ATI97">
            <v>2066.5239999999999</v>
          </cell>
          <cell r="ATJ97">
            <v>2021.7829999999999</v>
          </cell>
          <cell r="ATK97">
            <v>2071.9209999999998</v>
          </cell>
          <cell r="ATL97">
            <v>2071.9209999999998</v>
          </cell>
          <cell r="ATM97">
            <v>2071.9209999999998</v>
          </cell>
          <cell r="ATN97">
            <v>2062.3870000000002</v>
          </cell>
          <cell r="ATO97">
            <v>2101.2739999999999</v>
          </cell>
          <cell r="ATP97">
            <v>2101.549</v>
          </cell>
          <cell r="ATQ97">
            <v>2105.8110000000001</v>
          </cell>
          <cell r="ATR97">
            <v>2070.3420000000001</v>
          </cell>
          <cell r="ATS97">
            <v>2070.3420000000001</v>
          </cell>
          <cell r="ATT97">
            <v>2070.3420000000001</v>
          </cell>
          <cell r="ATU97">
            <v>2047.165</v>
          </cell>
          <cell r="ATV97">
            <v>2052.8939999999998</v>
          </cell>
          <cell r="ATW97">
            <v>2053.3829999999998</v>
          </cell>
          <cell r="ATX97">
            <v>2041.402</v>
          </cell>
          <cell r="ATY97">
            <v>2066.1590000000001</v>
          </cell>
          <cell r="ATZ97">
            <v>2066.1590000000001</v>
          </cell>
          <cell r="AUA97">
            <v>2066.1590000000001</v>
          </cell>
          <cell r="AUB97">
            <v>2059.3969999999999</v>
          </cell>
          <cell r="AUC97">
            <v>2059.3969999999999</v>
          </cell>
          <cell r="AUD97">
            <v>2045.9749999999999</v>
          </cell>
          <cell r="AUE97">
            <v>2028.682</v>
          </cell>
          <cell r="AUF97">
            <v>1997.6559999999999</v>
          </cell>
          <cell r="AUG97">
            <v>1997.6559999999999</v>
          </cell>
          <cell r="AUH97">
            <v>1997.6559999999999</v>
          </cell>
          <cell r="AUI97">
            <v>2035.203</v>
          </cell>
          <cell r="AUJ97">
            <v>2070.1019999999999</v>
          </cell>
          <cell r="AUK97">
            <v>2062.6289999999999</v>
          </cell>
          <cell r="AUL97">
            <v>2050.2170000000001</v>
          </cell>
          <cell r="AUM97">
            <v>2023.633</v>
          </cell>
          <cell r="AUN97">
            <v>2023.633</v>
          </cell>
          <cell r="AUO97">
            <v>2023.633</v>
          </cell>
          <cell r="AUP97">
            <v>2042.625</v>
          </cell>
          <cell r="AUQ97">
            <v>2053.0709999999999</v>
          </cell>
          <cell r="AUR97">
            <v>2034.48</v>
          </cell>
          <cell r="AUS97">
            <v>2047.8309999999999</v>
          </cell>
          <cell r="AUT97">
            <v>2045.8789999999999</v>
          </cell>
          <cell r="AUU97">
            <v>2045.8789999999999</v>
          </cell>
          <cell r="AUV97">
            <v>2045.8789999999999</v>
          </cell>
          <cell r="AUW97">
            <v>2051.4679999999998</v>
          </cell>
          <cell r="AUX97">
            <v>2047.7470000000001</v>
          </cell>
          <cell r="AUY97">
            <v>2020.5640000000001</v>
          </cell>
          <cell r="AUZ97">
            <v>1985.348</v>
          </cell>
          <cell r="AVA97">
            <v>2006.549</v>
          </cell>
          <cell r="AVB97">
            <v>2006.549</v>
          </cell>
          <cell r="AVC97">
            <v>2006.549</v>
          </cell>
          <cell r="AVD97">
            <v>2006.8320000000001</v>
          </cell>
          <cell r="AVE97">
            <v>1982.7619999999999</v>
          </cell>
          <cell r="AVF97">
            <v>1990.579</v>
          </cell>
          <cell r="AVG97">
            <v>1976.684</v>
          </cell>
          <cell r="AVH97">
            <v>1989.395</v>
          </cell>
          <cell r="AVI97">
            <v>1989.395</v>
          </cell>
          <cell r="AVJ97">
            <v>1989.395</v>
          </cell>
          <cell r="AVK97">
            <v>1993.5050000000001</v>
          </cell>
          <cell r="AVL97">
            <v>2028.1279999999999</v>
          </cell>
          <cell r="AVM97">
            <v>2015.32</v>
          </cell>
          <cell r="AVN97">
            <v>2003.443</v>
          </cell>
          <cell r="AVO97">
            <v>2021.308</v>
          </cell>
          <cell r="AVP97">
            <v>2021.308</v>
          </cell>
          <cell r="AVQ97">
            <v>2021.308</v>
          </cell>
          <cell r="AVR97">
            <v>2021.308</v>
          </cell>
          <cell r="AVS97">
            <v>2011.1420000000001</v>
          </cell>
          <cell r="AVT97">
            <v>1965.1969999999999</v>
          </cell>
          <cell r="AVU97">
            <v>1941.8589999999999</v>
          </cell>
          <cell r="AVV97">
            <v>1915.2829999999999</v>
          </cell>
          <cell r="AVW97">
            <v>1915.2829999999999</v>
          </cell>
          <cell r="AVX97">
            <v>1915.2829999999999</v>
          </cell>
          <cell r="AVY97">
            <v>1956.4480000000001</v>
          </cell>
          <cell r="AVZ97">
            <v>1979.0640000000001</v>
          </cell>
          <cell r="AWA97">
            <v>1975.5070000000001</v>
          </cell>
          <cell r="AWB97">
            <v>1973.8879999999999</v>
          </cell>
          <cell r="AWC97">
            <v>1979.11</v>
          </cell>
          <cell r="AWD97">
            <v>1979.11</v>
          </cell>
          <cell r="AWE97">
            <v>1979.11</v>
          </cell>
          <cell r="AWF97">
            <v>1970.367</v>
          </cell>
          <cell r="AWG97">
            <v>2003.0170000000001</v>
          </cell>
          <cell r="AWH97">
            <v>2011.6210000000001</v>
          </cell>
          <cell r="AWI97">
            <v>2011.6210000000001</v>
          </cell>
          <cell r="AWJ97">
            <v>2027.181</v>
          </cell>
          <cell r="AWK97">
            <v>2027.181</v>
          </cell>
          <cell r="AWL97">
            <v>2027.181</v>
          </cell>
          <cell r="AWM97">
            <v>2011.934</v>
          </cell>
          <cell r="AWN97">
            <v>2006.7249999999999</v>
          </cell>
          <cell r="AWO97">
            <v>1969.796</v>
          </cell>
          <cell r="AWP97">
            <v>1978.047</v>
          </cell>
          <cell r="AWQ97">
            <v>2011.1759999999999</v>
          </cell>
          <cell r="AWR97">
            <v>2011.1759999999999</v>
          </cell>
          <cell r="AWS97">
            <v>2011.1759999999999</v>
          </cell>
          <cell r="AWT97">
            <v>2005.6289999999999</v>
          </cell>
          <cell r="AWU97">
            <v>1956.8230000000001</v>
          </cell>
          <cell r="AWV97">
            <v>1929.9559999999999</v>
          </cell>
          <cell r="AWW97">
            <v>1947.885</v>
          </cell>
          <cell r="AWX97">
            <v>1917.972</v>
          </cell>
          <cell r="AWY97">
            <v>1917.972</v>
          </cell>
          <cell r="AWZ97">
            <v>1917.972</v>
          </cell>
          <cell r="AXA97">
            <v>1908.85</v>
          </cell>
          <cell r="AXB97">
            <v>1911.8</v>
          </cell>
          <cell r="AXC97">
            <v>1900.607</v>
          </cell>
          <cell r="AXD97">
            <v>1909.404</v>
          </cell>
          <cell r="AXE97">
            <v>1912.2080000000001</v>
          </cell>
          <cell r="AXF97">
            <v>1912.2080000000001</v>
          </cell>
          <cell r="AXG97">
            <v>1912.2080000000001</v>
          </cell>
          <cell r="AXH97">
            <v>1905.7460000000001</v>
          </cell>
          <cell r="AXI97">
            <v>1901.1079999999999</v>
          </cell>
          <cell r="AXJ97">
            <v>1892.596</v>
          </cell>
          <cell r="AXK97">
            <v>1877.3979999999999</v>
          </cell>
          <cell r="AXL97">
            <v>1859.903</v>
          </cell>
          <cell r="AXM97">
            <v>1859.903</v>
          </cell>
          <cell r="AXN97">
            <v>1859.903</v>
          </cell>
          <cell r="AXO97">
            <v>1857.0909999999999</v>
          </cell>
          <cell r="AXP97">
            <v>1850.376</v>
          </cell>
          <cell r="AXQ97">
            <v>1852.1980000000001</v>
          </cell>
          <cell r="AXR97">
            <v>1855.5129999999999</v>
          </cell>
          <cell r="AXS97">
            <v>1834.5840000000001</v>
          </cell>
          <cell r="AXT97">
            <v>1834.5840000000001</v>
          </cell>
          <cell r="AXU97">
            <v>1834.5840000000001</v>
          </cell>
          <cell r="AXV97">
            <v>1821.8009999999999</v>
          </cell>
          <cell r="AXW97">
            <v>1816.3679999999999</v>
          </cell>
          <cell r="AXX97">
            <v>1820.258</v>
          </cell>
          <cell r="AXY97">
            <v>1822.4</v>
          </cell>
          <cell r="AXZ97">
            <v>1837.806</v>
          </cell>
          <cell r="AYA97">
            <v>1837.806</v>
          </cell>
          <cell r="AYB97">
            <v>1837.806</v>
          </cell>
          <cell r="AYC97">
            <v>1830.4870000000001</v>
          </cell>
          <cell r="AYD97">
            <v>1830.4870000000001</v>
          </cell>
          <cell r="AYE97">
            <v>1828.51</v>
          </cell>
          <cell r="AYF97">
            <v>1838.509</v>
          </cell>
          <cell r="AYG97">
            <v>1856.8579999999999</v>
          </cell>
          <cell r="AYH97">
            <v>1856.8579999999999</v>
          </cell>
          <cell r="AYI97">
            <v>1856.8579999999999</v>
          </cell>
          <cell r="AYJ97">
            <v>1816.046</v>
          </cell>
          <cell r="AYK97">
            <v>1825.3219999999999</v>
          </cell>
          <cell r="AYL97">
            <v>1820.174</v>
          </cell>
          <cell r="AYM97">
            <v>1807.6869999999999</v>
          </cell>
          <cell r="AYN97">
            <v>1765.6780000000001</v>
          </cell>
          <cell r="AYO97">
            <v>1765.6780000000001</v>
          </cell>
          <cell r="AYP97">
            <v>1765.6780000000001</v>
          </cell>
          <cell r="AYQ97">
            <v>1769.346</v>
          </cell>
          <cell r="AYR97">
            <v>1797.6120000000001</v>
          </cell>
          <cell r="AYS97">
            <v>1812.356</v>
          </cell>
          <cell r="AYT97">
            <v>1809.6369999999999</v>
          </cell>
          <cell r="AYU97">
            <v>1818.546</v>
          </cell>
          <cell r="AYV97">
            <v>1818.546</v>
          </cell>
          <cell r="AYW97">
            <v>1818.546</v>
          </cell>
          <cell r="AYX97">
            <v>1805.1859999999999</v>
          </cell>
          <cell r="AYY97">
            <v>1789.7739999999999</v>
          </cell>
          <cell r="AYZ97">
            <v>1781.819</v>
          </cell>
          <cell r="AZA97">
            <v>1781.819</v>
          </cell>
          <cell r="AZB97">
            <v>1781.819</v>
          </cell>
          <cell r="AZC97">
            <v>1781.819</v>
          </cell>
          <cell r="AZD97">
            <v>1781.819</v>
          </cell>
          <cell r="AZE97">
            <v>1763.5550000000001</v>
          </cell>
          <cell r="AZF97">
            <v>1763.664</v>
          </cell>
          <cell r="AZG97">
            <v>1756.492</v>
          </cell>
          <cell r="AZH97">
            <v>1756.492</v>
          </cell>
          <cell r="AZI97">
            <v>1756.492</v>
          </cell>
          <cell r="AZJ97">
            <v>1756.492</v>
          </cell>
          <cell r="AZK97">
            <v>1756.492</v>
          </cell>
          <cell r="AZL97">
            <v>1761.75</v>
          </cell>
          <cell r="AZM97">
            <v>1770.1510000000001</v>
          </cell>
          <cell r="AZN97">
            <v>1778.952</v>
          </cell>
          <cell r="AZO97">
            <v>1782.7360000000001</v>
          </cell>
          <cell r="AZP97">
            <v>1775.259</v>
          </cell>
          <cell r="AZQ97">
            <v>1775.259</v>
          </cell>
          <cell r="AZR97">
            <v>1775.259</v>
          </cell>
          <cell r="AZS97">
            <v>1791.848</v>
          </cell>
          <cell r="AZT97">
            <v>1793.404</v>
          </cell>
          <cell r="AZU97">
            <v>1767.0060000000001</v>
          </cell>
          <cell r="AZV97">
            <v>1756.5840000000001</v>
          </cell>
          <cell r="AZW97">
            <v>1745.518</v>
          </cell>
          <cell r="AZX97">
            <v>1745.518</v>
          </cell>
          <cell r="AZY97">
            <v>1745.518</v>
          </cell>
          <cell r="AZZ97">
            <v>1748.2149999999999</v>
          </cell>
          <cell r="BAA97">
            <v>1750.4369999999999</v>
          </cell>
          <cell r="BAB97">
            <v>1743.443</v>
          </cell>
          <cell r="BAC97">
            <v>1770.711</v>
          </cell>
          <cell r="BAD97">
            <v>1751.7090000000001</v>
          </cell>
          <cell r="BAE97">
            <v>1751.7090000000001</v>
          </cell>
          <cell r="BAF97">
            <v>1751.7090000000001</v>
          </cell>
          <cell r="BAG97">
            <v>1782.26</v>
          </cell>
          <cell r="BAH97">
            <v>1778.5619999999999</v>
          </cell>
          <cell r="BAI97">
            <v>1797.1880000000001</v>
          </cell>
          <cell r="BAJ97">
            <v>1818.4369999999999</v>
          </cell>
          <cell r="BAK97">
            <v>1801.89</v>
          </cell>
          <cell r="BAL97">
            <v>1801.89</v>
          </cell>
          <cell r="BAM97">
            <v>1801.89</v>
          </cell>
          <cell r="BAN97">
            <v>1792.4449999999999</v>
          </cell>
          <cell r="BAO97">
            <v>1782.0039999999999</v>
          </cell>
          <cell r="BAP97">
            <v>1783.0060000000001</v>
          </cell>
          <cell r="BAQ97">
            <v>1783.64</v>
          </cell>
          <cell r="BAR97">
            <v>1809.4369999999999</v>
          </cell>
          <cell r="BAS97">
            <v>1809.4369999999999</v>
          </cell>
          <cell r="BAT97">
            <v>1809.4369999999999</v>
          </cell>
          <cell r="BAU97">
            <v>1809.4369999999999</v>
          </cell>
          <cell r="BAV97">
            <v>1809.4369999999999</v>
          </cell>
          <cell r="BAW97">
            <v>1799.3710000000001</v>
          </cell>
          <cell r="BAX97">
            <v>1794.4380000000001</v>
          </cell>
          <cell r="BAY97">
            <v>1803.703</v>
          </cell>
          <cell r="BAZ97">
            <v>1803.703</v>
          </cell>
          <cell r="BBA97">
            <v>1803.703</v>
          </cell>
          <cell r="BBB97">
            <v>1799.269</v>
          </cell>
          <cell r="BBC97">
            <v>1812.567</v>
          </cell>
          <cell r="BBD97">
            <v>1788.4639999999999</v>
          </cell>
          <cell r="BBE97">
            <v>1784.694</v>
          </cell>
          <cell r="BBF97">
            <v>1804.037</v>
          </cell>
          <cell r="BBG97">
            <v>1804.037</v>
          </cell>
          <cell r="BBH97">
            <v>1804.037</v>
          </cell>
          <cell r="BBI97">
            <v>1803.6420000000001</v>
          </cell>
          <cell r="BBJ97">
            <v>1812.646</v>
          </cell>
          <cell r="BBK97">
            <v>1815.9680000000001</v>
          </cell>
          <cell r="BBL97">
            <v>1801.027</v>
          </cell>
          <cell r="BBM97">
            <v>1804.739</v>
          </cell>
          <cell r="BBN97">
            <v>1804.739</v>
          </cell>
          <cell r="BBO97">
            <v>1804.739</v>
          </cell>
          <cell r="BBP97">
            <v>1804.739</v>
          </cell>
          <cell r="BBQ97">
            <v>1805.8130000000001</v>
          </cell>
          <cell r="BBR97">
            <v>1803.8689999999999</v>
          </cell>
          <cell r="BBS97">
            <v>1811.895</v>
          </cell>
          <cell r="BBT97">
            <v>1808.912</v>
          </cell>
          <cell r="BBU97">
            <v>1808.912</v>
          </cell>
          <cell r="BBV97">
            <v>1808.912</v>
          </cell>
          <cell r="BBW97">
            <v>1822.98</v>
          </cell>
          <cell r="BBX97">
            <v>1813.1020000000001</v>
          </cell>
          <cell r="BBY97">
            <v>1807.354</v>
          </cell>
          <cell r="BBZ97">
            <v>1794.912</v>
          </cell>
          <cell r="BCA97">
            <v>1799.7950000000001</v>
          </cell>
          <cell r="BCB97">
            <v>1799.7950000000001</v>
          </cell>
          <cell r="BCC97">
            <v>1799.7950000000001</v>
          </cell>
          <cell r="BCD97">
            <v>1791.8320000000001</v>
          </cell>
          <cell r="BCE97">
            <v>1792.9670000000001</v>
          </cell>
          <cell r="BCF97">
            <v>1792.606</v>
          </cell>
          <cell r="BCG97">
            <v>1782.328</v>
          </cell>
          <cell r="BCH97">
            <v>1795.6859999999999</v>
          </cell>
          <cell r="BCI97">
            <v>1795.6859999999999</v>
          </cell>
          <cell r="BCJ97">
            <v>1795.6859999999999</v>
          </cell>
          <cell r="BCK97">
            <v>1771.4</v>
          </cell>
          <cell r="BCL97">
            <v>1755.249</v>
          </cell>
          <cell r="BCM97">
            <v>1754.663</v>
          </cell>
          <cell r="BCN97">
            <v>1742.32</v>
          </cell>
          <cell r="BCO97">
            <v>1762.249</v>
          </cell>
          <cell r="BCP97">
            <v>1762.249</v>
          </cell>
          <cell r="BCQ97">
            <v>1762.249</v>
          </cell>
          <cell r="BCR97">
            <v>1745.865</v>
          </cell>
          <cell r="BCS97">
            <v>1723.837</v>
          </cell>
          <cell r="BCT97">
            <v>1746.489</v>
          </cell>
          <cell r="BCU97">
            <v>1736.99</v>
          </cell>
          <cell r="BCV97">
            <v>1762.356</v>
          </cell>
          <cell r="BCW97">
            <v>1762.356</v>
          </cell>
          <cell r="BCX97">
            <v>1762.356</v>
          </cell>
          <cell r="BCY97">
            <v>1754.403</v>
          </cell>
          <cell r="BCZ97">
            <v>1766.6379999999999</v>
          </cell>
          <cell r="BDA97">
            <v>1769.289</v>
          </cell>
          <cell r="BDB97">
            <v>1788.336</v>
          </cell>
          <cell r="BDC97">
            <v>1780.365</v>
          </cell>
          <cell r="BDD97">
            <v>1780.365</v>
          </cell>
          <cell r="BDE97">
            <v>1780.365</v>
          </cell>
          <cell r="BDF97">
            <v>1723.817</v>
          </cell>
          <cell r="BDG97">
            <v>1729.799</v>
          </cell>
          <cell r="BDH97">
            <v>1720.8030000000001</v>
          </cell>
          <cell r="BDI97">
            <v>1725.442</v>
          </cell>
          <cell r="BDJ97">
            <v>1714.971</v>
          </cell>
          <cell r="BDK97">
            <v>1714.971</v>
          </cell>
          <cell r="BDL97">
            <v>1714.971</v>
          </cell>
          <cell r="BDM97">
            <v>1696.7139999999999</v>
          </cell>
          <cell r="BDN97">
            <v>1681.5740000000001</v>
          </cell>
          <cell r="BDO97">
            <v>1690.319</v>
          </cell>
          <cell r="BDP97">
            <v>1701.325</v>
          </cell>
          <cell r="BDQ97">
            <v>1674.3789999999999</v>
          </cell>
          <cell r="BDR97">
            <v>1674.3789999999999</v>
          </cell>
          <cell r="BDS97">
            <v>1674.3789999999999</v>
          </cell>
          <cell r="BDT97">
            <v>1658.9349999999999</v>
          </cell>
          <cell r="BDU97">
            <v>1689.7670000000001</v>
          </cell>
          <cell r="BDV97">
            <v>1720.73</v>
          </cell>
          <cell r="BDW97">
            <v>1727.2570000000001</v>
          </cell>
          <cell r="BDX97">
            <v>1731.204</v>
          </cell>
          <cell r="BDY97">
            <v>1731.204</v>
          </cell>
          <cell r="BDZ97">
            <v>1731.204</v>
          </cell>
          <cell r="BEA97">
            <v>1748.306</v>
          </cell>
          <cell r="BEB97">
            <v>1754.1890000000001</v>
          </cell>
          <cell r="BEC97">
            <v>1754.1890000000001</v>
          </cell>
          <cell r="BED97">
            <v>1754.1890000000001</v>
          </cell>
          <cell r="BEE97">
            <v>1754.1890000000001</v>
          </cell>
          <cell r="BEF97">
            <v>1754.1890000000001</v>
          </cell>
          <cell r="BEG97">
            <v>1754.1890000000001</v>
          </cell>
          <cell r="BEH97">
            <v>1754.1890000000001</v>
          </cell>
          <cell r="BEI97">
            <v>1742.066</v>
          </cell>
          <cell r="BEJ97">
            <v>1725.5940000000001</v>
          </cell>
          <cell r="BEK97">
            <v>1717.896</v>
          </cell>
          <cell r="BEL97">
            <v>1740.8679999999999</v>
          </cell>
          <cell r="BEM97">
            <v>1740.8679999999999</v>
          </cell>
        </row>
        <row r="98">
          <cell r="F98" t="str">
            <v>INR</v>
          </cell>
          <cell r="H98" t="str">
            <v>USDINR Curncy</v>
          </cell>
          <cell r="I98" t="str">
            <v>USDINR Curncy</v>
          </cell>
          <cell r="J98" t="str">
            <v>USD Curncy</v>
          </cell>
          <cell r="K98" t="str">
            <v>USD Curncy</v>
          </cell>
          <cell r="L98" t="str">
            <v>USD Curncy</v>
          </cell>
          <cell r="M98" t="str">
            <v>Currency</v>
          </cell>
          <cell r="N98" t="str">
            <v>India</v>
          </cell>
          <cell r="O98">
            <v>1</v>
          </cell>
          <cell r="T98">
            <v>66.843800000000002</v>
          </cell>
          <cell r="U98">
            <v>66.837500000000006</v>
          </cell>
          <cell r="V98">
            <v>66.849999999999994</v>
          </cell>
          <cell r="W98">
            <v>66.843800000000002</v>
          </cell>
          <cell r="X98" t="str">
            <v>N.A.</v>
          </cell>
          <cell r="Y98" t="e">
            <v>#VALUE!</v>
          </cell>
          <cell r="Z98">
            <v>66.715000000000003</v>
          </cell>
          <cell r="AA98">
            <v>42592</v>
          </cell>
          <cell r="AB98">
            <v>66.715000000000003</v>
          </cell>
          <cell r="AC98">
            <v>42592</v>
          </cell>
          <cell r="AD98">
            <v>1</v>
          </cell>
          <cell r="AE98">
            <v>1</v>
          </cell>
          <cell r="AF98">
            <v>1</v>
          </cell>
          <cell r="AG98" t="e">
            <v>#VALUE!</v>
          </cell>
          <cell r="AH98">
            <v>66.843800000000002</v>
          </cell>
          <cell r="AI98">
            <v>66.715000000000003</v>
          </cell>
          <cell r="AJ98">
            <v>66.842500000000001</v>
          </cell>
          <cell r="AK98">
            <v>66.844999999999999</v>
          </cell>
          <cell r="AL98">
            <v>66.776200000000003</v>
          </cell>
          <cell r="AM98">
            <v>66.776200000000003</v>
          </cell>
          <cell r="AN98">
            <v>66.776200000000003</v>
          </cell>
          <cell r="AO98">
            <v>66.917500000000004</v>
          </cell>
          <cell r="AP98">
            <v>66.992500000000007</v>
          </cell>
          <cell r="AQ98">
            <v>66.739999999999995</v>
          </cell>
          <cell r="AR98">
            <v>66.743700000000004</v>
          </cell>
          <cell r="AS98">
            <v>66.995000000000005</v>
          </cell>
          <cell r="AT98">
            <v>66.995000000000005</v>
          </cell>
          <cell r="AU98">
            <v>66.995000000000005</v>
          </cell>
          <cell r="AV98">
            <v>67.034999999999997</v>
          </cell>
          <cell r="AW98">
            <v>67.146299999999997</v>
          </cell>
          <cell r="AX98">
            <v>67.275000000000006</v>
          </cell>
          <cell r="AY98">
            <v>67.353700000000003</v>
          </cell>
          <cell r="AZ98">
            <v>67.081299999999999</v>
          </cell>
          <cell r="BA98">
            <v>67.081299999999999</v>
          </cell>
          <cell r="BB98">
            <v>67.081299999999999</v>
          </cell>
          <cell r="BC98">
            <v>67.177499999999995</v>
          </cell>
          <cell r="BD98">
            <v>67.197500000000005</v>
          </cell>
          <cell r="BE98">
            <v>67.107500000000002</v>
          </cell>
          <cell r="BF98">
            <v>67.194999999999993</v>
          </cell>
          <cell r="BG98">
            <v>67.071200000000005</v>
          </cell>
          <cell r="BH98">
            <v>67.071200000000005</v>
          </cell>
          <cell r="BI98">
            <v>67.071200000000005</v>
          </cell>
          <cell r="BJ98">
            <v>66.913799999999995</v>
          </cell>
          <cell r="BK98">
            <v>67.055000000000007</v>
          </cell>
          <cell r="BL98">
            <v>67.183700000000002</v>
          </cell>
          <cell r="BM98">
            <v>67.136200000000002</v>
          </cell>
          <cell r="BN98">
            <v>67.37</v>
          </cell>
          <cell r="BO98">
            <v>67.37</v>
          </cell>
          <cell r="BP98">
            <v>67.37</v>
          </cell>
          <cell r="BQ98">
            <v>67.397499999999994</v>
          </cell>
          <cell r="BR98">
            <v>67.454999999999998</v>
          </cell>
          <cell r="BS98">
            <v>67.454999999999998</v>
          </cell>
          <cell r="BT98">
            <v>67.265000000000001</v>
          </cell>
          <cell r="BU98">
            <v>67.319999999999993</v>
          </cell>
          <cell r="BV98">
            <v>67.319999999999993</v>
          </cell>
          <cell r="BW98">
            <v>67.319999999999993</v>
          </cell>
          <cell r="BX98">
            <v>67.525000000000006</v>
          </cell>
          <cell r="BY98">
            <v>67.685000000000002</v>
          </cell>
          <cell r="BZ98">
            <v>67.952500000000001</v>
          </cell>
          <cell r="CA98">
            <v>67.944999999999993</v>
          </cell>
          <cell r="CB98">
            <v>67.968800000000002</v>
          </cell>
          <cell r="CC98">
            <v>67.968800000000002</v>
          </cell>
          <cell r="CD98">
            <v>67.968800000000002</v>
          </cell>
          <cell r="CE98">
            <v>67.251300000000001</v>
          </cell>
          <cell r="CF98">
            <v>67.48</v>
          </cell>
          <cell r="CG98">
            <v>67.489999999999995</v>
          </cell>
          <cell r="CH98">
            <v>67.318700000000007</v>
          </cell>
          <cell r="CI98">
            <v>67.084999999999994</v>
          </cell>
          <cell r="CJ98">
            <v>67.084999999999994</v>
          </cell>
          <cell r="CK98">
            <v>67.084999999999994</v>
          </cell>
          <cell r="CL98">
            <v>67.277500000000003</v>
          </cell>
          <cell r="CM98">
            <v>67.152500000000003</v>
          </cell>
          <cell r="CN98">
            <v>67.267499999999998</v>
          </cell>
          <cell r="CO98">
            <v>67.14</v>
          </cell>
          <cell r="CP98">
            <v>66.760000000000005</v>
          </cell>
          <cell r="CQ98">
            <v>66.760000000000005</v>
          </cell>
          <cell r="CR98">
            <v>66.760000000000005</v>
          </cell>
          <cell r="CS98">
            <v>66.72</v>
          </cell>
          <cell r="CT98">
            <v>66.651200000000003</v>
          </cell>
          <cell r="CU98">
            <v>66.776200000000003</v>
          </cell>
          <cell r="CV98">
            <v>66.977500000000006</v>
          </cell>
          <cell r="CW98">
            <v>67.260000000000005</v>
          </cell>
          <cell r="CX98">
            <v>67.260000000000005</v>
          </cell>
          <cell r="CY98">
            <v>67.260000000000005</v>
          </cell>
          <cell r="CZ98">
            <v>67.290000000000006</v>
          </cell>
          <cell r="DA98">
            <v>67.453800000000001</v>
          </cell>
          <cell r="DB98">
            <v>67.260000000000005</v>
          </cell>
          <cell r="DC98">
            <v>67.168700000000001</v>
          </cell>
          <cell r="DD98">
            <v>67.034999999999997</v>
          </cell>
          <cell r="DE98">
            <v>67.034999999999997</v>
          </cell>
          <cell r="DF98">
            <v>67.034999999999997</v>
          </cell>
          <cell r="DG98">
            <v>67.177499999999995</v>
          </cell>
          <cell r="DH98">
            <v>67.334999999999994</v>
          </cell>
          <cell r="DI98">
            <v>67.754999999999995</v>
          </cell>
          <cell r="DJ98">
            <v>67.495000000000005</v>
          </cell>
          <cell r="DK98">
            <v>67.446299999999994</v>
          </cell>
          <cell r="DL98">
            <v>67.446299999999994</v>
          </cell>
          <cell r="DM98">
            <v>67.446299999999994</v>
          </cell>
          <cell r="DN98">
            <v>67.371200000000002</v>
          </cell>
          <cell r="DO98">
            <v>66.984999999999999</v>
          </cell>
          <cell r="DP98">
            <v>66.875</v>
          </cell>
          <cell r="DQ98">
            <v>66.805000000000007</v>
          </cell>
          <cell r="DR98">
            <v>66.773700000000005</v>
          </cell>
          <cell r="DS98">
            <v>66.773700000000005</v>
          </cell>
          <cell r="DT98">
            <v>66.773700000000005</v>
          </cell>
          <cell r="DU98">
            <v>66.625</v>
          </cell>
          <cell r="DV98">
            <v>66.564999999999998</v>
          </cell>
          <cell r="DW98">
            <v>66.678700000000006</v>
          </cell>
          <cell r="DX98">
            <v>66.582499999999996</v>
          </cell>
          <cell r="DY98">
            <v>66.555000000000007</v>
          </cell>
          <cell r="DZ98">
            <v>66.555000000000007</v>
          </cell>
          <cell r="EA98">
            <v>66.555000000000007</v>
          </cell>
          <cell r="EB98">
            <v>66.556299999999993</v>
          </cell>
          <cell r="EC98">
            <v>66.555000000000007</v>
          </cell>
          <cell r="ED98">
            <v>66.427499999999995</v>
          </cell>
          <cell r="EE98">
            <v>66.453800000000001</v>
          </cell>
          <cell r="EF98">
            <v>66.33</v>
          </cell>
          <cell r="EG98">
            <v>66.33</v>
          </cell>
          <cell r="EH98">
            <v>66.33</v>
          </cell>
          <cell r="EI98">
            <v>66.521299999999997</v>
          </cell>
          <cell r="EJ98">
            <v>66.452500000000001</v>
          </cell>
          <cell r="EK98">
            <v>66.523700000000005</v>
          </cell>
          <cell r="EL98">
            <v>66.617500000000007</v>
          </cell>
          <cell r="EM98">
            <v>66.483699999999999</v>
          </cell>
          <cell r="EN98">
            <v>66.483699999999999</v>
          </cell>
          <cell r="EO98">
            <v>66.483699999999999</v>
          </cell>
          <cell r="EP98">
            <v>66.394999999999996</v>
          </cell>
          <cell r="EQ98">
            <v>66.221299999999999</v>
          </cell>
          <cell r="ER98">
            <v>66.552499999999995</v>
          </cell>
          <cell r="ES98">
            <v>66.552499999999995</v>
          </cell>
          <cell r="ET98">
            <v>66.644999999999996</v>
          </cell>
          <cell r="EU98">
            <v>66.644999999999996</v>
          </cell>
          <cell r="EV98">
            <v>66.644999999999996</v>
          </cell>
          <cell r="EW98">
            <v>66.644999999999996</v>
          </cell>
          <cell r="EX98">
            <v>66.644999999999996</v>
          </cell>
          <cell r="EY98">
            <v>66.426299999999998</v>
          </cell>
          <cell r="EZ98">
            <v>66.431200000000004</v>
          </cell>
          <cell r="FA98">
            <v>66.467500000000001</v>
          </cell>
          <cell r="FB98">
            <v>66.467500000000001</v>
          </cell>
          <cell r="FC98">
            <v>66.467500000000001</v>
          </cell>
          <cell r="FD98">
            <v>66.467500000000001</v>
          </cell>
          <cell r="FE98">
            <v>66.66</v>
          </cell>
          <cell r="FF98">
            <v>66.462500000000006</v>
          </cell>
          <cell r="FG98">
            <v>66.204999999999998</v>
          </cell>
          <cell r="FH98">
            <v>66.247500000000002</v>
          </cell>
          <cell r="FI98">
            <v>66.247500000000002</v>
          </cell>
          <cell r="FJ98">
            <v>66.247500000000002</v>
          </cell>
          <cell r="FK98">
            <v>66.247500000000002</v>
          </cell>
          <cell r="FL98">
            <v>66.385000000000005</v>
          </cell>
          <cell r="FM98">
            <v>66.538799999999995</v>
          </cell>
          <cell r="FN98">
            <v>66.569999999999993</v>
          </cell>
          <cell r="FO98">
            <v>66.636200000000002</v>
          </cell>
          <cell r="FP98">
            <v>66.636200000000002</v>
          </cell>
          <cell r="FQ98">
            <v>66.636200000000002</v>
          </cell>
          <cell r="FR98">
            <v>66.636200000000002</v>
          </cell>
          <cell r="FS98">
            <v>66.636200000000002</v>
          </cell>
          <cell r="FT98">
            <v>66.717500000000001</v>
          </cell>
          <cell r="FU98">
            <v>66.534999999999997</v>
          </cell>
          <cell r="FV98">
            <v>66.506299999999996</v>
          </cell>
          <cell r="FW98">
            <v>66.506299999999996</v>
          </cell>
          <cell r="FX98">
            <v>66.506299999999996</v>
          </cell>
          <cell r="FY98">
            <v>66.746200000000002</v>
          </cell>
          <cell r="FZ98">
            <v>67.234999999999999</v>
          </cell>
          <cell r="GA98">
            <v>67.386200000000002</v>
          </cell>
          <cell r="GB98">
            <v>67.105000000000004</v>
          </cell>
          <cell r="GC98">
            <v>67.053799999999995</v>
          </cell>
          <cell r="GD98">
            <v>67.053799999999995</v>
          </cell>
          <cell r="GE98">
            <v>67.053799999999995</v>
          </cell>
          <cell r="GF98">
            <v>67.067499999999995</v>
          </cell>
          <cell r="GG98">
            <v>67.215000000000003</v>
          </cell>
          <cell r="GH98">
            <v>67.346299999999999</v>
          </cell>
          <cell r="GI98">
            <v>67.094999999999999</v>
          </cell>
          <cell r="GJ98">
            <v>67.094999999999999</v>
          </cell>
          <cell r="GK98">
            <v>67.094999999999999</v>
          </cell>
          <cell r="GL98">
            <v>67.094999999999999</v>
          </cell>
          <cell r="GM98">
            <v>67.338700000000003</v>
          </cell>
          <cell r="GN98">
            <v>67.546199999999999</v>
          </cell>
          <cell r="GO98">
            <v>67.864999999999995</v>
          </cell>
          <cell r="GP98">
            <v>68.422499999999999</v>
          </cell>
          <cell r="GQ98">
            <v>68.632499999999993</v>
          </cell>
          <cell r="GR98">
            <v>68.632499999999993</v>
          </cell>
          <cell r="GS98">
            <v>68.632499999999993</v>
          </cell>
          <cell r="GT98">
            <v>68.709999999999994</v>
          </cell>
          <cell r="GU98">
            <v>68.5625</v>
          </cell>
          <cell r="GV98">
            <v>68.586200000000005</v>
          </cell>
          <cell r="GW98">
            <v>68.605000000000004</v>
          </cell>
          <cell r="GX98">
            <v>68.467500000000001</v>
          </cell>
          <cell r="GY98">
            <v>68.467500000000001</v>
          </cell>
          <cell r="GZ98">
            <v>68.467500000000001</v>
          </cell>
          <cell r="HA98">
            <v>68.467500000000001</v>
          </cell>
          <cell r="HB98">
            <v>68.468800000000002</v>
          </cell>
          <cell r="HC98">
            <v>68.382499999999993</v>
          </cell>
          <cell r="HD98">
            <v>68.06</v>
          </cell>
          <cell r="HE98">
            <v>68.234999999999999</v>
          </cell>
          <cell r="HF98">
            <v>68.234999999999999</v>
          </cell>
          <cell r="HG98">
            <v>68.234999999999999</v>
          </cell>
          <cell r="HH98">
            <v>68.3</v>
          </cell>
          <cell r="HI98">
            <v>67.855000000000004</v>
          </cell>
          <cell r="HJ98">
            <v>67.898700000000005</v>
          </cell>
          <cell r="HK98">
            <v>67.94</v>
          </cell>
          <cell r="HL98">
            <v>67.653700000000001</v>
          </cell>
          <cell r="HM98">
            <v>67.653700000000001</v>
          </cell>
          <cell r="HN98">
            <v>67.653700000000001</v>
          </cell>
          <cell r="HO98">
            <v>67.566299999999998</v>
          </cell>
          <cell r="HP98">
            <v>68.072500000000005</v>
          </cell>
          <cell r="HQ98">
            <v>67.982500000000002</v>
          </cell>
          <cell r="HR98">
            <v>67.84</v>
          </cell>
          <cell r="HS98">
            <v>67.792500000000004</v>
          </cell>
          <cell r="HT98">
            <v>67.792500000000004</v>
          </cell>
          <cell r="HU98">
            <v>67.792500000000004</v>
          </cell>
          <cell r="HV98">
            <v>68.224999999999994</v>
          </cell>
          <cell r="HW98">
            <v>68.05</v>
          </cell>
          <cell r="HX98">
            <v>67.836200000000005</v>
          </cell>
          <cell r="HY98">
            <v>67.836200000000005</v>
          </cell>
          <cell r="HZ98">
            <v>67.63</v>
          </cell>
          <cell r="IA98">
            <v>67.63</v>
          </cell>
          <cell r="IB98">
            <v>67.63</v>
          </cell>
          <cell r="IC98">
            <v>68.025000000000006</v>
          </cell>
          <cell r="ID98">
            <v>67.963800000000006</v>
          </cell>
          <cell r="IE98">
            <v>67.646299999999997</v>
          </cell>
          <cell r="IF98">
            <v>67.688800000000001</v>
          </cell>
          <cell r="IG98">
            <v>67.605000000000004</v>
          </cell>
          <cell r="IH98">
            <v>67.605000000000004</v>
          </cell>
          <cell r="II98">
            <v>67.605000000000004</v>
          </cell>
          <cell r="IJ98">
            <v>67.295000000000002</v>
          </cell>
          <cell r="IK98">
            <v>66.853700000000003</v>
          </cell>
          <cell r="IL98">
            <v>66.87</v>
          </cell>
          <cell r="IM98">
            <v>66.808700000000002</v>
          </cell>
          <cell r="IN98">
            <v>66.635000000000005</v>
          </cell>
          <cell r="IO98">
            <v>66.635000000000005</v>
          </cell>
          <cell r="IP98">
            <v>66.635000000000005</v>
          </cell>
          <cell r="IQ98">
            <v>66.926299999999998</v>
          </cell>
          <cell r="IR98">
            <v>66.83</v>
          </cell>
          <cell r="IS98">
            <v>66.596299999999999</v>
          </cell>
          <cell r="IT98">
            <v>66.617500000000007</v>
          </cell>
          <cell r="IU98">
            <v>66.14</v>
          </cell>
          <cell r="IV98">
            <v>66.14</v>
          </cell>
          <cell r="IW98">
            <v>66.14</v>
          </cell>
          <cell r="IX98">
            <v>66.153700000000001</v>
          </cell>
          <cell r="IY98">
            <v>66.387500000000003</v>
          </cell>
          <cell r="IZ98">
            <v>66.394999999999996</v>
          </cell>
          <cell r="JA98">
            <v>66.197500000000005</v>
          </cell>
          <cell r="JB98">
            <v>66.209999999999994</v>
          </cell>
          <cell r="JC98">
            <v>66.209999999999994</v>
          </cell>
          <cell r="JD98">
            <v>66.209999999999994</v>
          </cell>
          <cell r="JE98">
            <v>66.209999999999994</v>
          </cell>
          <cell r="JF98">
            <v>66.209999999999994</v>
          </cell>
          <cell r="JG98">
            <v>66.33</v>
          </cell>
          <cell r="JH98">
            <v>66.352500000000006</v>
          </cell>
          <cell r="JI98">
            <v>66.403700000000001</v>
          </cell>
          <cell r="JJ98">
            <v>66.403700000000001</v>
          </cell>
          <cell r="JK98">
            <v>66.403700000000001</v>
          </cell>
          <cell r="JL98">
            <v>66.421199999999999</v>
          </cell>
          <cell r="JM98">
            <v>66.726200000000006</v>
          </cell>
          <cell r="JN98">
            <v>66.932500000000005</v>
          </cell>
          <cell r="JO98">
            <v>67.103700000000003</v>
          </cell>
          <cell r="JP98">
            <v>66.894999999999996</v>
          </cell>
          <cell r="JQ98">
            <v>66.894999999999996</v>
          </cell>
          <cell r="JR98">
            <v>66.894999999999996</v>
          </cell>
          <cell r="JS98">
            <v>66.72</v>
          </cell>
          <cell r="JT98">
            <v>66.84</v>
          </cell>
          <cell r="JU98">
            <v>66.838700000000003</v>
          </cell>
          <cell r="JV98">
            <v>66.733699999999999</v>
          </cell>
          <cell r="JW98">
            <v>66.6875</v>
          </cell>
          <cell r="JX98">
            <v>66.6875</v>
          </cell>
          <cell r="JY98">
            <v>66.6875</v>
          </cell>
          <cell r="JZ98">
            <v>66.661299999999997</v>
          </cell>
          <cell r="KA98">
            <v>66.605000000000004</v>
          </cell>
          <cell r="KB98">
            <v>66.495000000000005</v>
          </cell>
          <cell r="KC98">
            <v>66.667500000000004</v>
          </cell>
          <cell r="KD98">
            <v>66.757499999999993</v>
          </cell>
          <cell r="KE98">
            <v>66.757499999999993</v>
          </cell>
          <cell r="KF98">
            <v>66.757499999999993</v>
          </cell>
          <cell r="KG98">
            <v>66.566299999999998</v>
          </cell>
          <cell r="KH98">
            <v>66.325000000000003</v>
          </cell>
          <cell r="KI98">
            <v>66.325000000000003</v>
          </cell>
          <cell r="KJ98">
            <v>66.477500000000006</v>
          </cell>
          <cell r="KK98">
            <v>66.194999999999993</v>
          </cell>
          <cell r="KL98">
            <v>66.194999999999993</v>
          </cell>
          <cell r="KM98">
            <v>66.194999999999993</v>
          </cell>
          <cell r="KN98">
            <v>66.185000000000002</v>
          </cell>
          <cell r="KO98">
            <v>66.3</v>
          </cell>
          <cell r="KP98">
            <v>66.033799999999999</v>
          </cell>
          <cell r="KQ98">
            <v>65.996200000000002</v>
          </cell>
          <cell r="KR98">
            <v>66.098799999999997</v>
          </cell>
          <cell r="KS98">
            <v>66.098799999999997</v>
          </cell>
          <cell r="KT98">
            <v>66.098799999999997</v>
          </cell>
          <cell r="KU98">
            <v>66.313800000000001</v>
          </cell>
          <cell r="KV98">
            <v>66.313800000000001</v>
          </cell>
          <cell r="KW98">
            <v>66.313800000000001</v>
          </cell>
          <cell r="KX98">
            <v>66.447500000000005</v>
          </cell>
          <cell r="KY98">
            <v>65.762500000000003</v>
          </cell>
          <cell r="KZ98">
            <v>65.762500000000003</v>
          </cell>
          <cell r="LA98">
            <v>65.762500000000003</v>
          </cell>
          <cell r="LB98">
            <v>65.743700000000004</v>
          </cell>
          <cell r="LC98">
            <v>65.4863</v>
          </cell>
          <cell r="LD98">
            <v>65.655000000000001</v>
          </cell>
          <cell r="LE98">
            <v>65.584999999999994</v>
          </cell>
          <cell r="LF98">
            <v>65.265000000000001</v>
          </cell>
          <cell r="LG98">
            <v>65.265000000000001</v>
          </cell>
          <cell r="LH98">
            <v>65.265000000000001</v>
          </cell>
          <cell r="LI98">
            <v>65.305000000000007</v>
          </cell>
          <cell r="LJ98">
            <v>64.927499999999995</v>
          </cell>
          <cell r="LK98">
            <v>64.963700000000003</v>
          </cell>
          <cell r="LL98">
            <v>64.965000000000003</v>
          </cell>
          <cell r="LM98">
            <v>64.828800000000001</v>
          </cell>
          <cell r="LN98">
            <v>64.828800000000001</v>
          </cell>
          <cell r="LO98">
            <v>64.828800000000001</v>
          </cell>
          <cell r="LP98">
            <v>65.126300000000001</v>
          </cell>
          <cell r="LQ98">
            <v>65.126300000000001</v>
          </cell>
          <cell r="LR98">
            <v>65.057500000000005</v>
          </cell>
          <cell r="LS98">
            <v>64.805000000000007</v>
          </cell>
          <cell r="LT98">
            <v>64.814999999999998</v>
          </cell>
          <cell r="LU98">
            <v>64.814999999999998</v>
          </cell>
          <cell r="LV98">
            <v>64.814999999999998</v>
          </cell>
          <cell r="LW98">
            <v>64.825000000000003</v>
          </cell>
          <cell r="LX98">
            <v>65.037499999999994</v>
          </cell>
          <cell r="LY98">
            <v>65.185000000000002</v>
          </cell>
          <cell r="LZ98">
            <v>64.752499999999998</v>
          </cell>
          <cell r="MA98">
            <v>64.734999999999999</v>
          </cell>
          <cell r="MB98">
            <v>64.734999999999999</v>
          </cell>
          <cell r="MC98">
            <v>64.734999999999999</v>
          </cell>
          <cell r="MD98">
            <v>65.078800000000001</v>
          </cell>
          <cell r="ME98">
            <v>64.959999999999994</v>
          </cell>
          <cell r="MF98">
            <v>65.412499999999994</v>
          </cell>
          <cell r="MG98">
            <v>65.3</v>
          </cell>
          <cell r="MH98">
            <v>65.512500000000003</v>
          </cell>
          <cell r="MI98">
            <v>65.512500000000003</v>
          </cell>
          <cell r="MJ98">
            <v>65.512500000000003</v>
          </cell>
          <cell r="MK98">
            <v>65.512500000000003</v>
          </cell>
          <cell r="ML98">
            <v>65.59</v>
          </cell>
          <cell r="MM98">
            <v>65.954999999999998</v>
          </cell>
          <cell r="MN98">
            <v>66.045000000000002</v>
          </cell>
          <cell r="MO98">
            <v>66.156300000000002</v>
          </cell>
          <cell r="MP98">
            <v>66.156300000000002</v>
          </cell>
          <cell r="MQ98">
            <v>66.156300000000002</v>
          </cell>
          <cell r="MR98">
            <v>66.156300000000002</v>
          </cell>
          <cell r="MS98">
            <v>65.987499999999997</v>
          </cell>
          <cell r="MT98">
            <v>65.882499999999993</v>
          </cell>
          <cell r="MU98">
            <v>65.738799999999998</v>
          </cell>
          <cell r="MV98">
            <v>65.6738</v>
          </cell>
          <cell r="MW98">
            <v>65.6738</v>
          </cell>
          <cell r="MX98">
            <v>65.6738</v>
          </cell>
          <cell r="MY98">
            <v>66.459999999999994</v>
          </cell>
          <cell r="MZ98">
            <v>66.459999999999994</v>
          </cell>
          <cell r="NA98">
            <v>66.363799999999998</v>
          </cell>
          <cell r="NB98">
            <v>66.33</v>
          </cell>
          <cell r="NC98">
            <v>66.541200000000003</v>
          </cell>
          <cell r="ND98">
            <v>66.541200000000003</v>
          </cell>
          <cell r="NE98">
            <v>66.541200000000003</v>
          </cell>
          <cell r="NF98">
            <v>66.433700000000002</v>
          </cell>
          <cell r="NG98">
            <v>66.411299999999997</v>
          </cell>
          <cell r="NH98">
            <v>66.546199999999999</v>
          </cell>
          <cell r="NI98">
            <v>66.8262</v>
          </cell>
          <cell r="NJ98">
            <v>66.465000000000003</v>
          </cell>
          <cell r="NK98">
            <v>66.465000000000003</v>
          </cell>
          <cell r="NL98">
            <v>66.465000000000003</v>
          </cell>
          <cell r="NM98">
            <v>66.242500000000007</v>
          </cell>
          <cell r="NN98">
            <v>66.193700000000007</v>
          </cell>
          <cell r="NO98">
            <v>66.217500000000001</v>
          </cell>
          <cell r="NP98">
            <v>66.482500000000002</v>
          </cell>
          <cell r="NQ98">
            <v>66.162499999999994</v>
          </cell>
          <cell r="NR98">
            <v>66.162499999999994</v>
          </cell>
          <cell r="NS98">
            <v>66.162499999999994</v>
          </cell>
          <cell r="NT98">
            <v>66.045000000000002</v>
          </cell>
          <cell r="NU98">
            <v>66.143799999999999</v>
          </cell>
          <cell r="NV98">
            <v>66.096299999999999</v>
          </cell>
          <cell r="NW98">
            <v>66.644999999999996</v>
          </cell>
          <cell r="NX98">
            <v>65.832499999999996</v>
          </cell>
          <cell r="NY98">
            <v>65.832499999999996</v>
          </cell>
          <cell r="NZ98">
            <v>65.832499999999996</v>
          </cell>
          <cell r="OA98">
            <v>65.55</v>
          </cell>
          <cell r="OB98">
            <v>65.273700000000005</v>
          </cell>
          <cell r="OC98">
            <v>65.314999999999998</v>
          </cell>
          <cell r="OD98">
            <v>65.314999999999998</v>
          </cell>
          <cell r="OE98">
            <v>65.007499999999993</v>
          </cell>
          <cell r="OF98">
            <v>65.007499999999993</v>
          </cell>
          <cell r="OG98">
            <v>65.007499999999993</v>
          </cell>
          <cell r="OH98">
            <v>65.105000000000004</v>
          </cell>
          <cell r="OI98">
            <v>64.813800000000001</v>
          </cell>
          <cell r="OJ98">
            <v>64.204999999999998</v>
          </cell>
          <cell r="OK98">
            <v>63.871299999999998</v>
          </cell>
          <cell r="OL98">
            <v>63.814999999999998</v>
          </cell>
          <cell r="OM98">
            <v>63.814999999999998</v>
          </cell>
          <cell r="ON98">
            <v>63.814999999999998</v>
          </cell>
          <cell r="OO98">
            <v>63.765000000000001</v>
          </cell>
          <cell r="OP98">
            <v>63.755000000000003</v>
          </cell>
          <cell r="OQ98">
            <v>63.752499999999998</v>
          </cell>
          <cell r="OR98">
            <v>64.043700000000001</v>
          </cell>
          <cell r="OS98">
            <v>64.136200000000002</v>
          </cell>
          <cell r="OT98">
            <v>64.136200000000002</v>
          </cell>
          <cell r="OU98">
            <v>64.136200000000002</v>
          </cell>
          <cell r="OV98">
            <v>64.041200000000003</v>
          </cell>
          <cell r="OW98">
            <v>63.905000000000001</v>
          </cell>
          <cell r="OX98">
            <v>63.914999999999999</v>
          </cell>
          <cell r="OY98">
            <v>64.17</v>
          </cell>
          <cell r="OZ98">
            <v>64.042500000000004</v>
          </cell>
          <cell r="PA98">
            <v>64.042500000000004</v>
          </cell>
          <cell r="PB98">
            <v>64.042500000000004</v>
          </cell>
          <cell r="PC98">
            <v>63.767499999999998</v>
          </cell>
          <cell r="PD98">
            <v>63.58</v>
          </cell>
          <cell r="PE98">
            <v>63.552500000000002</v>
          </cell>
          <cell r="PF98">
            <v>63.667499999999997</v>
          </cell>
          <cell r="PG98">
            <v>63.473700000000001</v>
          </cell>
          <cell r="PH98">
            <v>63.473700000000001</v>
          </cell>
          <cell r="PI98">
            <v>63.473700000000001</v>
          </cell>
          <cell r="PJ98">
            <v>63.515000000000001</v>
          </cell>
          <cell r="PK98">
            <v>63.422499999999999</v>
          </cell>
          <cell r="PL98">
            <v>63.392499999999998</v>
          </cell>
          <cell r="PM98">
            <v>63.517499999999998</v>
          </cell>
          <cell r="PN98">
            <v>63.4</v>
          </cell>
          <cell r="PO98">
            <v>63.4</v>
          </cell>
          <cell r="PP98">
            <v>63.4</v>
          </cell>
          <cell r="PQ98">
            <v>63.39</v>
          </cell>
          <cell r="PR98">
            <v>63.596299999999999</v>
          </cell>
          <cell r="PS98">
            <v>63.46</v>
          </cell>
          <cell r="PT98">
            <v>63.4</v>
          </cell>
          <cell r="PU98">
            <v>63.438800000000001</v>
          </cell>
          <cell r="PV98">
            <v>63.438800000000001</v>
          </cell>
          <cell r="PW98">
            <v>63.438800000000001</v>
          </cell>
          <cell r="PX98">
            <v>63.512500000000003</v>
          </cell>
          <cell r="PY98">
            <v>63.604999999999997</v>
          </cell>
          <cell r="PZ98">
            <v>63.65</v>
          </cell>
          <cell r="QA98">
            <v>63.852499999999999</v>
          </cell>
          <cell r="QB98">
            <v>63.642499999999998</v>
          </cell>
          <cell r="QC98">
            <v>63.642499999999998</v>
          </cell>
          <cell r="QD98">
            <v>63.642499999999998</v>
          </cell>
          <cell r="QE98">
            <v>63.625</v>
          </cell>
          <cell r="QF98">
            <v>63.597499999999997</v>
          </cell>
          <cell r="QG98">
            <v>63.604999999999997</v>
          </cell>
          <cell r="QH98">
            <v>63.515000000000001</v>
          </cell>
          <cell r="QI98">
            <v>63.5625</v>
          </cell>
          <cell r="QJ98">
            <v>63.5625</v>
          </cell>
          <cell r="QK98">
            <v>63.5625</v>
          </cell>
          <cell r="QL98">
            <v>63.732500000000002</v>
          </cell>
          <cell r="QM98">
            <v>64.117500000000007</v>
          </cell>
          <cell r="QN98">
            <v>64.252499999999998</v>
          </cell>
          <cell r="QO98">
            <v>64.167500000000004</v>
          </cell>
          <cell r="QP98">
            <v>64.06</v>
          </cell>
          <cell r="QQ98">
            <v>64.06</v>
          </cell>
          <cell r="QR98">
            <v>64.06</v>
          </cell>
          <cell r="QS98">
            <v>63.975000000000001</v>
          </cell>
          <cell r="QT98">
            <v>63.842500000000001</v>
          </cell>
          <cell r="QU98">
            <v>63.924999999999997</v>
          </cell>
          <cell r="QV98">
            <v>64.087500000000006</v>
          </cell>
          <cell r="QW98">
            <v>63.755000000000003</v>
          </cell>
          <cell r="QX98">
            <v>63.755000000000003</v>
          </cell>
          <cell r="QY98">
            <v>63.755000000000003</v>
          </cell>
          <cell r="QZ98">
            <v>64.006299999999996</v>
          </cell>
          <cell r="RA98">
            <v>63.905000000000001</v>
          </cell>
          <cell r="RB98">
            <v>63.825000000000003</v>
          </cell>
          <cell r="RC98">
            <v>63.704999999999998</v>
          </cell>
          <cell r="RD98">
            <v>63.825000000000003</v>
          </cell>
          <cell r="RE98">
            <v>63.825000000000003</v>
          </cell>
          <cell r="RF98">
            <v>63.825000000000003</v>
          </cell>
          <cell r="RG98">
            <v>63.807499999999997</v>
          </cell>
          <cell r="RH98">
            <v>64.027500000000003</v>
          </cell>
          <cell r="RI98">
            <v>63.978700000000003</v>
          </cell>
          <cell r="RJ98">
            <v>63.5687</v>
          </cell>
          <cell r="RK98">
            <v>63.5212</v>
          </cell>
          <cell r="RL98">
            <v>63.5212</v>
          </cell>
          <cell r="RM98">
            <v>63.5212</v>
          </cell>
          <cell r="RN98">
            <v>63.64</v>
          </cell>
          <cell r="RO98">
            <v>63.825000000000003</v>
          </cell>
          <cell r="RP98">
            <v>63.672499999999999</v>
          </cell>
          <cell r="RQ98">
            <v>63.722499999999997</v>
          </cell>
          <cell r="RR98">
            <v>63.516300000000001</v>
          </cell>
          <cell r="RS98">
            <v>63.516300000000001</v>
          </cell>
          <cell r="RT98">
            <v>63.516300000000001</v>
          </cell>
          <cell r="RU98">
            <v>63.655000000000001</v>
          </cell>
          <cell r="RV98">
            <v>64.010000000000005</v>
          </cell>
          <cell r="RW98">
            <v>64.167500000000004</v>
          </cell>
          <cell r="RX98">
            <v>63.854999999999997</v>
          </cell>
          <cell r="RY98">
            <v>63.9375</v>
          </cell>
          <cell r="RZ98">
            <v>63.9375</v>
          </cell>
          <cell r="SA98">
            <v>63.9375</v>
          </cell>
          <cell r="SB98">
            <v>64.239999999999995</v>
          </cell>
          <cell r="SC98">
            <v>63.54</v>
          </cell>
          <cell r="SD98">
            <v>63.44</v>
          </cell>
          <cell r="SE98">
            <v>63.422499999999999</v>
          </cell>
          <cell r="SF98">
            <v>63.422499999999999</v>
          </cell>
          <cell r="SG98">
            <v>63.422499999999999</v>
          </cell>
          <cell r="SH98">
            <v>63.422499999999999</v>
          </cell>
          <cell r="SI98">
            <v>63.422499999999999</v>
          </cell>
          <cell r="SJ98">
            <v>63.307499999999997</v>
          </cell>
          <cell r="SK98">
            <v>63.145000000000003</v>
          </cell>
          <cell r="SL98">
            <v>63.487499999999997</v>
          </cell>
          <cell r="SM98">
            <v>63.5625</v>
          </cell>
          <cell r="SN98">
            <v>63.5625</v>
          </cell>
          <cell r="SO98">
            <v>63.5625</v>
          </cell>
          <cell r="SP98">
            <v>63.322499999999998</v>
          </cell>
          <cell r="SQ98">
            <v>62.832500000000003</v>
          </cell>
          <cell r="SR98">
            <v>62.852499999999999</v>
          </cell>
          <cell r="SS98">
            <v>62.916200000000003</v>
          </cell>
          <cell r="ST98">
            <v>62.365000000000002</v>
          </cell>
          <cell r="SU98">
            <v>62.365000000000002</v>
          </cell>
          <cell r="SV98">
            <v>62.365000000000002</v>
          </cell>
          <cell r="SW98">
            <v>62.303699999999999</v>
          </cell>
          <cell r="SX98">
            <v>62.371299999999998</v>
          </cell>
          <cell r="SY98">
            <v>62.5075</v>
          </cell>
          <cell r="SZ98">
            <v>62.5075</v>
          </cell>
          <cell r="TA98">
            <v>62.32</v>
          </cell>
          <cell r="TB98">
            <v>62.32</v>
          </cell>
          <cell r="TC98">
            <v>62.32</v>
          </cell>
          <cell r="TD98">
            <v>62.246299999999998</v>
          </cell>
          <cell r="TE98">
            <v>62.244999999999997</v>
          </cell>
          <cell r="TF98">
            <v>62.255000000000003</v>
          </cell>
          <cell r="TG98">
            <v>62.188800000000001</v>
          </cell>
          <cell r="TH98">
            <v>62.497500000000002</v>
          </cell>
          <cell r="TI98">
            <v>62.497500000000002</v>
          </cell>
          <cell r="TJ98">
            <v>62.497500000000002</v>
          </cell>
          <cell r="TK98">
            <v>62.497500000000002</v>
          </cell>
          <cell r="TL98">
            <v>62.497500000000002</v>
          </cell>
          <cell r="TM98">
            <v>62.497500000000002</v>
          </cell>
          <cell r="TN98">
            <v>62.677500000000002</v>
          </cell>
          <cell r="TO98">
            <v>62.417499999999997</v>
          </cell>
          <cell r="TP98">
            <v>62.417499999999997</v>
          </cell>
          <cell r="TQ98">
            <v>62.417499999999997</v>
          </cell>
          <cell r="TR98">
            <v>62.668700000000001</v>
          </cell>
          <cell r="TS98">
            <v>62.335000000000001</v>
          </cell>
          <cell r="TT98">
            <v>62.247500000000002</v>
          </cell>
          <cell r="TU98">
            <v>62.277500000000003</v>
          </cell>
          <cell r="TV98">
            <v>62.468800000000002</v>
          </cell>
          <cell r="TW98">
            <v>62.468800000000002</v>
          </cell>
          <cell r="TX98">
            <v>62.468800000000002</v>
          </cell>
          <cell r="TY98">
            <v>62.516300000000001</v>
          </cell>
          <cell r="TZ98">
            <v>62.692500000000003</v>
          </cell>
          <cell r="UA98">
            <v>62.715000000000003</v>
          </cell>
          <cell r="UB98">
            <v>62.8125</v>
          </cell>
          <cell r="UC98">
            <v>62.966200000000001</v>
          </cell>
          <cell r="UD98">
            <v>62.966200000000001</v>
          </cell>
          <cell r="UE98">
            <v>62.966200000000001</v>
          </cell>
          <cell r="UF98">
            <v>62.5075</v>
          </cell>
          <cell r="UG98">
            <v>62.781300000000002</v>
          </cell>
          <cell r="UH98">
            <v>62.78</v>
          </cell>
          <cell r="UI98">
            <v>62.543700000000001</v>
          </cell>
          <cell r="UJ98">
            <v>62.171199999999999</v>
          </cell>
          <cell r="UK98">
            <v>62.171199999999999</v>
          </cell>
          <cell r="UL98">
            <v>62.171199999999999</v>
          </cell>
          <cell r="UM98">
            <v>62.171199999999999</v>
          </cell>
          <cell r="UN98">
            <v>62.262500000000003</v>
          </cell>
          <cell r="UO98">
            <v>61.917499999999997</v>
          </cell>
          <cell r="UP98">
            <v>61.8675</v>
          </cell>
          <cell r="UQ98">
            <v>61.838799999999999</v>
          </cell>
          <cell r="UR98">
            <v>61.838799999999999</v>
          </cell>
          <cell r="US98">
            <v>61.838799999999999</v>
          </cell>
          <cell r="UT98">
            <v>61.755000000000003</v>
          </cell>
          <cell r="UU98">
            <v>61.967500000000001</v>
          </cell>
          <cell r="UV98">
            <v>62.202500000000001</v>
          </cell>
          <cell r="UW98">
            <v>62.314999999999998</v>
          </cell>
          <cell r="UX98">
            <v>62.221200000000003</v>
          </cell>
          <cell r="UY98">
            <v>62.221200000000003</v>
          </cell>
          <cell r="UZ98">
            <v>62.221200000000003</v>
          </cell>
          <cell r="VA98">
            <v>62.341299999999997</v>
          </cell>
          <cell r="VB98">
            <v>62.341299999999997</v>
          </cell>
          <cell r="VC98">
            <v>62.162500000000001</v>
          </cell>
          <cell r="VD98">
            <v>62.162500000000001</v>
          </cell>
          <cell r="VE98">
            <v>62.196300000000001</v>
          </cell>
          <cell r="VF98">
            <v>62.196300000000001</v>
          </cell>
          <cell r="VG98">
            <v>62.196300000000001</v>
          </cell>
          <cell r="VH98">
            <v>62.3063</v>
          </cell>
          <cell r="VI98">
            <v>62.255000000000003</v>
          </cell>
          <cell r="VJ98">
            <v>62.195</v>
          </cell>
          <cell r="VK98">
            <v>62.168799999999997</v>
          </cell>
          <cell r="VL98">
            <v>61.702500000000001</v>
          </cell>
          <cell r="VM98">
            <v>61.702500000000001</v>
          </cell>
          <cell r="VN98">
            <v>61.702500000000001</v>
          </cell>
          <cell r="VO98">
            <v>61.738799999999998</v>
          </cell>
          <cell r="VP98">
            <v>61.753700000000002</v>
          </cell>
          <cell r="VQ98">
            <v>61.674999999999997</v>
          </cell>
          <cell r="VR98">
            <v>61.802500000000002</v>
          </cell>
          <cell r="VS98">
            <v>61.87</v>
          </cell>
          <cell r="VT98">
            <v>61.87</v>
          </cell>
          <cell r="VU98">
            <v>61.87</v>
          </cell>
          <cell r="VV98">
            <v>61.872500000000002</v>
          </cell>
          <cell r="VW98">
            <v>61.405000000000001</v>
          </cell>
          <cell r="VX98">
            <v>61.407499999999999</v>
          </cell>
          <cell r="VY98">
            <v>61.435000000000002</v>
          </cell>
          <cell r="VZ98">
            <v>61.435000000000002</v>
          </cell>
          <cell r="WA98">
            <v>61.435000000000002</v>
          </cell>
          <cell r="WB98">
            <v>61.435000000000002</v>
          </cell>
          <cell r="WC98">
            <v>61.704999999999998</v>
          </cell>
          <cell r="WD98">
            <v>61.637500000000003</v>
          </cell>
          <cell r="WE98">
            <v>61.685000000000002</v>
          </cell>
          <cell r="WF98">
            <v>61.712499999999999</v>
          </cell>
          <cell r="WG98">
            <v>61.871299999999998</v>
          </cell>
          <cell r="WH98">
            <v>61.871299999999998</v>
          </cell>
          <cell r="WI98">
            <v>61.871299999999998</v>
          </cell>
          <cell r="WJ98">
            <v>62.067500000000003</v>
          </cell>
          <cell r="WK98">
            <v>62.188800000000001</v>
          </cell>
          <cell r="WL98">
            <v>62.147500000000001</v>
          </cell>
          <cell r="WM98">
            <v>62.134999999999998</v>
          </cell>
          <cell r="WN98">
            <v>62.325000000000003</v>
          </cell>
          <cell r="WO98">
            <v>62.325000000000003</v>
          </cell>
          <cell r="WP98">
            <v>62.325000000000003</v>
          </cell>
          <cell r="WQ98">
            <v>62.672499999999999</v>
          </cell>
          <cell r="WR98">
            <v>63.174999999999997</v>
          </cell>
          <cell r="WS98">
            <v>63.572499999999998</v>
          </cell>
          <cell r="WT98">
            <v>63.42</v>
          </cell>
          <cell r="WU98">
            <v>63.295000000000002</v>
          </cell>
          <cell r="WV98">
            <v>63.295000000000002</v>
          </cell>
          <cell r="WW98">
            <v>63.295000000000002</v>
          </cell>
          <cell r="WX98">
            <v>63.354999999999997</v>
          </cell>
          <cell r="WY98">
            <v>63.043700000000001</v>
          </cell>
          <cell r="WZ98">
            <v>63.38</v>
          </cell>
          <cell r="XA98">
            <v>63.676299999999998</v>
          </cell>
          <cell r="XB98">
            <v>63.5687</v>
          </cell>
          <cell r="XC98">
            <v>63.5687</v>
          </cell>
          <cell r="XD98">
            <v>63.5687</v>
          </cell>
          <cell r="XE98">
            <v>63.524999999999999</v>
          </cell>
          <cell r="XF98">
            <v>63.524999999999999</v>
          </cell>
          <cell r="XG98">
            <v>63.292499999999997</v>
          </cell>
          <cell r="XH98">
            <v>63.247500000000002</v>
          </cell>
          <cell r="XI98">
            <v>63.3</v>
          </cell>
          <cell r="XJ98">
            <v>63.3</v>
          </cell>
          <cell r="XK98">
            <v>63.3</v>
          </cell>
          <cell r="XL98">
            <v>63.112499999999997</v>
          </cell>
          <cell r="XM98">
            <v>63.622500000000002</v>
          </cell>
          <cell r="XN98">
            <v>63.537500000000001</v>
          </cell>
          <cell r="XO98">
            <v>62.945</v>
          </cell>
          <cell r="XP98">
            <v>62.295000000000002</v>
          </cell>
          <cell r="XQ98">
            <v>62.295000000000002</v>
          </cell>
          <cell r="XR98">
            <v>62.295000000000002</v>
          </cell>
          <cell r="XS98">
            <v>62.344999999999999</v>
          </cell>
          <cell r="XT98">
            <v>62.021299999999997</v>
          </cell>
          <cell r="XU98">
            <v>61.887500000000003</v>
          </cell>
          <cell r="XV98">
            <v>61.837499999999999</v>
          </cell>
          <cell r="XW98">
            <v>61.784999999999997</v>
          </cell>
          <cell r="XX98">
            <v>61.784999999999997</v>
          </cell>
          <cell r="XY98">
            <v>61.784999999999997</v>
          </cell>
          <cell r="XZ98">
            <v>61.936199999999999</v>
          </cell>
          <cell r="YA98">
            <v>61.912500000000001</v>
          </cell>
          <cell r="YB98">
            <v>61.884999999999998</v>
          </cell>
          <cell r="YC98">
            <v>62.023800000000001</v>
          </cell>
          <cell r="YD98">
            <v>62.032499999999999</v>
          </cell>
          <cell r="YE98">
            <v>62.032499999999999</v>
          </cell>
          <cell r="YF98">
            <v>62.032499999999999</v>
          </cell>
          <cell r="YG98">
            <v>61.875</v>
          </cell>
          <cell r="YH98">
            <v>61.85</v>
          </cell>
          <cell r="YI98">
            <v>61.87</v>
          </cell>
          <cell r="YJ98">
            <v>61.932499999999997</v>
          </cell>
          <cell r="YK98">
            <v>61.774999999999999</v>
          </cell>
          <cell r="YL98">
            <v>61.774999999999999</v>
          </cell>
          <cell r="YM98">
            <v>61.774999999999999</v>
          </cell>
          <cell r="YN98">
            <v>61.953800000000001</v>
          </cell>
          <cell r="YO98">
            <v>61.962499999999999</v>
          </cell>
          <cell r="YP98">
            <v>61.747500000000002</v>
          </cell>
          <cell r="YQ98">
            <v>61.737499999999997</v>
          </cell>
          <cell r="YR98">
            <v>61.721299999999999</v>
          </cell>
          <cell r="YS98">
            <v>61.721299999999999</v>
          </cell>
          <cell r="YT98">
            <v>61.721299999999999</v>
          </cell>
          <cell r="YU98">
            <v>61.5625</v>
          </cell>
          <cell r="YV98">
            <v>61.512500000000003</v>
          </cell>
          <cell r="YW98">
            <v>61.557499999999997</v>
          </cell>
          <cell r="YX98">
            <v>61.505000000000003</v>
          </cell>
          <cell r="YY98">
            <v>61.636200000000002</v>
          </cell>
          <cell r="YZ98">
            <v>61.636200000000002</v>
          </cell>
          <cell r="ZA98">
            <v>61.636200000000002</v>
          </cell>
          <cell r="ZB98">
            <v>61.414999999999999</v>
          </cell>
          <cell r="ZC98">
            <v>61.414999999999999</v>
          </cell>
          <cell r="ZD98">
            <v>61.405000000000001</v>
          </cell>
          <cell r="ZE98">
            <v>61.405000000000001</v>
          </cell>
          <cell r="ZF98">
            <v>61.365000000000002</v>
          </cell>
          <cell r="ZG98">
            <v>61.365000000000002</v>
          </cell>
          <cell r="ZH98">
            <v>61.365000000000002</v>
          </cell>
          <cell r="ZI98">
            <v>61.453800000000001</v>
          </cell>
          <cell r="ZJ98">
            <v>61.357500000000002</v>
          </cell>
          <cell r="ZK98">
            <v>61.332500000000003</v>
          </cell>
          <cell r="ZL98">
            <v>61.305</v>
          </cell>
          <cell r="ZM98">
            <v>61.281300000000002</v>
          </cell>
          <cell r="ZN98">
            <v>61.281300000000002</v>
          </cell>
          <cell r="ZO98">
            <v>61.281300000000002</v>
          </cell>
          <cell r="ZP98">
            <v>61.281300000000002</v>
          </cell>
          <cell r="ZQ98">
            <v>61.281300000000002</v>
          </cell>
          <cell r="ZR98">
            <v>61.32</v>
          </cell>
          <cell r="ZS98">
            <v>61.36</v>
          </cell>
          <cell r="ZT98">
            <v>61.442500000000003</v>
          </cell>
          <cell r="ZU98">
            <v>61.442500000000003</v>
          </cell>
          <cell r="ZV98">
            <v>61.442500000000003</v>
          </cell>
          <cell r="ZW98">
            <v>61.846299999999999</v>
          </cell>
          <cell r="ZX98">
            <v>61.421199999999999</v>
          </cell>
          <cell r="ZY98">
            <v>61.421199999999999</v>
          </cell>
          <cell r="ZZ98">
            <v>61.104999999999997</v>
          </cell>
          <cell r="AAA98">
            <v>61.335000000000001</v>
          </cell>
          <cell r="AAB98">
            <v>61.335000000000001</v>
          </cell>
          <cell r="AAC98">
            <v>61.335000000000001</v>
          </cell>
          <cell r="AAD98">
            <v>61.055</v>
          </cell>
          <cell r="AAE98">
            <v>61.395000000000003</v>
          </cell>
          <cell r="AAF98">
            <v>61.405000000000001</v>
          </cell>
          <cell r="AAG98">
            <v>61.61</v>
          </cell>
          <cell r="AAH98">
            <v>61.61</v>
          </cell>
          <cell r="AAI98">
            <v>61.61</v>
          </cell>
          <cell r="AAJ98">
            <v>61.61</v>
          </cell>
          <cell r="AAK98">
            <v>61.61</v>
          </cell>
          <cell r="AAL98">
            <v>61.61</v>
          </cell>
          <cell r="AAM98">
            <v>61.7575</v>
          </cell>
          <cell r="AAN98">
            <v>61.527500000000003</v>
          </cell>
          <cell r="AAO98">
            <v>61.157499999999999</v>
          </cell>
          <cell r="AAP98">
            <v>61.157499999999999</v>
          </cell>
          <cell r="AAQ98">
            <v>61.157499999999999</v>
          </cell>
          <cell r="AAR98">
            <v>61.344999999999999</v>
          </cell>
          <cell r="AAS98">
            <v>60.972499999999997</v>
          </cell>
          <cell r="AAT98">
            <v>60.947499999999998</v>
          </cell>
          <cell r="AAU98">
            <v>60.82</v>
          </cell>
          <cell r="AAV98">
            <v>60.827500000000001</v>
          </cell>
          <cell r="AAW98">
            <v>60.827500000000001</v>
          </cell>
          <cell r="AAX98">
            <v>60.827500000000001</v>
          </cell>
          <cell r="AAY98">
            <v>60.844999999999999</v>
          </cell>
          <cell r="AAZ98">
            <v>60.914999999999999</v>
          </cell>
          <cell r="ABA98">
            <v>61.06</v>
          </cell>
          <cell r="ABB98">
            <v>61.147500000000001</v>
          </cell>
          <cell r="ABC98">
            <v>60.66</v>
          </cell>
          <cell r="ABD98">
            <v>60.66</v>
          </cell>
          <cell r="ABE98">
            <v>60.66</v>
          </cell>
          <cell r="ABF98">
            <v>60.9313</v>
          </cell>
          <cell r="ABG98">
            <v>60.954999999999998</v>
          </cell>
          <cell r="ABH98">
            <v>60.604999999999997</v>
          </cell>
          <cell r="ABI98">
            <v>60.295000000000002</v>
          </cell>
          <cell r="ABJ98">
            <v>60.406300000000002</v>
          </cell>
          <cell r="ABK98">
            <v>60.406300000000002</v>
          </cell>
          <cell r="ABL98">
            <v>60.406300000000002</v>
          </cell>
          <cell r="ABM98">
            <v>60.365000000000002</v>
          </cell>
          <cell r="ABN98">
            <v>60.484999999999999</v>
          </cell>
          <cell r="ABO98">
            <v>60.685000000000002</v>
          </cell>
          <cell r="ABP98">
            <v>60.527500000000003</v>
          </cell>
          <cell r="ABQ98">
            <v>60.515000000000001</v>
          </cell>
          <cell r="ABR98">
            <v>60.515000000000001</v>
          </cell>
          <cell r="ABS98">
            <v>60.515000000000001</v>
          </cell>
          <cell r="ABT98">
            <v>60.515000000000001</v>
          </cell>
          <cell r="ABU98">
            <v>60.4512</v>
          </cell>
          <cell r="ABV98">
            <v>60.435000000000002</v>
          </cell>
          <cell r="ABW98">
            <v>60.564999999999998</v>
          </cell>
          <cell r="ABX98">
            <v>60.472499999999997</v>
          </cell>
          <cell r="ABY98">
            <v>60.472499999999997</v>
          </cell>
          <cell r="ABZ98">
            <v>60.472499999999997</v>
          </cell>
          <cell r="ACA98">
            <v>60.674999999999997</v>
          </cell>
          <cell r="ACB98">
            <v>60.62</v>
          </cell>
          <cell r="ACC98">
            <v>60.683799999999998</v>
          </cell>
          <cell r="ACD98">
            <v>60.77</v>
          </cell>
          <cell r="ACE98">
            <v>60.77</v>
          </cell>
          <cell r="ACF98">
            <v>60.77</v>
          </cell>
          <cell r="ACG98">
            <v>60.77</v>
          </cell>
          <cell r="ACH98">
            <v>60.77</v>
          </cell>
          <cell r="ACI98">
            <v>61.223799999999997</v>
          </cell>
          <cell r="ACJ98">
            <v>61.09</v>
          </cell>
          <cell r="ACK98">
            <v>61.178699999999999</v>
          </cell>
          <cell r="ACL98">
            <v>61.145000000000003</v>
          </cell>
          <cell r="ACM98">
            <v>61.145000000000003</v>
          </cell>
          <cell r="ACN98">
            <v>61.145000000000003</v>
          </cell>
          <cell r="ACO98">
            <v>61.232500000000002</v>
          </cell>
          <cell r="ACP98">
            <v>61.505000000000003</v>
          </cell>
          <cell r="ACQ98">
            <v>60.846200000000003</v>
          </cell>
          <cell r="ACR98">
            <v>60.935000000000002</v>
          </cell>
          <cell r="ACS98">
            <v>61.185000000000002</v>
          </cell>
          <cell r="ACT98">
            <v>61.185000000000002</v>
          </cell>
          <cell r="ACU98">
            <v>61.185000000000002</v>
          </cell>
          <cell r="ACV98">
            <v>60.56</v>
          </cell>
          <cell r="ACW98">
            <v>60.057499999999997</v>
          </cell>
          <cell r="ACX98">
            <v>60.137500000000003</v>
          </cell>
          <cell r="ACY98">
            <v>60.137500000000003</v>
          </cell>
          <cell r="ACZ98">
            <v>60.104999999999997</v>
          </cell>
          <cell r="ADA98">
            <v>60.104999999999997</v>
          </cell>
          <cell r="ADB98">
            <v>60.104999999999997</v>
          </cell>
          <cell r="ADC98">
            <v>60.104999999999997</v>
          </cell>
          <cell r="ADD98">
            <v>60.104999999999997</v>
          </cell>
          <cell r="ADE98">
            <v>60.251300000000001</v>
          </cell>
          <cell r="ADF98">
            <v>60.305</v>
          </cell>
          <cell r="ADG98">
            <v>60.287500000000001</v>
          </cell>
          <cell r="ADH98">
            <v>60.287500000000001</v>
          </cell>
          <cell r="ADI98">
            <v>60.287500000000001</v>
          </cell>
          <cell r="ADJ98">
            <v>60.177500000000002</v>
          </cell>
          <cell r="ADK98">
            <v>60.134999999999998</v>
          </cell>
          <cell r="ADL98">
            <v>60.134999999999998</v>
          </cell>
          <cell r="ADM98">
            <v>60.075000000000003</v>
          </cell>
          <cell r="ADN98">
            <v>59.9375</v>
          </cell>
          <cell r="ADO98">
            <v>59.9375</v>
          </cell>
          <cell r="ADP98">
            <v>59.9375</v>
          </cell>
          <cell r="ADQ98">
            <v>60.204999999999998</v>
          </cell>
          <cell r="ADR98">
            <v>59.7575</v>
          </cell>
          <cell r="ADS98">
            <v>59.788699999999999</v>
          </cell>
          <cell r="ADT98">
            <v>60.015000000000001</v>
          </cell>
          <cell r="ADU98">
            <v>59.734999999999999</v>
          </cell>
          <cell r="ADV98">
            <v>59.734999999999999</v>
          </cell>
          <cell r="ADW98">
            <v>59.734999999999999</v>
          </cell>
          <cell r="ADX98">
            <v>59.7425</v>
          </cell>
          <cell r="ADY98">
            <v>59.6937</v>
          </cell>
          <cell r="ADZ98">
            <v>60.075000000000003</v>
          </cell>
          <cell r="AEA98">
            <v>60.186199999999999</v>
          </cell>
          <cell r="AEB98">
            <v>60.085000000000001</v>
          </cell>
          <cell r="AEC98">
            <v>60.085000000000001</v>
          </cell>
          <cell r="AED98">
            <v>60.085000000000001</v>
          </cell>
          <cell r="AEE98">
            <v>60.142499999999998</v>
          </cell>
          <cell r="AEF98">
            <v>60.1325</v>
          </cell>
          <cell r="AEG98">
            <v>60.12</v>
          </cell>
          <cell r="AEH98">
            <v>60.206200000000003</v>
          </cell>
          <cell r="AEI98">
            <v>60.1875</v>
          </cell>
          <cell r="AEJ98">
            <v>60.1875</v>
          </cell>
          <cell r="AEK98">
            <v>60.1875</v>
          </cell>
          <cell r="AEL98">
            <v>60.086300000000001</v>
          </cell>
          <cell r="AEM98">
            <v>60.403700000000001</v>
          </cell>
          <cell r="AEN98">
            <v>60.018700000000003</v>
          </cell>
          <cell r="AEO98">
            <v>60.164999999999999</v>
          </cell>
          <cell r="AEP98">
            <v>59.772500000000001</v>
          </cell>
          <cell r="AEQ98">
            <v>59.772500000000001</v>
          </cell>
          <cell r="AER98">
            <v>59.772500000000001</v>
          </cell>
          <cell r="AES98">
            <v>59.255000000000003</v>
          </cell>
          <cell r="AET98">
            <v>59.276200000000003</v>
          </cell>
          <cell r="AEU98">
            <v>59.297499999999999</v>
          </cell>
          <cell r="AEV98">
            <v>59.188800000000001</v>
          </cell>
          <cell r="AEW98">
            <v>59.182499999999997</v>
          </cell>
          <cell r="AEX98">
            <v>59.182499999999997</v>
          </cell>
          <cell r="AEY98">
            <v>59.182499999999997</v>
          </cell>
          <cell r="AEZ98">
            <v>59.331299999999999</v>
          </cell>
          <cell r="AFA98">
            <v>59.335000000000001</v>
          </cell>
          <cell r="AFB98">
            <v>59.39</v>
          </cell>
          <cell r="AFC98">
            <v>59.156300000000002</v>
          </cell>
          <cell r="AFD98">
            <v>59.102499999999999</v>
          </cell>
          <cell r="AFE98">
            <v>59.102499999999999</v>
          </cell>
          <cell r="AFF98">
            <v>59.102499999999999</v>
          </cell>
          <cell r="AFG98">
            <v>59.034999999999997</v>
          </cell>
          <cell r="AFH98">
            <v>58.927500000000002</v>
          </cell>
          <cell r="AFI98">
            <v>59.042499999999997</v>
          </cell>
          <cell r="AFJ98">
            <v>58.715000000000003</v>
          </cell>
          <cell r="AFK98">
            <v>58.5075</v>
          </cell>
          <cell r="AFL98">
            <v>58.5075</v>
          </cell>
          <cell r="AFM98">
            <v>58.5075</v>
          </cell>
          <cell r="AFN98">
            <v>58.46</v>
          </cell>
          <cell r="AFO98">
            <v>58.78</v>
          </cell>
          <cell r="AFP98">
            <v>58.64</v>
          </cell>
          <cell r="AFQ98">
            <v>58.594999999999999</v>
          </cell>
          <cell r="AFR98">
            <v>58.782499999999999</v>
          </cell>
          <cell r="AFS98">
            <v>58.782499999999999</v>
          </cell>
          <cell r="AFT98">
            <v>58.782499999999999</v>
          </cell>
          <cell r="AFU98">
            <v>59.29</v>
          </cell>
          <cell r="AFV98">
            <v>59.67</v>
          </cell>
          <cell r="AFW98">
            <v>59.67</v>
          </cell>
          <cell r="AFX98">
            <v>60.05</v>
          </cell>
          <cell r="AFY98">
            <v>60.024999999999999</v>
          </cell>
          <cell r="AFZ98">
            <v>60.024999999999999</v>
          </cell>
          <cell r="AGA98">
            <v>60.024999999999999</v>
          </cell>
          <cell r="AGB98">
            <v>60.06</v>
          </cell>
          <cell r="AGC98">
            <v>60.134999999999998</v>
          </cell>
          <cell r="AGD98">
            <v>60.097499999999997</v>
          </cell>
          <cell r="AGE98">
            <v>60.225000000000001</v>
          </cell>
          <cell r="AGF98">
            <v>60.162500000000001</v>
          </cell>
          <cell r="AGG98">
            <v>60.162500000000001</v>
          </cell>
          <cell r="AGH98">
            <v>60.162500000000001</v>
          </cell>
          <cell r="AGI98">
            <v>60.335000000000001</v>
          </cell>
          <cell r="AGJ98">
            <v>60.335000000000001</v>
          </cell>
          <cell r="AGK98">
            <v>60.424999999999997</v>
          </cell>
          <cell r="AGL98">
            <v>60.647500000000001</v>
          </cell>
          <cell r="AGM98">
            <v>60.625</v>
          </cell>
          <cell r="AGN98">
            <v>60.625</v>
          </cell>
          <cell r="AGO98">
            <v>60.625</v>
          </cell>
          <cell r="AGP98">
            <v>61.085000000000001</v>
          </cell>
          <cell r="AGQ98">
            <v>61.085000000000001</v>
          </cell>
          <cell r="AGR98">
            <v>60.767499999999998</v>
          </cell>
          <cell r="AGS98">
            <v>60.592500000000001</v>
          </cell>
          <cell r="AGT98">
            <v>60.291200000000003</v>
          </cell>
          <cell r="AGU98">
            <v>60.291200000000003</v>
          </cell>
          <cell r="AGV98">
            <v>60.291200000000003</v>
          </cell>
          <cell r="AGW98">
            <v>60.291200000000003</v>
          </cell>
          <cell r="AGX98">
            <v>60.39</v>
          </cell>
          <cell r="AGY98">
            <v>60.232500000000002</v>
          </cell>
          <cell r="AGZ98">
            <v>60.176299999999998</v>
          </cell>
          <cell r="AHA98">
            <v>60.176299999999998</v>
          </cell>
          <cell r="AHB98">
            <v>60.176299999999998</v>
          </cell>
          <cell r="AHC98">
            <v>60.176299999999998</v>
          </cell>
          <cell r="AHD98">
            <v>60.07</v>
          </cell>
          <cell r="AHE98">
            <v>60.134999999999998</v>
          </cell>
          <cell r="AHF98">
            <v>60.125</v>
          </cell>
          <cell r="AHG98">
            <v>60.125</v>
          </cell>
          <cell r="AHH98">
            <v>60.085000000000001</v>
          </cell>
          <cell r="AHI98">
            <v>60.085000000000001</v>
          </cell>
          <cell r="AHJ98">
            <v>60.085000000000001</v>
          </cell>
          <cell r="AHK98">
            <v>60.174999999999997</v>
          </cell>
          <cell r="AHL98">
            <v>59.897500000000001</v>
          </cell>
          <cell r="AHM98">
            <v>59.89</v>
          </cell>
          <cell r="AHN98">
            <v>59.89</v>
          </cell>
          <cell r="AHO98">
            <v>59.89</v>
          </cell>
          <cell r="AHP98">
            <v>59.89</v>
          </cell>
          <cell r="AHQ98">
            <v>59.89</v>
          </cell>
          <cell r="AHR98">
            <v>60.317500000000003</v>
          </cell>
          <cell r="AHS98">
            <v>60.164999999999999</v>
          </cell>
          <cell r="AHT98">
            <v>60.48</v>
          </cell>
          <cell r="AHU98">
            <v>60.787500000000001</v>
          </cell>
          <cell r="AHV98">
            <v>60.924999999999997</v>
          </cell>
          <cell r="AHW98">
            <v>60.924999999999997</v>
          </cell>
          <cell r="AHX98">
            <v>60.924999999999997</v>
          </cell>
          <cell r="AHY98">
            <v>61.332500000000003</v>
          </cell>
          <cell r="AHZ98">
            <v>60.954999999999998</v>
          </cell>
          <cell r="AIA98">
            <v>61.204999999999998</v>
          </cell>
          <cell r="AIB98">
            <v>61.19</v>
          </cell>
          <cell r="AIC98">
            <v>61.19</v>
          </cell>
          <cell r="AID98">
            <v>61.19</v>
          </cell>
          <cell r="AIE98">
            <v>61.19</v>
          </cell>
          <cell r="AIF98">
            <v>61.18</v>
          </cell>
          <cell r="AIG98">
            <v>61.22</v>
          </cell>
          <cell r="AIH98">
            <v>60.953800000000001</v>
          </cell>
          <cell r="AII98">
            <v>60.842500000000001</v>
          </cell>
          <cell r="AIJ98">
            <v>61.087499999999999</v>
          </cell>
          <cell r="AIK98">
            <v>61.087499999999999</v>
          </cell>
          <cell r="AIL98">
            <v>61.087499999999999</v>
          </cell>
          <cell r="AIM98">
            <v>61.115000000000002</v>
          </cell>
          <cell r="AIN98">
            <v>61.755000000000003</v>
          </cell>
          <cell r="AIO98">
            <v>61.856200000000001</v>
          </cell>
          <cell r="AIP98">
            <v>62.042499999999997</v>
          </cell>
          <cell r="AIQ98">
            <v>61.7575</v>
          </cell>
          <cell r="AIR98">
            <v>61.7575</v>
          </cell>
          <cell r="AIS98">
            <v>61.7575</v>
          </cell>
          <cell r="AIT98">
            <v>61.984999999999999</v>
          </cell>
          <cell r="AIU98">
            <v>61.984999999999999</v>
          </cell>
          <cell r="AIV98">
            <v>61.957500000000003</v>
          </cell>
          <cell r="AIW98">
            <v>62.063800000000001</v>
          </cell>
          <cell r="AIX98">
            <v>62.13</v>
          </cell>
          <cell r="AIY98">
            <v>62.13</v>
          </cell>
          <cell r="AIZ98">
            <v>62.13</v>
          </cell>
          <cell r="AJA98">
            <v>62.23</v>
          </cell>
          <cell r="AJB98">
            <v>62.22</v>
          </cell>
          <cell r="AJC98">
            <v>62.22</v>
          </cell>
          <cell r="AJD98">
            <v>61.857500000000002</v>
          </cell>
          <cell r="AJE98">
            <v>61.93</v>
          </cell>
          <cell r="AJF98">
            <v>61.93</v>
          </cell>
          <cell r="AJG98">
            <v>61.93</v>
          </cell>
          <cell r="AJH98">
            <v>62.442500000000003</v>
          </cell>
          <cell r="AJI98">
            <v>62.104999999999997</v>
          </cell>
          <cell r="AJJ98">
            <v>62.218800000000002</v>
          </cell>
          <cell r="AJK98">
            <v>62.4375</v>
          </cell>
          <cell r="AJL98">
            <v>62.29</v>
          </cell>
          <cell r="AJM98">
            <v>62.29</v>
          </cell>
          <cell r="AJN98">
            <v>62.29</v>
          </cell>
          <cell r="AJO98">
            <v>62.387500000000003</v>
          </cell>
          <cell r="AJP98">
            <v>62.58</v>
          </cell>
          <cell r="AJQ98">
            <v>62.534999999999997</v>
          </cell>
          <cell r="AJR98">
            <v>62.575000000000003</v>
          </cell>
          <cell r="AJS98">
            <v>62.657499999999999</v>
          </cell>
          <cell r="AJT98">
            <v>62.657499999999999</v>
          </cell>
          <cell r="AJU98">
            <v>62.657499999999999</v>
          </cell>
          <cell r="AJV98">
            <v>62.575000000000003</v>
          </cell>
          <cell r="AJW98">
            <v>62.407499999999999</v>
          </cell>
          <cell r="AJX98">
            <v>62.515000000000001</v>
          </cell>
          <cell r="AJY98">
            <v>63.101199999999999</v>
          </cell>
          <cell r="AJZ98">
            <v>62.685000000000002</v>
          </cell>
          <cell r="AKA98">
            <v>62.685000000000002</v>
          </cell>
          <cell r="AKB98">
            <v>62.685000000000002</v>
          </cell>
          <cell r="AKC98">
            <v>61.933799999999998</v>
          </cell>
          <cell r="AKD98">
            <v>61.825000000000003</v>
          </cell>
          <cell r="AKE98">
            <v>61.891300000000001</v>
          </cell>
          <cell r="AKF98">
            <v>61.623699999999999</v>
          </cell>
          <cell r="AKG98">
            <v>61.55</v>
          </cell>
          <cell r="AKH98">
            <v>61.55</v>
          </cell>
          <cell r="AKI98">
            <v>61.55</v>
          </cell>
          <cell r="AKJ98">
            <v>61.542499999999997</v>
          </cell>
          <cell r="AKK98">
            <v>61.546199999999999</v>
          </cell>
          <cell r="AKL98">
            <v>61.515000000000001</v>
          </cell>
          <cell r="AKM98">
            <v>61.515000000000001</v>
          </cell>
          <cell r="AKN98">
            <v>61.905000000000001</v>
          </cell>
          <cell r="AKO98">
            <v>61.905000000000001</v>
          </cell>
          <cell r="AKP98">
            <v>61.905000000000001</v>
          </cell>
          <cell r="AKQ98">
            <v>62.077500000000001</v>
          </cell>
          <cell r="AKR98">
            <v>62.075000000000003</v>
          </cell>
          <cell r="AKS98">
            <v>62.305</v>
          </cell>
          <cell r="AKT98">
            <v>62.322499999999998</v>
          </cell>
          <cell r="AKU98">
            <v>62.155000000000001</v>
          </cell>
          <cell r="AKV98">
            <v>62.155000000000001</v>
          </cell>
          <cell r="AKW98">
            <v>62.155000000000001</v>
          </cell>
          <cell r="AKX98">
            <v>62.267499999999998</v>
          </cell>
          <cell r="AKY98">
            <v>61.905000000000001</v>
          </cell>
          <cell r="AKZ98">
            <v>61.8</v>
          </cell>
          <cell r="ALA98">
            <v>61.914999999999999</v>
          </cell>
          <cell r="ALB98">
            <v>61.844999999999999</v>
          </cell>
          <cell r="ALC98">
            <v>61.844999999999999</v>
          </cell>
          <cell r="ALD98">
            <v>61.844999999999999</v>
          </cell>
          <cell r="ALE98">
            <v>62.163699999999999</v>
          </cell>
          <cell r="ALF98">
            <v>61.795000000000002</v>
          </cell>
          <cell r="ALG98">
            <v>61.795000000000002</v>
          </cell>
          <cell r="ALH98">
            <v>61.9587</v>
          </cell>
          <cell r="ALI98">
            <v>62.04</v>
          </cell>
          <cell r="ALJ98">
            <v>62.04</v>
          </cell>
          <cell r="ALK98">
            <v>62.04</v>
          </cell>
          <cell r="ALL98">
            <v>62.116199999999999</v>
          </cell>
          <cell r="ALM98">
            <v>62.104999999999997</v>
          </cell>
          <cell r="ALN98">
            <v>62.02</v>
          </cell>
          <cell r="ALO98">
            <v>61.75</v>
          </cell>
          <cell r="ALP98">
            <v>62.125</v>
          </cell>
          <cell r="ALQ98">
            <v>62.125</v>
          </cell>
          <cell r="ALR98">
            <v>62.125</v>
          </cell>
          <cell r="ALS98">
            <v>61.83</v>
          </cell>
          <cell r="ALT98">
            <v>61.252499999999998</v>
          </cell>
          <cell r="ALU98">
            <v>61.037500000000001</v>
          </cell>
          <cell r="ALV98">
            <v>61.134999999999998</v>
          </cell>
          <cell r="ALW98">
            <v>61.414999999999999</v>
          </cell>
          <cell r="ALX98">
            <v>61.414999999999999</v>
          </cell>
          <cell r="ALY98">
            <v>61.414999999999999</v>
          </cell>
          <cell r="ALZ98">
            <v>61.765000000000001</v>
          </cell>
          <cell r="AMA98">
            <v>62.055</v>
          </cell>
          <cell r="AMB98">
            <v>62.365000000000002</v>
          </cell>
          <cell r="AMC98">
            <v>62.32</v>
          </cell>
          <cell r="AMD98">
            <v>62.448700000000002</v>
          </cell>
          <cell r="AME98">
            <v>62.448700000000002</v>
          </cell>
          <cell r="AMF98">
            <v>62.448700000000002</v>
          </cell>
          <cell r="AMG98">
            <v>62.41</v>
          </cell>
          <cell r="AMH98">
            <v>62.155000000000001</v>
          </cell>
          <cell r="AMI98">
            <v>62.515000000000001</v>
          </cell>
          <cell r="AMJ98">
            <v>62.494999999999997</v>
          </cell>
          <cell r="AMK98">
            <v>62.865000000000002</v>
          </cell>
          <cell r="AML98">
            <v>62.865000000000002</v>
          </cell>
          <cell r="AMM98">
            <v>62.865000000000002</v>
          </cell>
          <cell r="AMN98">
            <v>62.94</v>
          </cell>
          <cell r="AMO98">
            <v>62.577500000000001</v>
          </cell>
          <cell r="AMP98">
            <v>62.375</v>
          </cell>
          <cell r="AMQ98">
            <v>62.414999999999999</v>
          </cell>
          <cell r="AMR98">
            <v>63.12</v>
          </cell>
          <cell r="AMS98">
            <v>63.12</v>
          </cell>
          <cell r="AMT98">
            <v>63.12</v>
          </cell>
          <cell r="AMU98">
            <v>63.12</v>
          </cell>
          <cell r="AMV98">
            <v>63.32</v>
          </cell>
          <cell r="AMW98">
            <v>63.695</v>
          </cell>
          <cell r="AMX98">
            <v>63.237499999999997</v>
          </cell>
          <cell r="AMY98">
            <v>62.475000000000001</v>
          </cell>
          <cell r="AMZ98">
            <v>62.475000000000001</v>
          </cell>
          <cell r="ANA98">
            <v>62.475000000000001</v>
          </cell>
          <cell r="ANB98">
            <v>62.414999999999999</v>
          </cell>
          <cell r="ANC98">
            <v>62.4</v>
          </cell>
          <cell r="AND98">
            <v>61.625</v>
          </cell>
          <cell r="ANE98">
            <v>61.73</v>
          </cell>
          <cell r="ANF98">
            <v>61.73</v>
          </cell>
          <cell r="ANG98">
            <v>61.73</v>
          </cell>
          <cell r="ANH98">
            <v>61.73</v>
          </cell>
          <cell r="ANI98">
            <v>61.494999999999997</v>
          </cell>
          <cell r="ANJ98">
            <v>61.237499999999997</v>
          </cell>
          <cell r="ANK98">
            <v>61.321300000000001</v>
          </cell>
          <cell r="ANL98">
            <v>61.524999999999999</v>
          </cell>
          <cell r="ANM98">
            <v>61.46</v>
          </cell>
          <cell r="ANN98">
            <v>61.46</v>
          </cell>
          <cell r="ANO98">
            <v>61.46</v>
          </cell>
          <cell r="ANP98">
            <v>61.47</v>
          </cell>
          <cell r="ANQ98">
            <v>61.59</v>
          </cell>
          <cell r="ANR98">
            <v>61.65</v>
          </cell>
          <cell r="ANS98">
            <v>61.5212</v>
          </cell>
          <cell r="ANT98">
            <v>61.265000000000001</v>
          </cell>
          <cell r="ANU98">
            <v>61.265000000000001</v>
          </cell>
          <cell r="ANV98">
            <v>61.265000000000001</v>
          </cell>
          <cell r="ANW98">
            <v>61.22</v>
          </cell>
          <cell r="ANX98">
            <v>61.844999999999999</v>
          </cell>
          <cell r="ANY98">
            <v>61.844999999999999</v>
          </cell>
          <cell r="ANZ98">
            <v>61.545000000000002</v>
          </cell>
          <cell r="AOA98">
            <v>61.08</v>
          </cell>
          <cell r="AOB98">
            <v>61.08</v>
          </cell>
          <cell r="AOC98">
            <v>61.08</v>
          </cell>
          <cell r="AOD98">
            <v>61.36</v>
          </cell>
          <cell r="AOE98">
            <v>61.935000000000002</v>
          </cell>
          <cell r="AOF98">
            <v>61.795000000000002</v>
          </cell>
          <cell r="AOG98">
            <v>61.795000000000002</v>
          </cell>
          <cell r="AOH98">
            <v>61.44</v>
          </cell>
          <cell r="AOI98">
            <v>61.44</v>
          </cell>
          <cell r="AOJ98">
            <v>61.44</v>
          </cell>
          <cell r="AOK98">
            <v>61.74</v>
          </cell>
          <cell r="AOL98">
            <v>62.465000000000003</v>
          </cell>
          <cell r="AOM98">
            <v>62.465000000000003</v>
          </cell>
          <cell r="AON98">
            <v>62.6175</v>
          </cell>
          <cell r="AOO98">
            <v>62.497500000000002</v>
          </cell>
          <cell r="AOP98">
            <v>62.497500000000002</v>
          </cell>
          <cell r="AOQ98">
            <v>62.497500000000002</v>
          </cell>
          <cell r="AOR98">
            <v>62.078800000000001</v>
          </cell>
          <cell r="AOS98">
            <v>62.435000000000002</v>
          </cell>
          <cell r="AOT98">
            <v>62.77</v>
          </cell>
          <cell r="AOU98">
            <v>62.597499999999997</v>
          </cell>
          <cell r="AOV98">
            <v>62.277500000000003</v>
          </cell>
          <cell r="AOW98">
            <v>62.277500000000003</v>
          </cell>
          <cell r="AOX98">
            <v>62.277500000000003</v>
          </cell>
          <cell r="AOY98">
            <v>61.774999999999999</v>
          </cell>
          <cell r="AOZ98">
            <v>63.384999999999998</v>
          </cell>
          <cell r="APA98">
            <v>63.372500000000002</v>
          </cell>
          <cell r="APB98">
            <v>62.847499999999997</v>
          </cell>
          <cell r="APC98">
            <v>63.494999999999997</v>
          </cell>
          <cell r="APD98">
            <v>63.494999999999997</v>
          </cell>
          <cell r="APE98">
            <v>63.494999999999997</v>
          </cell>
          <cell r="APF98">
            <v>63.534999999999997</v>
          </cell>
          <cell r="APG98">
            <v>63.365000000000002</v>
          </cell>
          <cell r="APH98">
            <v>63.84</v>
          </cell>
          <cell r="API98">
            <v>65.245000000000005</v>
          </cell>
          <cell r="APJ98">
            <v>65.245000000000005</v>
          </cell>
          <cell r="APK98">
            <v>65.245000000000005</v>
          </cell>
          <cell r="APL98">
            <v>65.245000000000005</v>
          </cell>
          <cell r="APM98">
            <v>66.114999999999995</v>
          </cell>
          <cell r="APN98">
            <v>67.09</v>
          </cell>
          <cell r="APO98">
            <v>67.73</v>
          </cell>
          <cell r="APP98">
            <v>66.015000000000001</v>
          </cell>
          <cell r="APQ98">
            <v>65.704999999999998</v>
          </cell>
          <cell r="APR98">
            <v>65.704999999999998</v>
          </cell>
          <cell r="APS98">
            <v>65.704999999999998</v>
          </cell>
          <cell r="APT98">
            <v>66.594999999999999</v>
          </cell>
          <cell r="APU98">
            <v>68.825000000000003</v>
          </cell>
          <cell r="APV98">
            <v>66.19</v>
          </cell>
          <cell r="APW98">
            <v>64.307500000000005</v>
          </cell>
          <cell r="APX98">
            <v>63.352499999999999</v>
          </cell>
          <cell r="APY98">
            <v>63.352499999999999</v>
          </cell>
          <cell r="APZ98">
            <v>63.352499999999999</v>
          </cell>
          <cell r="AQA98">
            <v>64.63</v>
          </cell>
          <cell r="AQB98">
            <v>64.034999999999997</v>
          </cell>
          <cell r="AQC98">
            <v>63.23</v>
          </cell>
          <cell r="AQD98">
            <v>63.13</v>
          </cell>
          <cell r="AQE98">
            <v>61.668799999999997</v>
          </cell>
          <cell r="AQF98">
            <v>61.668799999999997</v>
          </cell>
          <cell r="AQG98">
            <v>61.668799999999997</v>
          </cell>
          <cell r="AQH98">
            <v>61.4437</v>
          </cell>
          <cell r="AQI98">
            <v>61.4437</v>
          </cell>
          <cell r="AQJ98">
            <v>61.2</v>
          </cell>
          <cell r="AQK98">
            <v>61.274999999999999</v>
          </cell>
          <cell r="AQL98">
            <v>60.8613</v>
          </cell>
          <cell r="AQM98">
            <v>60.8613</v>
          </cell>
          <cell r="AQN98">
            <v>60.8613</v>
          </cell>
          <cell r="AQO98">
            <v>60.8613</v>
          </cell>
          <cell r="AQP98">
            <v>61.297499999999999</v>
          </cell>
          <cell r="AQQ98">
            <v>60.808799999999998</v>
          </cell>
          <cell r="AQR98">
            <v>60.875</v>
          </cell>
          <cell r="AQS98">
            <v>61.094999999999999</v>
          </cell>
          <cell r="AQT98">
            <v>61.094999999999999</v>
          </cell>
          <cell r="AQU98">
            <v>61.094999999999999</v>
          </cell>
          <cell r="AQV98">
            <v>60.4437</v>
          </cell>
          <cell r="AQW98">
            <v>60.373699999999999</v>
          </cell>
          <cell r="AQX98">
            <v>60.484999999999999</v>
          </cell>
          <cell r="AQY98">
            <v>59.42</v>
          </cell>
          <cell r="AQZ98">
            <v>59.042499999999997</v>
          </cell>
          <cell r="ARA98">
            <v>59.042499999999997</v>
          </cell>
          <cell r="ARB98">
            <v>59.042499999999997</v>
          </cell>
          <cell r="ARC98">
            <v>59.108699999999999</v>
          </cell>
          <cell r="ARD98">
            <v>59.1312</v>
          </cell>
          <cell r="ARE98">
            <v>59.765000000000001</v>
          </cell>
          <cell r="ARF98">
            <v>59.723700000000001</v>
          </cell>
          <cell r="ARG98">
            <v>59.35</v>
          </cell>
          <cell r="ARH98">
            <v>59.35</v>
          </cell>
          <cell r="ARI98">
            <v>59.35</v>
          </cell>
          <cell r="ARJ98">
            <v>59.674999999999997</v>
          </cell>
          <cell r="ARK98">
            <v>59.347499999999997</v>
          </cell>
          <cell r="ARL98">
            <v>59.32</v>
          </cell>
          <cell r="ARM98">
            <v>59.895000000000003</v>
          </cell>
          <cell r="ARN98">
            <v>59.63</v>
          </cell>
          <cell r="ARO98">
            <v>59.63</v>
          </cell>
          <cell r="ARP98">
            <v>59.63</v>
          </cell>
          <cell r="ARQ98">
            <v>59.6813</v>
          </cell>
          <cell r="ARR98">
            <v>59.655000000000001</v>
          </cell>
          <cell r="ARS98">
            <v>60.145000000000003</v>
          </cell>
          <cell r="ART98">
            <v>60.615000000000002</v>
          </cell>
          <cell r="ARU98">
            <v>60.24</v>
          </cell>
          <cell r="ARV98">
            <v>60.24</v>
          </cell>
          <cell r="ARW98">
            <v>60.24</v>
          </cell>
          <cell r="ARX98">
            <v>60.13</v>
          </cell>
          <cell r="ARY98">
            <v>60.22</v>
          </cell>
          <cell r="ARZ98">
            <v>59.664999999999999</v>
          </cell>
          <cell r="ASA98">
            <v>59.522500000000001</v>
          </cell>
          <cell r="ASB98">
            <v>59.39</v>
          </cell>
          <cell r="ASC98">
            <v>59.39</v>
          </cell>
          <cell r="ASD98">
            <v>59.39</v>
          </cell>
          <cell r="ASE98">
            <v>60.2</v>
          </cell>
          <cell r="ASF98">
            <v>60.73</v>
          </cell>
          <cell r="ASG98">
            <v>59.674999999999997</v>
          </cell>
          <cell r="ASH98">
            <v>59.674999999999997</v>
          </cell>
          <cell r="ASI98">
            <v>59.267499999999998</v>
          </cell>
          <cell r="ASJ98">
            <v>59.267499999999998</v>
          </cell>
          <cell r="ASK98">
            <v>59.267499999999998</v>
          </cell>
          <cell r="ASL98">
            <v>59.575000000000003</v>
          </cell>
          <cell r="ASM98">
            <v>58.715000000000003</v>
          </cell>
          <cell r="ASN98">
            <v>58.772500000000001</v>
          </cell>
          <cell r="ASO98">
            <v>57.866199999999999</v>
          </cell>
          <cell r="ASP98">
            <v>57.528700000000001</v>
          </cell>
          <cell r="ASQ98">
            <v>57.528700000000001</v>
          </cell>
          <cell r="ASR98">
            <v>57.528700000000001</v>
          </cell>
          <cell r="ASS98">
            <v>57.99</v>
          </cell>
          <cell r="AST98">
            <v>57.79</v>
          </cell>
          <cell r="ASU98">
            <v>58.395000000000003</v>
          </cell>
          <cell r="ASV98">
            <v>58.137500000000003</v>
          </cell>
          <cell r="ASW98">
            <v>57.064999999999998</v>
          </cell>
          <cell r="ASX98">
            <v>57.064999999999998</v>
          </cell>
          <cell r="ASY98">
            <v>57.064999999999998</v>
          </cell>
          <cell r="ASZ98">
            <v>56.85</v>
          </cell>
          <cell r="ATA98">
            <v>56.733699999999999</v>
          </cell>
          <cell r="ATB98">
            <v>56.452500000000001</v>
          </cell>
          <cell r="ATC98">
            <v>56.765000000000001</v>
          </cell>
          <cell r="ATD98">
            <v>56.505000000000003</v>
          </cell>
          <cell r="ATE98">
            <v>56.505000000000003</v>
          </cell>
          <cell r="ATF98">
            <v>56.505000000000003</v>
          </cell>
          <cell r="ATG98">
            <v>56.375</v>
          </cell>
          <cell r="ATH98">
            <v>56.1738</v>
          </cell>
          <cell r="ATI98">
            <v>55.965000000000003</v>
          </cell>
          <cell r="ATJ98">
            <v>55.575000000000003</v>
          </cell>
          <cell r="ATK98">
            <v>55.645000000000003</v>
          </cell>
          <cell r="ATL98">
            <v>55.645000000000003</v>
          </cell>
          <cell r="ATM98">
            <v>55.645000000000003</v>
          </cell>
          <cell r="ATN98">
            <v>55.585000000000001</v>
          </cell>
          <cell r="ATO98">
            <v>55.475000000000001</v>
          </cell>
          <cell r="ATP98">
            <v>55.414999999999999</v>
          </cell>
          <cell r="ATQ98">
            <v>55.113700000000001</v>
          </cell>
          <cell r="ATR98">
            <v>54.884999999999998</v>
          </cell>
          <cell r="ATS98">
            <v>54.884999999999998</v>
          </cell>
          <cell r="ATT98">
            <v>54.884999999999998</v>
          </cell>
          <cell r="ATU98">
            <v>54.784999999999997</v>
          </cell>
          <cell r="ATV98">
            <v>54.781300000000002</v>
          </cell>
          <cell r="ATW98">
            <v>54.816200000000002</v>
          </cell>
          <cell r="ATX98">
            <v>54.734999999999999</v>
          </cell>
          <cell r="ATY98">
            <v>54.8</v>
          </cell>
          <cell r="ATZ98">
            <v>54.8</v>
          </cell>
          <cell r="AUA98">
            <v>54.8</v>
          </cell>
          <cell r="AUB98">
            <v>54.244999999999997</v>
          </cell>
          <cell r="AUC98">
            <v>54.164999999999999</v>
          </cell>
          <cell r="AUD98">
            <v>54.145000000000003</v>
          </cell>
          <cell r="AUE98">
            <v>54.1875</v>
          </cell>
          <cell r="AUF98">
            <v>53.935000000000002</v>
          </cell>
          <cell r="AUG98">
            <v>53.935000000000002</v>
          </cell>
          <cell r="AUH98">
            <v>53.935000000000002</v>
          </cell>
          <cell r="AUI98">
            <v>53.814999999999998</v>
          </cell>
          <cell r="AUJ98">
            <v>53.808799999999998</v>
          </cell>
          <cell r="AUK98">
            <v>53.808799999999998</v>
          </cell>
          <cell r="AUL98">
            <v>54.244999999999997</v>
          </cell>
          <cell r="AUM98">
            <v>54.375</v>
          </cell>
          <cell r="AUN98">
            <v>54.375</v>
          </cell>
          <cell r="AUO98">
            <v>54.375</v>
          </cell>
          <cell r="AUP98">
            <v>54.225000000000001</v>
          </cell>
          <cell r="AUQ98">
            <v>54.384999999999998</v>
          </cell>
          <cell r="AUR98">
            <v>54.384999999999998</v>
          </cell>
          <cell r="AUS98">
            <v>54.146299999999997</v>
          </cell>
          <cell r="AUT98">
            <v>53.972499999999997</v>
          </cell>
          <cell r="AUU98">
            <v>53.972499999999997</v>
          </cell>
          <cell r="AUV98">
            <v>53.972499999999997</v>
          </cell>
          <cell r="AUW98">
            <v>53.972499999999997</v>
          </cell>
          <cell r="AUX98">
            <v>54.204999999999998</v>
          </cell>
          <cell r="AUY98">
            <v>54.145000000000003</v>
          </cell>
          <cell r="AUZ98">
            <v>54.628700000000002</v>
          </cell>
          <cell r="AVA98">
            <v>54.524999999999999</v>
          </cell>
          <cell r="AVB98">
            <v>54.524999999999999</v>
          </cell>
          <cell r="AVC98">
            <v>54.524999999999999</v>
          </cell>
          <cell r="AVD98">
            <v>54.524999999999999</v>
          </cell>
          <cell r="AVE98">
            <v>54.524999999999999</v>
          </cell>
          <cell r="AVF98">
            <v>54.585000000000001</v>
          </cell>
          <cell r="AVG98">
            <v>54.575000000000003</v>
          </cell>
          <cell r="AVH98">
            <v>54.8125</v>
          </cell>
          <cell r="AVI98">
            <v>54.8125</v>
          </cell>
          <cell r="AVJ98">
            <v>54.8125</v>
          </cell>
          <cell r="AVK98">
            <v>54.884999999999998</v>
          </cell>
          <cell r="AVL98">
            <v>54.44</v>
          </cell>
          <cell r="AVM98">
            <v>54.268799999999999</v>
          </cell>
          <cell r="AVN98">
            <v>54.28</v>
          </cell>
          <cell r="AVO98">
            <v>54.28</v>
          </cell>
          <cell r="AVP98">
            <v>54.28</v>
          </cell>
          <cell r="AVQ98">
            <v>54.28</v>
          </cell>
          <cell r="AVR98">
            <v>54.28</v>
          </cell>
          <cell r="AVS98">
            <v>54.365000000000002</v>
          </cell>
          <cell r="AVT98">
            <v>54.365000000000002</v>
          </cell>
          <cell r="AVU98">
            <v>54.18</v>
          </cell>
          <cell r="AVV98">
            <v>54.341299999999997</v>
          </cell>
          <cell r="AVW98">
            <v>54.341299999999997</v>
          </cell>
          <cell r="AVX98">
            <v>54.341299999999997</v>
          </cell>
          <cell r="AVY98">
            <v>54.282499999999999</v>
          </cell>
          <cell r="AVZ98">
            <v>54.3675</v>
          </cell>
          <cell r="AWA98">
            <v>54.375</v>
          </cell>
          <cell r="AWB98">
            <v>54.174999999999997</v>
          </cell>
          <cell r="AWC98">
            <v>54.024999999999999</v>
          </cell>
          <cell r="AWD98">
            <v>54.024999999999999</v>
          </cell>
          <cell r="AWE98">
            <v>54.024999999999999</v>
          </cell>
          <cell r="AWF98">
            <v>54.366199999999999</v>
          </cell>
          <cell r="AWG98">
            <v>54.3063</v>
          </cell>
          <cell r="AWH98">
            <v>54.192500000000003</v>
          </cell>
          <cell r="AWI98">
            <v>54.412500000000001</v>
          </cell>
          <cell r="AWJ98">
            <v>54.2913</v>
          </cell>
          <cell r="AWK98">
            <v>54.2913</v>
          </cell>
          <cell r="AWL98">
            <v>54.2913</v>
          </cell>
          <cell r="AWM98">
            <v>54.564999999999998</v>
          </cell>
          <cell r="AWN98">
            <v>54.72</v>
          </cell>
          <cell r="AWO98">
            <v>54.924999999999997</v>
          </cell>
          <cell r="AWP98">
            <v>54.865000000000002</v>
          </cell>
          <cell r="AWQ98">
            <v>54.905000000000001</v>
          </cell>
          <cell r="AWR98">
            <v>54.905000000000001</v>
          </cell>
          <cell r="AWS98">
            <v>54.905000000000001</v>
          </cell>
          <cell r="AWT98">
            <v>54.36</v>
          </cell>
          <cell r="AWU98">
            <v>53.875</v>
          </cell>
          <cell r="AWV98">
            <v>54.094999999999999</v>
          </cell>
          <cell r="AWW98">
            <v>53.876199999999997</v>
          </cell>
          <cell r="AWX98">
            <v>54.185000000000002</v>
          </cell>
          <cell r="AWY98">
            <v>54.185000000000002</v>
          </cell>
          <cell r="AWZ98">
            <v>54.185000000000002</v>
          </cell>
          <cell r="AXA98">
            <v>54.48</v>
          </cell>
          <cell r="AXB98">
            <v>54.067500000000003</v>
          </cell>
          <cell r="AXC98">
            <v>54.2</v>
          </cell>
          <cell r="AXD98">
            <v>54.2</v>
          </cell>
          <cell r="AXE98">
            <v>54.225000000000001</v>
          </cell>
          <cell r="AXF98">
            <v>54.225000000000001</v>
          </cell>
          <cell r="AXG98">
            <v>54.225000000000001</v>
          </cell>
          <cell r="AXH98">
            <v>53.93</v>
          </cell>
          <cell r="AXI98">
            <v>53.8187</v>
          </cell>
          <cell r="AXJ98">
            <v>53.851199999999999</v>
          </cell>
          <cell r="AXK98">
            <v>53.854999999999997</v>
          </cell>
          <cell r="AXL98">
            <v>53.505600000000001</v>
          </cell>
          <cell r="AXM98">
            <v>53.505600000000001</v>
          </cell>
          <cell r="AXN98">
            <v>53.505600000000001</v>
          </cell>
          <cell r="AXO98">
            <v>53.22</v>
          </cell>
          <cell r="AXP98">
            <v>53.164999999999999</v>
          </cell>
          <cell r="AXQ98">
            <v>53.134999999999998</v>
          </cell>
          <cell r="AXR98">
            <v>53.284999999999997</v>
          </cell>
          <cell r="AXS98">
            <v>53.197499999999998</v>
          </cell>
          <cell r="AXT98">
            <v>53.197499999999998</v>
          </cell>
          <cell r="AXU98">
            <v>53.197499999999998</v>
          </cell>
          <cell r="AXV98">
            <v>53.225000000000001</v>
          </cell>
          <cell r="AXW98">
            <v>53.305</v>
          </cell>
          <cell r="AXX98">
            <v>53.774999999999999</v>
          </cell>
          <cell r="AXY98">
            <v>53.914999999999999</v>
          </cell>
          <cell r="AXZ98">
            <v>53.685000000000002</v>
          </cell>
          <cell r="AYA98">
            <v>53.685000000000002</v>
          </cell>
          <cell r="AYB98">
            <v>53.685000000000002</v>
          </cell>
          <cell r="AYC98">
            <v>53.685000000000002</v>
          </cell>
          <cell r="AYD98">
            <v>53.673699999999997</v>
          </cell>
          <cell r="AYE98">
            <v>53.8063</v>
          </cell>
          <cell r="AYF98">
            <v>53.755000000000003</v>
          </cell>
          <cell r="AYG98">
            <v>53.706200000000003</v>
          </cell>
          <cell r="AYH98">
            <v>53.706200000000003</v>
          </cell>
          <cell r="AYI98">
            <v>53.706200000000003</v>
          </cell>
          <cell r="AYJ98">
            <v>54.39</v>
          </cell>
          <cell r="AYK98">
            <v>54.6937</v>
          </cell>
          <cell r="AYL98">
            <v>54.625</v>
          </cell>
          <cell r="AYM98">
            <v>54.5</v>
          </cell>
          <cell r="AYN98">
            <v>54.762500000000003</v>
          </cell>
          <cell r="AYO98">
            <v>54.762500000000003</v>
          </cell>
          <cell r="AYP98">
            <v>54.762500000000003</v>
          </cell>
          <cell r="AYQ98">
            <v>54.575000000000003</v>
          </cell>
          <cell r="AYR98">
            <v>54.755000000000003</v>
          </cell>
          <cell r="AYS98">
            <v>55.005000000000003</v>
          </cell>
          <cell r="AYT98">
            <v>55.225000000000001</v>
          </cell>
          <cell r="AYU98">
            <v>55.075000000000003</v>
          </cell>
          <cell r="AYV98">
            <v>55.075000000000003</v>
          </cell>
          <cell r="AYW98">
            <v>55.075000000000003</v>
          </cell>
          <cell r="AYX98">
            <v>54.49</v>
          </cell>
          <cell r="AYY98">
            <v>54.36</v>
          </cell>
          <cell r="AYZ98">
            <v>54.685000000000002</v>
          </cell>
          <cell r="AZA98">
            <v>54.994999999999997</v>
          </cell>
          <cell r="AZB98">
            <v>54.774999999999999</v>
          </cell>
          <cell r="AZC98">
            <v>54.774999999999999</v>
          </cell>
          <cell r="AZD98">
            <v>54.774999999999999</v>
          </cell>
          <cell r="AZE98">
            <v>54.9375</v>
          </cell>
          <cell r="AZF98">
            <v>54.844999999999999</v>
          </cell>
          <cell r="AZG98">
            <v>54.954999999999998</v>
          </cell>
          <cell r="AZH98">
            <v>54.954999999999998</v>
          </cell>
          <cell r="AZI98">
            <v>55.0687</v>
          </cell>
          <cell r="AZJ98">
            <v>55.0687</v>
          </cell>
          <cell r="AZK98">
            <v>55.0687</v>
          </cell>
          <cell r="AZL98">
            <v>54.854399999999998</v>
          </cell>
          <cell r="AZM98">
            <v>54.557499999999997</v>
          </cell>
          <cell r="AZN98">
            <v>54.851199999999999</v>
          </cell>
          <cell r="AZO98">
            <v>54.854999999999997</v>
          </cell>
          <cell r="AZP98">
            <v>54.484999999999999</v>
          </cell>
          <cell r="AZQ98">
            <v>54.484999999999999</v>
          </cell>
          <cell r="AZR98">
            <v>54.484999999999999</v>
          </cell>
          <cell r="AZS98">
            <v>54.465000000000003</v>
          </cell>
          <cell r="AZT98">
            <v>54.32</v>
          </cell>
          <cell r="AZU98">
            <v>54.274999999999999</v>
          </cell>
          <cell r="AZV98">
            <v>54.505000000000003</v>
          </cell>
          <cell r="AZW98">
            <v>54.475000000000001</v>
          </cell>
          <cell r="AZX98">
            <v>54.475000000000001</v>
          </cell>
          <cell r="AZY98">
            <v>54.475000000000001</v>
          </cell>
          <cell r="AZZ98">
            <v>54.137500000000003</v>
          </cell>
          <cell r="BAA98">
            <v>54.5563</v>
          </cell>
          <cell r="BAB98">
            <v>54.685000000000002</v>
          </cell>
          <cell r="BAC98">
            <v>54.765000000000001</v>
          </cell>
          <cell r="BAD98">
            <v>54.265000000000001</v>
          </cell>
          <cell r="BAE98">
            <v>54.265000000000001</v>
          </cell>
          <cell r="BAF98">
            <v>54.265000000000001</v>
          </cell>
          <cell r="BAG98">
            <v>54.825000000000003</v>
          </cell>
          <cell r="BAH98">
            <v>55.454999999999998</v>
          </cell>
          <cell r="BAI98">
            <v>55.454999999999998</v>
          </cell>
          <cell r="BAJ98">
            <v>55.725000000000001</v>
          </cell>
          <cell r="BAK98">
            <v>55.515000000000001</v>
          </cell>
          <cell r="BAL98">
            <v>55.515000000000001</v>
          </cell>
          <cell r="BAM98">
            <v>55.515000000000001</v>
          </cell>
          <cell r="BAN98">
            <v>55.21</v>
          </cell>
          <cell r="BAO98">
            <v>55.125</v>
          </cell>
          <cell r="BAP98">
            <v>55.094999999999999</v>
          </cell>
          <cell r="BAQ98">
            <v>55.064999999999998</v>
          </cell>
          <cell r="BAR98">
            <v>55.174999999999997</v>
          </cell>
          <cell r="BAS98">
            <v>55.174999999999997</v>
          </cell>
          <cell r="BAT98">
            <v>55.174999999999997</v>
          </cell>
          <cell r="BAU98">
            <v>54.685000000000002</v>
          </cell>
          <cell r="BAV98">
            <v>54.875</v>
          </cell>
          <cell r="BAW98">
            <v>54.875</v>
          </cell>
          <cell r="BAX98">
            <v>54.875</v>
          </cell>
          <cell r="BAY98">
            <v>54.755000000000003</v>
          </cell>
          <cell r="BAZ98">
            <v>54.755000000000003</v>
          </cell>
          <cell r="BBA98">
            <v>54.755000000000003</v>
          </cell>
          <cell r="BBB98">
            <v>54.375</v>
          </cell>
          <cell r="BBC98">
            <v>54.215000000000003</v>
          </cell>
          <cell r="BBD98">
            <v>54.435000000000002</v>
          </cell>
          <cell r="BBE98">
            <v>54.607500000000002</v>
          </cell>
          <cell r="BBF98">
            <v>53.811199999999999</v>
          </cell>
          <cell r="BBG98">
            <v>53.811199999999999</v>
          </cell>
          <cell r="BBH98">
            <v>53.811199999999999</v>
          </cell>
          <cell r="BBI98">
            <v>53.704999999999998</v>
          </cell>
          <cell r="BBJ98">
            <v>53.813800000000001</v>
          </cell>
          <cell r="BBK98">
            <v>53.966200000000001</v>
          </cell>
          <cell r="BBL98">
            <v>54.072499999999998</v>
          </cell>
          <cell r="BBM98">
            <v>53.575000000000003</v>
          </cell>
          <cell r="BBN98">
            <v>53.575000000000003</v>
          </cell>
          <cell r="BBO98">
            <v>53.575000000000003</v>
          </cell>
          <cell r="BBP98">
            <v>53.575000000000003</v>
          </cell>
          <cell r="BBQ98">
            <v>53.734999999999999</v>
          </cell>
          <cell r="BBR98">
            <v>53.734999999999999</v>
          </cell>
          <cell r="BBS98">
            <v>53.476199999999999</v>
          </cell>
          <cell r="BBT98">
            <v>53.84</v>
          </cell>
          <cell r="BBU98">
            <v>53.84</v>
          </cell>
          <cell r="BBV98">
            <v>53.84</v>
          </cell>
          <cell r="BBW98">
            <v>53.414999999999999</v>
          </cell>
          <cell r="BBX98">
            <v>52.878700000000002</v>
          </cell>
          <cell r="BBY98">
            <v>52.884999999999998</v>
          </cell>
          <cell r="BBZ98">
            <v>53.015000000000001</v>
          </cell>
          <cell r="BCA98">
            <v>52.82</v>
          </cell>
          <cell r="BCB98">
            <v>52.82</v>
          </cell>
          <cell r="BCC98">
            <v>52.82</v>
          </cell>
          <cell r="BCD98">
            <v>52.685000000000002</v>
          </cell>
          <cell r="BCE98">
            <v>53.058799999999998</v>
          </cell>
          <cell r="BCF98">
            <v>52.7363</v>
          </cell>
          <cell r="BCG98">
            <v>52.645000000000003</v>
          </cell>
          <cell r="BCH98">
            <v>51.854999999999997</v>
          </cell>
          <cell r="BCI98">
            <v>51.854999999999997</v>
          </cell>
          <cell r="BCJ98">
            <v>51.854999999999997</v>
          </cell>
          <cell r="BCK98">
            <v>51.744999999999997</v>
          </cell>
          <cell r="BCL98">
            <v>52.164999999999999</v>
          </cell>
          <cell r="BCM98">
            <v>52.395000000000003</v>
          </cell>
          <cell r="BCN98">
            <v>52.395000000000003</v>
          </cell>
          <cell r="BCO98">
            <v>52.86</v>
          </cell>
          <cell r="BCP98">
            <v>52.86</v>
          </cell>
          <cell r="BCQ98">
            <v>52.86</v>
          </cell>
          <cell r="BCR98">
            <v>53.026299999999999</v>
          </cell>
          <cell r="BCS98">
            <v>53.522500000000001</v>
          </cell>
          <cell r="BCT98">
            <v>53.375</v>
          </cell>
          <cell r="BCU98">
            <v>53.475000000000001</v>
          </cell>
          <cell r="BCV98">
            <v>53.465000000000003</v>
          </cell>
          <cell r="BCW98">
            <v>53.465000000000003</v>
          </cell>
          <cell r="BCX98">
            <v>53.465000000000003</v>
          </cell>
          <cell r="BCY98">
            <v>54.384999999999998</v>
          </cell>
          <cell r="BCZ98">
            <v>53.994999999999997</v>
          </cell>
          <cell r="BDA98">
            <v>53.994999999999997</v>
          </cell>
          <cell r="BDB98">
            <v>54.0075</v>
          </cell>
          <cell r="BDC98">
            <v>54.3063</v>
          </cell>
          <cell r="BDD98">
            <v>54.3063</v>
          </cell>
          <cell r="BDE98">
            <v>54.3063</v>
          </cell>
          <cell r="BDF98">
            <v>55.414999999999999</v>
          </cell>
          <cell r="BDG98">
            <v>55.2288</v>
          </cell>
          <cell r="BDH98">
            <v>55.344999999999999</v>
          </cell>
          <cell r="BDI98">
            <v>55.445</v>
          </cell>
          <cell r="BDJ98">
            <v>55.395000000000003</v>
          </cell>
          <cell r="BDK98">
            <v>55.395000000000003</v>
          </cell>
          <cell r="BDL98">
            <v>55.395000000000003</v>
          </cell>
          <cell r="BDM98">
            <v>55.648800000000001</v>
          </cell>
          <cell r="BDN98">
            <v>55.912500000000001</v>
          </cell>
          <cell r="BDO98">
            <v>55.661200000000001</v>
          </cell>
          <cell r="BDP98">
            <v>55.534999999999997</v>
          </cell>
          <cell r="BDQ98">
            <v>55.527500000000003</v>
          </cell>
          <cell r="BDR98">
            <v>55.527500000000003</v>
          </cell>
          <cell r="BDS98">
            <v>55.527500000000003</v>
          </cell>
          <cell r="BDT98">
            <v>55.633699999999997</v>
          </cell>
          <cell r="BDU98">
            <v>55.625</v>
          </cell>
          <cell r="BDV98">
            <v>55.674999999999997</v>
          </cell>
          <cell r="BDW98">
            <v>55.688800000000001</v>
          </cell>
          <cell r="BDX98">
            <v>55.494999999999997</v>
          </cell>
          <cell r="BDY98">
            <v>55.494999999999997</v>
          </cell>
          <cell r="BDZ98">
            <v>55.494999999999997</v>
          </cell>
          <cell r="BEA98">
            <v>55.255000000000003</v>
          </cell>
          <cell r="BEB98">
            <v>55.491199999999999</v>
          </cell>
          <cell r="BEC98">
            <v>55.575000000000003</v>
          </cell>
          <cell r="BED98">
            <v>55.744999999999997</v>
          </cell>
          <cell r="BEE98">
            <v>55.744999999999997</v>
          </cell>
          <cell r="BEF98">
            <v>55.744999999999997</v>
          </cell>
          <cell r="BEG98">
            <v>55.744999999999997</v>
          </cell>
          <cell r="BEH98">
            <v>55.774999999999999</v>
          </cell>
          <cell r="BEI98">
            <v>55.66</v>
          </cell>
          <cell r="BEJ98">
            <v>55.66</v>
          </cell>
          <cell r="BEK98">
            <v>55.343800000000002</v>
          </cell>
          <cell r="BEL98">
            <v>55.284999999999997</v>
          </cell>
          <cell r="BEM98">
            <v>55.284999999999997</v>
          </cell>
        </row>
        <row r="99">
          <cell r="F99" t="str">
            <v>Ireland - MSCI Ireland GR $</v>
          </cell>
          <cell r="G99" t="str">
            <v>GDDLIE Index</v>
          </cell>
          <cell r="H99" t="str">
            <v>GDDUIE Index</v>
          </cell>
          <cell r="I99" t="str">
            <v>MXIE Index</v>
          </cell>
          <cell r="J99" t="str">
            <v>USD Curncy</v>
          </cell>
          <cell r="K99" t="str">
            <v>USDEUR Curncy</v>
          </cell>
          <cell r="L99" t="str">
            <v>USD Curncy</v>
          </cell>
          <cell r="M99" t="str">
            <v>Equity</v>
          </cell>
          <cell r="N99" t="str">
            <v>Ireland</v>
          </cell>
          <cell r="O99">
            <v>1</v>
          </cell>
          <cell r="T99">
            <v>45.21</v>
          </cell>
          <cell r="U99">
            <v>345.73200000000003</v>
          </cell>
          <cell r="V99">
            <v>345.73200000000003</v>
          </cell>
          <cell r="W99">
            <v>45.21</v>
          </cell>
          <cell r="X99" t="str">
            <v>N.A.</v>
          </cell>
          <cell r="Y99" t="e">
            <v>#VALUE!</v>
          </cell>
          <cell r="Z99">
            <v>345.73200000000003</v>
          </cell>
          <cell r="AA99">
            <v>42592</v>
          </cell>
          <cell r="AB99">
            <v>44.72</v>
          </cell>
          <cell r="AC99">
            <v>42592</v>
          </cell>
          <cell r="AD99">
            <v>1</v>
          </cell>
          <cell r="AE99">
            <v>1</v>
          </cell>
          <cell r="AF99">
            <v>1</v>
          </cell>
          <cell r="AG99" t="e">
            <v>#VALUE!</v>
          </cell>
          <cell r="AH99">
            <v>345.73200000000003</v>
          </cell>
          <cell r="AI99">
            <v>345.73200000000003</v>
          </cell>
          <cell r="AJ99">
            <v>347.86599999999999</v>
          </cell>
          <cell r="AK99">
            <v>343.01400000000001</v>
          </cell>
          <cell r="AL99">
            <v>338.59399999999999</v>
          </cell>
          <cell r="AM99">
            <v>338.59399999999999</v>
          </cell>
          <cell r="AN99">
            <v>338.59399999999999</v>
          </cell>
          <cell r="AO99">
            <v>335.61700000000002</v>
          </cell>
          <cell r="AP99">
            <v>331.68700000000001</v>
          </cell>
          <cell r="AQ99">
            <v>332.41</v>
          </cell>
          <cell r="AR99">
            <v>337.61700000000002</v>
          </cell>
          <cell r="AS99">
            <v>342.84500000000003</v>
          </cell>
          <cell r="AT99">
            <v>342.84500000000003</v>
          </cell>
          <cell r="AU99">
            <v>342.84500000000003</v>
          </cell>
          <cell r="AV99">
            <v>334.399</v>
          </cell>
          <cell r="AW99">
            <v>333.09800000000001</v>
          </cell>
          <cell r="AX99">
            <v>330.98099999999999</v>
          </cell>
          <cell r="AY99">
            <v>334.209</v>
          </cell>
          <cell r="AZ99">
            <v>336.61399999999998</v>
          </cell>
          <cell r="BA99">
            <v>336.61399999999998</v>
          </cell>
          <cell r="BB99">
            <v>336.61399999999998</v>
          </cell>
          <cell r="BC99">
            <v>336.303</v>
          </cell>
          <cell r="BD99">
            <v>338.57</v>
          </cell>
          <cell r="BE99">
            <v>335.036</v>
          </cell>
          <cell r="BF99">
            <v>336.42500000000001</v>
          </cell>
          <cell r="BG99">
            <v>336.19299999999998</v>
          </cell>
          <cell r="BH99">
            <v>336.19299999999998</v>
          </cell>
          <cell r="BI99">
            <v>336.19299999999998</v>
          </cell>
          <cell r="BJ99">
            <v>340.44600000000003</v>
          </cell>
          <cell r="BK99">
            <v>338.02</v>
          </cell>
          <cell r="BL99">
            <v>333.62400000000002</v>
          </cell>
          <cell r="BM99">
            <v>329.48</v>
          </cell>
          <cell r="BN99">
            <v>321.447</v>
          </cell>
          <cell r="BO99">
            <v>321.447</v>
          </cell>
          <cell r="BP99">
            <v>321.447</v>
          </cell>
          <cell r="BQ99">
            <v>315.99700000000001</v>
          </cell>
          <cell r="BR99">
            <v>313.55200000000002</v>
          </cell>
          <cell r="BS99">
            <v>320.02</v>
          </cell>
          <cell r="BT99">
            <v>330.13299999999998</v>
          </cell>
          <cell r="BU99">
            <v>333.61200000000002</v>
          </cell>
          <cell r="BV99">
            <v>333.61200000000002</v>
          </cell>
          <cell r="BW99">
            <v>333.61200000000002</v>
          </cell>
          <cell r="BX99">
            <v>329.55099999999999</v>
          </cell>
          <cell r="BY99">
            <v>327.642</v>
          </cell>
          <cell r="BZ99">
            <v>315.47899999999998</v>
          </cell>
          <cell r="CA99">
            <v>304.16800000000001</v>
          </cell>
          <cell r="CB99">
            <v>341.43200000000002</v>
          </cell>
          <cell r="CC99">
            <v>341.43200000000002</v>
          </cell>
          <cell r="CD99">
            <v>341.43200000000002</v>
          </cell>
          <cell r="CE99">
            <v>373.90800000000002</v>
          </cell>
          <cell r="CF99">
            <v>367.47300000000001</v>
          </cell>
          <cell r="CG99">
            <v>364.041</v>
          </cell>
          <cell r="CH99">
            <v>367.36</v>
          </cell>
          <cell r="CI99">
            <v>346.76799999999997</v>
          </cell>
          <cell r="CJ99">
            <v>346.76799999999997</v>
          </cell>
          <cell r="CK99">
            <v>346.76799999999997</v>
          </cell>
          <cell r="CL99">
            <v>338.91800000000001</v>
          </cell>
          <cell r="CM99">
            <v>347.166</v>
          </cell>
          <cell r="CN99">
            <v>344.18799999999999</v>
          </cell>
          <cell r="CO99">
            <v>352.89600000000002</v>
          </cell>
          <cell r="CP99">
            <v>360.77699999999999</v>
          </cell>
          <cell r="CQ99">
            <v>360.77699999999999</v>
          </cell>
          <cell r="CR99">
            <v>360.77699999999999</v>
          </cell>
          <cell r="CS99">
            <v>369.10300000000001</v>
          </cell>
          <cell r="CT99">
            <v>376.98500000000001</v>
          </cell>
          <cell r="CU99">
            <v>379.33</v>
          </cell>
          <cell r="CV99">
            <v>372</v>
          </cell>
          <cell r="CW99">
            <v>370.88799999999998</v>
          </cell>
          <cell r="CX99">
            <v>370.88799999999998</v>
          </cell>
          <cell r="CY99">
            <v>370.88799999999998</v>
          </cell>
          <cell r="CZ99">
            <v>368.26900000000001</v>
          </cell>
          <cell r="DA99">
            <v>369.38</v>
          </cell>
          <cell r="DB99">
            <v>372.83</v>
          </cell>
          <cell r="DC99">
            <v>371.72899999999998</v>
          </cell>
          <cell r="DD99">
            <v>371.68299999999999</v>
          </cell>
          <cell r="DE99">
            <v>371.68299999999999</v>
          </cell>
          <cell r="DF99">
            <v>371.68299999999999</v>
          </cell>
          <cell r="DG99">
            <v>370.92</v>
          </cell>
          <cell r="DH99">
            <v>370.56799999999998</v>
          </cell>
          <cell r="DI99">
            <v>364.02600000000001</v>
          </cell>
          <cell r="DJ99">
            <v>358.35899999999998</v>
          </cell>
          <cell r="DK99">
            <v>359.07100000000003</v>
          </cell>
          <cell r="DL99">
            <v>359.07100000000003</v>
          </cell>
          <cell r="DM99">
            <v>359.07100000000003</v>
          </cell>
          <cell r="DN99">
            <v>353.66399999999999</v>
          </cell>
          <cell r="DO99">
            <v>358.23899999999998</v>
          </cell>
          <cell r="DP99">
            <v>358.65899999999999</v>
          </cell>
          <cell r="DQ99">
            <v>358.87</v>
          </cell>
          <cell r="DR99">
            <v>356.20800000000003</v>
          </cell>
          <cell r="DS99">
            <v>356.20800000000003</v>
          </cell>
          <cell r="DT99">
            <v>356.20800000000003</v>
          </cell>
          <cell r="DU99">
            <v>360.34399999999999</v>
          </cell>
          <cell r="DV99">
            <v>361.22300000000001</v>
          </cell>
          <cell r="DW99">
            <v>360.68200000000002</v>
          </cell>
          <cell r="DX99">
            <v>356.54700000000003</v>
          </cell>
          <cell r="DY99">
            <v>353.37299999999999</v>
          </cell>
          <cell r="DZ99">
            <v>353.37299999999999</v>
          </cell>
          <cell r="EA99">
            <v>353.37299999999999</v>
          </cell>
          <cell r="EB99">
            <v>352.20600000000002</v>
          </cell>
          <cell r="EC99">
            <v>353.88</v>
          </cell>
          <cell r="ED99">
            <v>357.91800000000001</v>
          </cell>
          <cell r="EE99">
            <v>366.00099999999998</v>
          </cell>
          <cell r="EF99">
            <v>364.09399999999999</v>
          </cell>
          <cell r="EG99">
            <v>364.09399999999999</v>
          </cell>
          <cell r="EH99">
            <v>364.09399999999999</v>
          </cell>
          <cell r="EI99">
            <v>364.36799999999999</v>
          </cell>
          <cell r="EJ99">
            <v>365.71300000000002</v>
          </cell>
          <cell r="EK99">
            <v>363.11700000000002</v>
          </cell>
          <cell r="EL99">
            <v>356.75200000000001</v>
          </cell>
          <cell r="EM99">
            <v>353.75900000000001</v>
          </cell>
          <cell r="EN99">
            <v>353.75900000000001</v>
          </cell>
          <cell r="EO99">
            <v>353.75900000000001</v>
          </cell>
          <cell r="EP99">
            <v>358.05</v>
          </cell>
          <cell r="EQ99">
            <v>362.43400000000003</v>
          </cell>
          <cell r="ER99">
            <v>367.041</v>
          </cell>
          <cell r="ES99">
            <v>363.08</v>
          </cell>
          <cell r="ET99">
            <v>362.28899999999999</v>
          </cell>
          <cell r="EU99">
            <v>362.28899999999999</v>
          </cell>
          <cell r="EV99">
            <v>362.28899999999999</v>
          </cell>
          <cell r="EW99">
            <v>364.44</v>
          </cell>
          <cell r="EX99">
            <v>364.63499999999999</v>
          </cell>
          <cell r="EY99">
            <v>360.733</v>
          </cell>
          <cell r="EZ99">
            <v>364.16500000000002</v>
          </cell>
          <cell r="FA99">
            <v>362.54700000000003</v>
          </cell>
          <cell r="FB99">
            <v>362.54700000000003</v>
          </cell>
          <cell r="FC99">
            <v>362.54700000000003</v>
          </cell>
          <cell r="FD99">
            <v>358.78</v>
          </cell>
          <cell r="FE99">
            <v>362.26499999999999</v>
          </cell>
          <cell r="FF99">
            <v>361.238</v>
          </cell>
          <cell r="FG99">
            <v>365.07400000000001</v>
          </cell>
          <cell r="FH99">
            <v>362.78500000000003</v>
          </cell>
          <cell r="FI99">
            <v>362.78500000000003</v>
          </cell>
          <cell r="FJ99">
            <v>362.78500000000003</v>
          </cell>
          <cell r="FK99">
            <v>365.56299999999999</v>
          </cell>
          <cell r="FL99">
            <v>367.18900000000002</v>
          </cell>
          <cell r="FM99">
            <v>359.892</v>
          </cell>
          <cell r="FN99">
            <v>355.96800000000002</v>
          </cell>
          <cell r="FO99">
            <v>354.33300000000003</v>
          </cell>
          <cell r="FP99">
            <v>354.33300000000003</v>
          </cell>
          <cell r="FQ99">
            <v>354.33300000000003</v>
          </cell>
          <cell r="FR99">
            <v>354.33300000000003</v>
          </cell>
          <cell r="FS99">
            <v>354.88200000000001</v>
          </cell>
          <cell r="FT99">
            <v>355.68599999999998</v>
          </cell>
          <cell r="FU99">
            <v>355.56099999999998</v>
          </cell>
          <cell r="FV99">
            <v>358.298</v>
          </cell>
          <cell r="FW99">
            <v>358.298</v>
          </cell>
          <cell r="FX99">
            <v>358.298</v>
          </cell>
          <cell r="FY99">
            <v>356.892</v>
          </cell>
          <cell r="FZ99">
            <v>348.44600000000003</v>
          </cell>
          <cell r="GA99">
            <v>352.32499999999999</v>
          </cell>
          <cell r="GB99">
            <v>359.137</v>
          </cell>
          <cell r="GC99">
            <v>361.89600000000002</v>
          </cell>
          <cell r="GD99">
            <v>361.89600000000002</v>
          </cell>
          <cell r="GE99">
            <v>361.89600000000002</v>
          </cell>
          <cell r="GF99">
            <v>350.06099999999998</v>
          </cell>
          <cell r="GG99">
            <v>350.92099999999999</v>
          </cell>
          <cell r="GH99">
            <v>351.53</v>
          </cell>
          <cell r="GI99">
            <v>349.197</v>
          </cell>
          <cell r="GJ99">
            <v>353.39299999999997</v>
          </cell>
          <cell r="GK99">
            <v>353.39299999999997</v>
          </cell>
          <cell r="GL99">
            <v>353.39299999999997</v>
          </cell>
          <cell r="GM99">
            <v>352.62700000000001</v>
          </cell>
          <cell r="GN99">
            <v>348.411</v>
          </cell>
          <cell r="GO99">
            <v>348.82600000000002</v>
          </cell>
          <cell r="GP99">
            <v>349.10500000000002</v>
          </cell>
          <cell r="GQ99">
            <v>343.36</v>
          </cell>
          <cell r="GR99">
            <v>343.36</v>
          </cell>
          <cell r="GS99">
            <v>343.36</v>
          </cell>
          <cell r="GT99">
            <v>339.18099999999998</v>
          </cell>
          <cell r="GU99">
            <v>332.642</v>
          </cell>
          <cell r="GV99">
            <v>335.08199999999999</v>
          </cell>
          <cell r="GW99">
            <v>338.12400000000002</v>
          </cell>
          <cell r="GX99">
            <v>336.00400000000002</v>
          </cell>
          <cell r="GY99">
            <v>336.00400000000002</v>
          </cell>
          <cell r="GZ99">
            <v>336.00400000000002</v>
          </cell>
          <cell r="HA99">
            <v>336.45</v>
          </cell>
          <cell r="HB99">
            <v>339.15800000000002</v>
          </cell>
          <cell r="HC99">
            <v>328.149</v>
          </cell>
          <cell r="HD99">
            <v>330.85899999999998</v>
          </cell>
          <cell r="HE99">
            <v>324.67500000000001</v>
          </cell>
          <cell r="HF99">
            <v>324.67500000000001</v>
          </cell>
          <cell r="HG99">
            <v>324.67500000000001</v>
          </cell>
          <cell r="HH99">
            <v>322.19299999999998</v>
          </cell>
          <cell r="HI99">
            <v>328.32799999999997</v>
          </cell>
          <cell r="HJ99">
            <v>323.93</v>
          </cell>
          <cell r="HK99">
            <v>321.81900000000002</v>
          </cell>
          <cell r="HL99">
            <v>342.94099999999997</v>
          </cell>
          <cell r="HM99">
            <v>342.94099999999997</v>
          </cell>
          <cell r="HN99">
            <v>342.94099999999997</v>
          </cell>
          <cell r="HO99">
            <v>347.697</v>
          </cell>
          <cell r="HP99">
            <v>347.53500000000003</v>
          </cell>
          <cell r="HQ99">
            <v>350.18799999999999</v>
          </cell>
          <cell r="HR99">
            <v>356.44600000000003</v>
          </cell>
          <cell r="HS99">
            <v>351.64499999999998</v>
          </cell>
          <cell r="HT99">
            <v>351.64499999999998</v>
          </cell>
          <cell r="HU99">
            <v>351.64499999999998</v>
          </cell>
          <cell r="HV99">
            <v>347.15600000000001</v>
          </cell>
          <cell r="HW99">
            <v>352.10300000000001</v>
          </cell>
          <cell r="HX99">
            <v>351.92399999999998</v>
          </cell>
          <cell r="HY99">
            <v>348.14</v>
          </cell>
          <cell r="HZ99">
            <v>351.03100000000001</v>
          </cell>
          <cell r="IA99">
            <v>351.03100000000001</v>
          </cell>
          <cell r="IB99">
            <v>351.03100000000001</v>
          </cell>
          <cell r="IC99">
            <v>342.86200000000002</v>
          </cell>
          <cell r="ID99">
            <v>336.24400000000003</v>
          </cell>
          <cell r="IE99">
            <v>349.23500000000001</v>
          </cell>
          <cell r="IF99">
            <v>343.59699999999998</v>
          </cell>
          <cell r="IG99">
            <v>349.44200000000001</v>
          </cell>
          <cell r="IH99">
            <v>349.44200000000001</v>
          </cell>
          <cell r="II99">
            <v>349.44200000000001</v>
          </cell>
          <cell r="IJ99">
            <v>356.387</v>
          </cell>
          <cell r="IK99">
            <v>364.51600000000002</v>
          </cell>
          <cell r="IL99">
            <v>363.63900000000001</v>
          </cell>
          <cell r="IM99">
            <v>360.33199999999999</v>
          </cell>
          <cell r="IN99">
            <v>363.21699999999998</v>
          </cell>
          <cell r="IO99">
            <v>363.21699999999998</v>
          </cell>
          <cell r="IP99">
            <v>363.21699999999998</v>
          </cell>
          <cell r="IQ99">
            <v>362.666</v>
          </cell>
          <cell r="IR99">
            <v>366.07600000000002</v>
          </cell>
          <cell r="IS99">
            <v>369.21600000000001</v>
          </cell>
          <cell r="IT99">
            <v>370.79300000000001</v>
          </cell>
          <cell r="IU99">
            <v>380.47899999999998</v>
          </cell>
          <cell r="IV99">
            <v>380.47899999999998</v>
          </cell>
          <cell r="IW99">
            <v>380.47899999999998</v>
          </cell>
          <cell r="IX99">
            <v>380.47899999999998</v>
          </cell>
          <cell r="IY99">
            <v>385.70100000000002</v>
          </cell>
          <cell r="IZ99">
            <v>384.57900000000001</v>
          </cell>
          <cell r="JA99">
            <v>381.59399999999999</v>
          </cell>
          <cell r="JB99">
            <v>381.142</v>
          </cell>
          <cell r="JC99">
            <v>381.142</v>
          </cell>
          <cell r="JD99">
            <v>381.142</v>
          </cell>
          <cell r="JE99">
            <v>381.142</v>
          </cell>
          <cell r="JF99">
            <v>378.95400000000001</v>
          </cell>
          <cell r="JG99">
            <v>376.86200000000002</v>
          </cell>
          <cell r="JH99">
            <v>374.64100000000002</v>
          </cell>
          <cell r="JI99">
            <v>373.22899999999998</v>
          </cell>
          <cell r="JJ99">
            <v>373.22899999999998</v>
          </cell>
          <cell r="JK99">
            <v>373.22899999999998</v>
          </cell>
          <cell r="JL99">
            <v>376.92200000000003</v>
          </cell>
          <cell r="JM99">
            <v>374.10199999999998</v>
          </cell>
          <cell r="JN99">
            <v>374.99599999999998</v>
          </cell>
          <cell r="JO99">
            <v>376.75200000000001</v>
          </cell>
          <cell r="JP99">
            <v>378.28199999999998</v>
          </cell>
          <cell r="JQ99">
            <v>378.28199999999998</v>
          </cell>
          <cell r="JR99">
            <v>378.28199999999998</v>
          </cell>
          <cell r="JS99">
            <v>380.18900000000002</v>
          </cell>
          <cell r="JT99">
            <v>383.16500000000002</v>
          </cell>
          <cell r="JU99">
            <v>381.91300000000001</v>
          </cell>
          <cell r="JV99">
            <v>386.017</v>
          </cell>
          <cell r="JW99">
            <v>382.07600000000002</v>
          </cell>
          <cell r="JX99">
            <v>382.07600000000002</v>
          </cell>
          <cell r="JY99">
            <v>382.07600000000002</v>
          </cell>
          <cell r="JZ99">
            <v>379.55200000000002</v>
          </cell>
          <cell r="KA99">
            <v>379.47899999999998</v>
          </cell>
          <cell r="KB99">
            <v>380.82</v>
          </cell>
          <cell r="KC99">
            <v>379.81099999999998</v>
          </cell>
          <cell r="KD99">
            <v>379.41399999999999</v>
          </cell>
          <cell r="KE99">
            <v>379.41399999999999</v>
          </cell>
          <cell r="KF99">
            <v>379.41399999999999</v>
          </cell>
          <cell r="KG99">
            <v>381.65300000000002</v>
          </cell>
          <cell r="KH99">
            <v>374.178</v>
          </cell>
          <cell r="KI99">
            <v>370.22899999999998</v>
          </cell>
          <cell r="KJ99">
            <v>373.56799999999998</v>
          </cell>
          <cell r="KK99">
            <v>371.38200000000001</v>
          </cell>
          <cell r="KL99">
            <v>371.38200000000001</v>
          </cell>
          <cell r="KM99">
            <v>371.38200000000001</v>
          </cell>
          <cell r="KN99">
            <v>369.73500000000001</v>
          </cell>
          <cell r="KO99">
            <v>355.27300000000002</v>
          </cell>
          <cell r="KP99">
            <v>357.47399999999999</v>
          </cell>
          <cell r="KQ99">
            <v>354.94099999999997</v>
          </cell>
          <cell r="KR99">
            <v>353.67899999999997</v>
          </cell>
          <cell r="KS99">
            <v>353.67899999999997</v>
          </cell>
          <cell r="KT99">
            <v>353.67899999999997</v>
          </cell>
          <cell r="KU99">
            <v>354.75700000000001</v>
          </cell>
          <cell r="KV99">
            <v>358.78500000000003</v>
          </cell>
          <cell r="KW99">
            <v>355.64400000000001</v>
          </cell>
          <cell r="KX99">
            <v>357.72699999999998</v>
          </cell>
          <cell r="KY99">
            <v>364.12799999999999</v>
          </cell>
          <cell r="KZ99">
            <v>364.12799999999999</v>
          </cell>
          <cell r="LA99">
            <v>364.12799999999999</v>
          </cell>
          <cell r="LB99">
            <v>361.084</v>
          </cell>
          <cell r="LC99">
            <v>364.28699999999998</v>
          </cell>
          <cell r="LD99">
            <v>365.98</v>
          </cell>
          <cell r="LE99">
            <v>371.16199999999998</v>
          </cell>
          <cell r="LF99">
            <v>369.06599999999997</v>
          </cell>
          <cell r="LG99">
            <v>369.06599999999997</v>
          </cell>
          <cell r="LH99">
            <v>369.06599999999997</v>
          </cell>
          <cell r="LI99">
            <v>364.00200000000001</v>
          </cell>
          <cell r="LJ99">
            <v>369.73500000000001</v>
          </cell>
          <cell r="LK99">
            <v>363.19200000000001</v>
          </cell>
          <cell r="LL99">
            <v>370.97800000000001</v>
          </cell>
          <cell r="LM99">
            <v>374.73399999999998</v>
          </cell>
          <cell r="LN99">
            <v>374.73399999999998</v>
          </cell>
          <cell r="LO99">
            <v>374.73399999999998</v>
          </cell>
          <cell r="LP99">
            <v>373.81</v>
          </cell>
          <cell r="LQ99">
            <v>374.37</v>
          </cell>
          <cell r="LR99">
            <v>368.17099999999999</v>
          </cell>
          <cell r="LS99">
            <v>366.53300000000002</v>
          </cell>
          <cell r="LT99">
            <v>369.86900000000003</v>
          </cell>
          <cell r="LU99">
            <v>369.86900000000003</v>
          </cell>
          <cell r="LV99">
            <v>369.86900000000003</v>
          </cell>
          <cell r="LW99">
            <v>368.87099999999998</v>
          </cell>
          <cell r="LX99">
            <v>362.76799999999997</v>
          </cell>
          <cell r="LY99">
            <v>362.44200000000001</v>
          </cell>
          <cell r="LZ99">
            <v>362.32799999999997</v>
          </cell>
          <cell r="MA99">
            <v>361.25299999999999</v>
          </cell>
          <cell r="MB99">
            <v>361.25299999999999</v>
          </cell>
          <cell r="MC99">
            <v>361.25299999999999</v>
          </cell>
          <cell r="MD99">
            <v>361.00799999999998</v>
          </cell>
          <cell r="ME99">
            <v>361.685</v>
          </cell>
          <cell r="MF99">
            <v>366.51499999999999</v>
          </cell>
          <cell r="MG99">
            <v>363.28399999999999</v>
          </cell>
          <cell r="MH99">
            <v>354.541</v>
          </cell>
          <cell r="MI99">
            <v>354.541</v>
          </cell>
          <cell r="MJ99">
            <v>354.541</v>
          </cell>
          <cell r="MK99">
            <v>354.30500000000001</v>
          </cell>
          <cell r="ML99">
            <v>355.56700000000001</v>
          </cell>
          <cell r="MM99">
            <v>347.03399999999999</v>
          </cell>
          <cell r="MN99">
            <v>356.142</v>
          </cell>
          <cell r="MO99">
            <v>361.73500000000001</v>
          </cell>
          <cell r="MP99">
            <v>361.73500000000001</v>
          </cell>
          <cell r="MQ99">
            <v>361.73500000000001</v>
          </cell>
          <cell r="MR99">
            <v>355.16300000000001</v>
          </cell>
          <cell r="MS99">
            <v>361.01400000000001</v>
          </cell>
          <cell r="MT99">
            <v>359.75200000000001</v>
          </cell>
          <cell r="MU99">
            <v>372.02199999999999</v>
          </cell>
          <cell r="MV99">
            <v>376.13499999999999</v>
          </cell>
          <cell r="MW99">
            <v>376.13499999999999</v>
          </cell>
          <cell r="MX99">
            <v>376.13499999999999</v>
          </cell>
          <cell r="MY99">
            <v>379.65699999999998</v>
          </cell>
          <cell r="MZ99">
            <v>376.928</v>
          </cell>
          <cell r="NA99">
            <v>374.21300000000002</v>
          </cell>
          <cell r="NB99">
            <v>369.06599999999997</v>
          </cell>
          <cell r="NC99">
            <v>374.74200000000002</v>
          </cell>
          <cell r="ND99">
            <v>374.74200000000002</v>
          </cell>
          <cell r="NE99">
            <v>374.74200000000002</v>
          </cell>
          <cell r="NF99">
            <v>375.96300000000002</v>
          </cell>
          <cell r="NG99">
            <v>376.34</v>
          </cell>
          <cell r="NH99">
            <v>370.55500000000001</v>
          </cell>
          <cell r="NI99">
            <v>364.17099999999999</v>
          </cell>
          <cell r="NJ99">
            <v>360.61200000000002</v>
          </cell>
          <cell r="NK99">
            <v>360.61200000000002</v>
          </cell>
          <cell r="NL99">
            <v>360.61200000000002</v>
          </cell>
          <cell r="NM99">
            <v>365.31299999999999</v>
          </cell>
          <cell r="NN99">
            <v>365.81200000000001</v>
          </cell>
          <cell r="NO99">
            <v>367.30500000000001</v>
          </cell>
          <cell r="NP99">
            <v>377.40100000000001</v>
          </cell>
          <cell r="NQ99">
            <v>370.78399999999999</v>
          </cell>
          <cell r="NR99">
            <v>370.78399999999999</v>
          </cell>
          <cell r="NS99">
            <v>370.78399999999999</v>
          </cell>
          <cell r="NT99">
            <v>371.17399999999998</v>
          </cell>
          <cell r="NU99">
            <v>363.387</v>
          </cell>
          <cell r="NV99">
            <v>364.43099999999998</v>
          </cell>
          <cell r="NW99">
            <v>354.40199999999999</v>
          </cell>
          <cell r="NX99">
            <v>365.85</v>
          </cell>
          <cell r="NY99">
            <v>365.85</v>
          </cell>
          <cell r="NZ99">
            <v>365.85</v>
          </cell>
          <cell r="OA99">
            <v>376.41800000000001</v>
          </cell>
          <cell r="OB99">
            <v>379.69099999999997</v>
          </cell>
          <cell r="OC99">
            <v>386.69400000000002</v>
          </cell>
          <cell r="OD99">
            <v>387.03699999999998</v>
          </cell>
          <cell r="OE99">
            <v>386.166</v>
          </cell>
          <cell r="OF99">
            <v>386.166</v>
          </cell>
          <cell r="OG99">
            <v>386.166</v>
          </cell>
          <cell r="OH99">
            <v>386.17700000000002</v>
          </cell>
          <cell r="OI99">
            <v>379.00599999999997</v>
          </cell>
          <cell r="OJ99">
            <v>387.16800000000001</v>
          </cell>
          <cell r="OK99">
            <v>387.52499999999998</v>
          </cell>
          <cell r="OL99">
            <v>384.18</v>
          </cell>
          <cell r="OM99">
            <v>384.18</v>
          </cell>
          <cell r="ON99">
            <v>384.18</v>
          </cell>
          <cell r="OO99">
            <v>384.51600000000002</v>
          </cell>
          <cell r="OP99">
            <v>390.14100000000002</v>
          </cell>
          <cell r="OQ99">
            <v>388.90899999999999</v>
          </cell>
          <cell r="OR99">
            <v>388.41500000000002</v>
          </cell>
          <cell r="OS99">
            <v>384.13900000000001</v>
          </cell>
          <cell r="OT99">
            <v>384.13900000000001</v>
          </cell>
          <cell r="OU99">
            <v>384.13900000000001</v>
          </cell>
          <cell r="OV99">
            <v>375.86799999999999</v>
          </cell>
          <cell r="OW99">
            <v>378.31200000000001</v>
          </cell>
          <cell r="OX99">
            <v>375.78100000000001</v>
          </cell>
          <cell r="OY99">
            <v>374.23200000000003</v>
          </cell>
          <cell r="OZ99">
            <v>379.14299999999997</v>
          </cell>
          <cell r="PA99">
            <v>379.14299999999997</v>
          </cell>
          <cell r="PB99">
            <v>379.14299999999997</v>
          </cell>
          <cell r="PC99">
            <v>381.48500000000001</v>
          </cell>
          <cell r="PD99">
            <v>379.51600000000002</v>
          </cell>
          <cell r="PE99">
            <v>376.42899999999997</v>
          </cell>
          <cell r="PF99">
            <v>376.78399999999999</v>
          </cell>
          <cell r="PG99">
            <v>375.07100000000003</v>
          </cell>
          <cell r="PH99">
            <v>375.07100000000003</v>
          </cell>
          <cell r="PI99">
            <v>375.07100000000003</v>
          </cell>
          <cell r="PJ99">
            <v>377.05900000000003</v>
          </cell>
          <cell r="PK99">
            <v>375.66</v>
          </cell>
          <cell r="PL99">
            <v>376.42899999999997</v>
          </cell>
          <cell r="PM99">
            <v>374.96499999999997</v>
          </cell>
          <cell r="PN99">
            <v>373.53500000000003</v>
          </cell>
          <cell r="PO99">
            <v>373.53500000000003</v>
          </cell>
          <cell r="PP99">
            <v>373.53500000000003</v>
          </cell>
          <cell r="PQ99">
            <v>361.25700000000001</v>
          </cell>
          <cell r="PR99">
            <v>353.20600000000002</v>
          </cell>
          <cell r="PS99">
            <v>350.75599999999997</v>
          </cell>
          <cell r="PT99">
            <v>358.61200000000002</v>
          </cell>
          <cell r="PU99">
            <v>367.19</v>
          </cell>
          <cell r="PV99">
            <v>367.19</v>
          </cell>
          <cell r="PW99">
            <v>367.19</v>
          </cell>
          <cell r="PX99">
            <v>367.97500000000002</v>
          </cell>
          <cell r="PY99">
            <v>367.28800000000001</v>
          </cell>
          <cell r="PZ99">
            <v>366.90899999999999</v>
          </cell>
          <cell r="QA99">
            <v>368.94299999999998</v>
          </cell>
          <cell r="QB99">
            <v>379.99299999999999</v>
          </cell>
          <cell r="QC99">
            <v>379.99299999999999</v>
          </cell>
          <cell r="QD99">
            <v>379.99299999999999</v>
          </cell>
          <cell r="QE99">
            <v>380.86900000000003</v>
          </cell>
          <cell r="QF99">
            <v>381.58199999999999</v>
          </cell>
          <cell r="QG99">
            <v>385.44600000000003</v>
          </cell>
          <cell r="QH99">
            <v>385.13400000000001</v>
          </cell>
          <cell r="QI99">
            <v>379.77800000000002</v>
          </cell>
          <cell r="QJ99">
            <v>379.77800000000002</v>
          </cell>
          <cell r="QK99">
            <v>379.77800000000002</v>
          </cell>
          <cell r="QL99">
            <v>376.33100000000002</v>
          </cell>
          <cell r="QM99">
            <v>367.30500000000001</v>
          </cell>
          <cell r="QN99">
            <v>368.27100000000002</v>
          </cell>
          <cell r="QO99">
            <v>368.30200000000002</v>
          </cell>
          <cell r="QP99">
            <v>371.02800000000002</v>
          </cell>
          <cell r="QQ99">
            <v>371.02800000000002</v>
          </cell>
          <cell r="QR99">
            <v>371.02800000000002</v>
          </cell>
          <cell r="QS99">
            <v>374.32900000000001</v>
          </cell>
          <cell r="QT99">
            <v>367.67200000000003</v>
          </cell>
          <cell r="QU99">
            <v>358.39600000000002</v>
          </cell>
          <cell r="QV99">
            <v>359.61399999999998</v>
          </cell>
          <cell r="QW99">
            <v>356.464</v>
          </cell>
          <cell r="QX99">
            <v>356.464</v>
          </cell>
          <cell r="QY99">
            <v>356.464</v>
          </cell>
          <cell r="QZ99">
            <v>363.85599999999999</v>
          </cell>
          <cell r="RA99">
            <v>368.50599999999997</v>
          </cell>
          <cell r="RB99">
            <v>359.91500000000002</v>
          </cell>
          <cell r="RC99">
            <v>358.66899999999998</v>
          </cell>
          <cell r="RD99">
            <v>360.84199999999998</v>
          </cell>
          <cell r="RE99">
            <v>360.84199999999998</v>
          </cell>
          <cell r="RF99">
            <v>360.84199999999998</v>
          </cell>
          <cell r="RG99">
            <v>364.80200000000002</v>
          </cell>
          <cell r="RH99">
            <v>363.99900000000002</v>
          </cell>
          <cell r="RI99">
            <v>356.63600000000002</v>
          </cell>
          <cell r="RJ99">
            <v>363.14400000000001</v>
          </cell>
          <cell r="RK99">
            <v>364.85899999999998</v>
          </cell>
          <cell r="RL99">
            <v>364.85899999999998</v>
          </cell>
          <cell r="RM99">
            <v>364.85899999999998</v>
          </cell>
          <cell r="RN99">
            <v>369.11900000000003</v>
          </cell>
          <cell r="RO99">
            <v>370.59300000000002</v>
          </cell>
          <cell r="RP99">
            <v>369.78100000000001</v>
          </cell>
          <cell r="RQ99">
            <v>369.81900000000002</v>
          </cell>
          <cell r="RR99">
            <v>371.70699999999999</v>
          </cell>
          <cell r="RS99">
            <v>371.70699999999999</v>
          </cell>
          <cell r="RT99">
            <v>371.70699999999999</v>
          </cell>
          <cell r="RU99">
            <v>369.48099999999999</v>
          </cell>
          <cell r="RV99">
            <v>364.39400000000001</v>
          </cell>
          <cell r="RW99">
            <v>361.88400000000001</v>
          </cell>
          <cell r="RX99">
            <v>363.92099999999999</v>
          </cell>
          <cell r="RY99">
            <v>370.32900000000001</v>
          </cell>
          <cell r="RZ99">
            <v>370.32900000000001</v>
          </cell>
          <cell r="SA99">
            <v>370.32900000000001</v>
          </cell>
          <cell r="SB99">
            <v>360.60500000000002</v>
          </cell>
          <cell r="SC99">
            <v>363.13200000000001</v>
          </cell>
          <cell r="SD99">
            <v>358.30099999999999</v>
          </cell>
          <cell r="SE99">
            <v>356.79399999999998</v>
          </cell>
          <cell r="SF99">
            <v>358.74400000000003</v>
          </cell>
          <cell r="SG99">
            <v>358.74400000000003</v>
          </cell>
          <cell r="SH99">
            <v>358.74400000000003</v>
          </cell>
          <cell r="SI99">
            <v>360.21499999999997</v>
          </cell>
          <cell r="SJ99">
            <v>360.59100000000001</v>
          </cell>
          <cell r="SK99">
            <v>371.065</v>
          </cell>
          <cell r="SL99">
            <v>370.09300000000002</v>
          </cell>
          <cell r="SM99">
            <v>362.92700000000002</v>
          </cell>
          <cell r="SN99">
            <v>362.92700000000002</v>
          </cell>
          <cell r="SO99">
            <v>362.92700000000002</v>
          </cell>
          <cell r="SP99">
            <v>356.495</v>
          </cell>
          <cell r="SQ99">
            <v>354.63200000000001</v>
          </cell>
          <cell r="SR99">
            <v>356.66899999999998</v>
          </cell>
          <cell r="SS99">
            <v>355.18799999999999</v>
          </cell>
          <cell r="ST99">
            <v>354.86</v>
          </cell>
          <cell r="SU99">
            <v>354.86</v>
          </cell>
          <cell r="SV99">
            <v>354.86</v>
          </cell>
          <cell r="SW99">
            <v>358.73899999999998</v>
          </cell>
          <cell r="SX99">
            <v>354.25299999999999</v>
          </cell>
          <cell r="SY99">
            <v>349.94299999999998</v>
          </cell>
          <cell r="SZ99">
            <v>344.76299999999998</v>
          </cell>
          <cell r="TA99">
            <v>345.65699999999998</v>
          </cell>
          <cell r="TB99">
            <v>345.65699999999998</v>
          </cell>
          <cell r="TC99">
            <v>345.65699999999998</v>
          </cell>
          <cell r="TD99">
            <v>349.00599999999997</v>
          </cell>
          <cell r="TE99">
            <v>346.23399999999998</v>
          </cell>
          <cell r="TF99">
            <v>348.73</v>
          </cell>
          <cell r="TG99">
            <v>347.935</v>
          </cell>
          <cell r="TH99">
            <v>343.173</v>
          </cell>
          <cell r="TI99">
            <v>343.173</v>
          </cell>
          <cell r="TJ99">
            <v>343.173</v>
          </cell>
          <cell r="TK99">
            <v>343.173</v>
          </cell>
          <cell r="TL99">
            <v>338.32100000000003</v>
          </cell>
          <cell r="TM99">
            <v>338.03500000000003</v>
          </cell>
          <cell r="TN99">
            <v>348.75299999999999</v>
          </cell>
          <cell r="TO99">
            <v>347.64600000000002</v>
          </cell>
          <cell r="TP99">
            <v>347.64600000000002</v>
          </cell>
          <cell r="TQ99">
            <v>347.64600000000002</v>
          </cell>
          <cell r="TR99">
            <v>348.12200000000001</v>
          </cell>
          <cell r="TS99">
            <v>355.363</v>
          </cell>
          <cell r="TT99">
            <v>356.49</v>
          </cell>
          <cell r="TU99">
            <v>359.14299999999997</v>
          </cell>
          <cell r="TV99">
            <v>356.13299999999998</v>
          </cell>
          <cell r="TW99">
            <v>356.13299999999998</v>
          </cell>
          <cell r="TX99">
            <v>356.13299999999998</v>
          </cell>
          <cell r="TY99">
            <v>339.40800000000002</v>
          </cell>
          <cell r="TZ99">
            <v>339.43</v>
          </cell>
          <cell r="UA99">
            <v>330.41500000000002</v>
          </cell>
          <cell r="UB99">
            <v>339.12299999999999</v>
          </cell>
          <cell r="UC99">
            <v>345.73</v>
          </cell>
          <cell r="UD99">
            <v>345.73</v>
          </cell>
          <cell r="UE99">
            <v>345.73</v>
          </cell>
          <cell r="UF99">
            <v>346.911</v>
          </cell>
          <cell r="UG99">
            <v>333.64</v>
          </cell>
          <cell r="UH99">
            <v>330.649</v>
          </cell>
          <cell r="UI99">
            <v>338.23</v>
          </cell>
          <cell r="UJ99">
            <v>344.78</v>
          </cell>
          <cell r="UK99">
            <v>344.78</v>
          </cell>
          <cell r="UL99">
            <v>344.78</v>
          </cell>
          <cell r="UM99">
            <v>349.99900000000002</v>
          </cell>
          <cell r="UN99">
            <v>345.82400000000001</v>
          </cell>
          <cell r="UO99">
            <v>346.13499999999999</v>
          </cell>
          <cell r="UP99">
            <v>354.41500000000002</v>
          </cell>
          <cell r="UQ99">
            <v>356.06099999999998</v>
          </cell>
          <cell r="UR99">
            <v>356.06099999999998</v>
          </cell>
          <cell r="US99">
            <v>356.06099999999998</v>
          </cell>
          <cell r="UT99">
            <v>348.45800000000003</v>
          </cell>
          <cell r="UU99">
            <v>352.863</v>
          </cell>
          <cell r="UV99">
            <v>353.29399999999998</v>
          </cell>
          <cell r="UW99">
            <v>354.04</v>
          </cell>
          <cell r="UX99">
            <v>348.54</v>
          </cell>
          <cell r="UY99">
            <v>348.54</v>
          </cell>
          <cell r="UZ99">
            <v>348.54</v>
          </cell>
          <cell r="VA99">
            <v>350.51600000000002</v>
          </cell>
          <cell r="VB99">
            <v>350.86900000000003</v>
          </cell>
          <cell r="VC99">
            <v>343.85300000000001</v>
          </cell>
          <cell r="VD99">
            <v>345.839</v>
          </cell>
          <cell r="VE99">
            <v>347.553</v>
          </cell>
          <cell r="VF99">
            <v>347.553</v>
          </cell>
          <cell r="VG99">
            <v>347.553</v>
          </cell>
          <cell r="VH99">
            <v>344.20600000000002</v>
          </cell>
          <cell r="VI99">
            <v>337.99299999999999</v>
          </cell>
          <cell r="VJ99">
            <v>336.51799999999997</v>
          </cell>
          <cell r="VK99">
            <v>334.76100000000002</v>
          </cell>
          <cell r="VL99">
            <v>334.63099999999997</v>
          </cell>
          <cell r="VM99">
            <v>334.63099999999997</v>
          </cell>
          <cell r="VN99">
            <v>334.63099999999997</v>
          </cell>
          <cell r="VO99">
            <v>335.25099999999998</v>
          </cell>
          <cell r="VP99">
            <v>337.43299999999999</v>
          </cell>
          <cell r="VQ99">
            <v>333.86900000000003</v>
          </cell>
          <cell r="VR99">
            <v>326.72699999999998</v>
          </cell>
          <cell r="VS99">
            <v>312.96800000000002</v>
          </cell>
          <cell r="VT99">
            <v>312.96800000000002</v>
          </cell>
          <cell r="VU99">
            <v>312.96800000000002</v>
          </cell>
          <cell r="VV99">
            <v>317.36200000000002</v>
          </cell>
          <cell r="VW99">
            <v>315.577</v>
          </cell>
          <cell r="VX99">
            <v>323.495</v>
          </cell>
          <cell r="VY99">
            <v>325.08499999999998</v>
          </cell>
          <cell r="VZ99">
            <v>325.423</v>
          </cell>
          <cell r="WA99">
            <v>325.423</v>
          </cell>
          <cell r="WB99">
            <v>325.423</v>
          </cell>
          <cell r="WC99">
            <v>324.63600000000002</v>
          </cell>
          <cell r="WD99">
            <v>323.08600000000001</v>
          </cell>
          <cell r="WE99">
            <v>319.12700000000001</v>
          </cell>
          <cell r="WF99">
            <v>319.78100000000001</v>
          </cell>
          <cell r="WG99">
            <v>313.30399999999997</v>
          </cell>
          <cell r="WH99">
            <v>313.30399999999997</v>
          </cell>
          <cell r="WI99">
            <v>313.30399999999997</v>
          </cell>
          <cell r="WJ99">
            <v>312.06299999999999</v>
          </cell>
          <cell r="WK99">
            <v>311.55900000000003</v>
          </cell>
          <cell r="WL99">
            <v>315.90899999999999</v>
          </cell>
          <cell r="WM99">
            <v>310.09399999999999</v>
          </cell>
          <cell r="WN99">
            <v>311.15899999999999</v>
          </cell>
          <cell r="WO99">
            <v>311.15899999999999</v>
          </cell>
          <cell r="WP99">
            <v>311.15899999999999</v>
          </cell>
          <cell r="WQ99">
            <v>314.18</v>
          </cell>
          <cell r="WR99">
            <v>308.76900000000001</v>
          </cell>
          <cell r="WS99">
            <v>309.20100000000002</v>
          </cell>
          <cell r="WT99">
            <v>315.26600000000002</v>
          </cell>
          <cell r="WU99">
            <v>325.07900000000001</v>
          </cell>
          <cell r="WV99">
            <v>325.07900000000001</v>
          </cell>
          <cell r="WW99">
            <v>325.07900000000001</v>
          </cell>
          <cell r="WX99">
            <v>325.61099999999999</v>
          </cell>
          <cell r="WY99">
            <v>325.61099999999999</v>
          </cell>
          <cell r="WZ99">
            <v>326.22899999999998</v>
          </cell>
          <cell r="XA99">
            <v>329.04899999999998</v>
          </cell>
          <cell r="XB99">
            <v>330.12</v>
          </cell>
          <cell r="XC99">
            <v>330.12</v>
          </cell>
          <cell r="XD99">
            <v>330.12</v>
          </cell>
          <cell r="XE99">
            <v>330.63499999999999</v>
          </cell>
          <cell r="XF99">
            <v>330.63499999999999</v>
          </cell>
          <cell r="XG99">
            <v>331.79700000000003</v>
          </cell>
          <cell r="XH99">
            <v>328.50900000000001</v>
          </cell>
          <cell r="XI99">
            <v>327.75900000000001</v>
          </cell>
          <cell r="XJ99">
            <v>327.75900000000001</v>
          </cell>
          <cell r="XK99">
            <v>327.75900000000001</v>
          </cell>
          <cell r="XL99">
            <v>329.66399999999999</v>
          </cell>
          <cell r="XM99">
            <v>324.23899999999998</v>
          </cell>
          <cell r="XN99">
            <v>325.44499999999999</v>
          </cell>
          <cell r="XO99">
            <v>316.79199999999997</v>
          </cell>
          <cell r="XP99">
            <v>327.375</v>
          </cell>
          <cell r="XQ99">
            <v>327.375</v>
          </cell>
          <cell r="XR99">
            <v>327.375</v>
          </cell>
          <cell r="XS99">
            <v>333.36500000000001</v>
          </cell>
          <cell r="XT99">
            <v>333.14800000000002</v>
          </cell>
          <cell r="XU99">
            <v>336.73700000000002</v>
          </cell>
          <cell r="XV99">
            <v>342.44799999999998</v>
          </cell>
          <cell r="XW99">
            <v>343.745</v>
          </cell>
          <cell r="XX99">
            <v>343.745</v>
          </cell>
          <cell r="XY99">
            <v>343.745</v>
          </cell>
          <cell r="XZ99">
            <v>340.36500000000001</v>
          </cell>
          <cell r="YA99">
            <v>337.39600000000002</v>
          </cell>
          <cell r="YB99">
            <v>336.03699999999998</v>
          </cell>
          <cell r="YC99">
            <v>337.39299999999997</v>
          </cell>
          <cell r="YD99">
            <v>335.39100000000002</v>
          </cell>
          <cell r="YE99">
            <v>335.39100000000002</v>
          </cell>
          <cell r="YF99">
            <v>335.39100000000002</v>
          </cell>
          <cell r="YG99">
            <v>332.51900000000001</v>
          </cell>
          <cell r="YH99">
            <v>328.18200000000002</v>
          </cell>
          <cell r="YI99">
            <v>328.863</v>
          </cell>
          <cell r="YJ99">
            <v>322.44400000000002</v>
          </cell>
          <cell r="YK99">
            <v>319.94799999999998</v>
          </cell>
          <cell r="YL99">
            <v>319.94799999999998</v>
          </cell>
          <cell r="YM99">
            <v>319.94799999999998</v>
          </cell>
          <cell r="YN99">
            <v>313.84300000000002</v>
          </cell>
          <cell r="YO99">
            <v>311.09100000000001</v>
          </cell>
          <cell r="YP99">
            <v>305.25799999999998</v>
          </cell>
          <cell r="YQ99">
            <v>301.85399999999998</v>
          </cell>
          <cell r="YR99">
            <v>299.52300000000002</v>
          </cell>
          <cell r="YS99">
            <v>299.52300000000002</v>
          </cell>
          <cell r="YT99">
            <v>299.52300000000002</v>
          </cell>
          <cell r="YU99">
            <v>301.471</v>
          </cell>
          <cell r="YV99">
            <v>303.16000000000003</v>
          </cell>
          <cell r="YW99">
            <v>306.29000000000002</v>
          </cell>
          <cell r="YX99">
            <v>307.94799999999998</v>
          </cell>
          <cell r="YY99">
            <v>307.59800000000001</v>
          </cell>
          <cell r="YZ99">
            <v>307.59800000000001</v>
          </cell>
          <cell r="ZA99">
            <v>307.59800000000001</v>
          </cell>
          <cell r="ZB99">
            <v>312.15699999999998</v>
          </cell>
          <cell r="ZC99">
            <v>313.17899999999997</v>
          </cell>
          <cell r="ZD99">
            <v>309.56599999999997</v>
          </cell>
          <cell r="ZE99">
            <v>309.82499999999999</v>
          </cell>
          <cell r="ZF99">
            <v>312.42399999999998</v>
          </cell>
          <cell r="ZG99">
            <v>312.42399999999998</v>
          </cell>
          <cell r="ZH99">
            <v>312.42399999999998</v>
          </cell>
          <cell r="ZI99">
            <v>307.11500000000001</v>
          </cell>
          <cell r="ZJ99">
            <v>310.25799999999998</v>
          </cell>
          <cell r="ZK99">
            <v>312.43599999999998</v>
          </cell>
          <cell r="ZL99">
            <v>309.39</v>
          </cell>
          <cell r="ZM99">
            <v>311.24599999999998</v>
          </cell>
          <cell r="ZN99">
            <v>311.24599999999998</v>
          </cell>
          <cell r="ZO99">
            <v>311.24599999999998</v>
          </cell>
          <cell r="ZP99">
            <v>311.70999999999998</v>
          </cell>
          <cell r="ZQ99">
            <v>308.99700000000001</v>
          </cell>
          <cell r="ZR99">
            <v>307.904</v>
          </cell>
          <cell r="ZS99">
            <v>299.673</v>
          </cell>
          <cell r="ZT99">
            <v>297.13400000000001</v>
          </cell>
          <cell r="ZU99">
            <v>297.13400000000001</v>
          </cell>
          <cell r="ZV99">
            <v>297.13400000000001</v>
          </cell>
          <cell r="ZW99">
            <v>285.94400000000002</v>
          </cell>
          <cell r="ZX99">
            <v>285.58</v>
          </cell>
          <cell r="ZY99">
            <v>295.10599999999999</v>
          </cell>
          <cell r="ZZ99">
            <v>290.99400000000003</v>
          </cell>
          <cell r="AAA99">
            <v>292.04599999999999</v>
          </cell>
          <cell r="AAB99">
            <v>292.04599999999999</v>
          </cell>
          <cell r="AAC99">
            <v>292.04599999999999</v>
          </cell>
          <cell r="AAD99">
            <v>299.21899999999999</v>
          </cell>
          <cell r="AAE99">
            <v>303.036</v>
          </cell>
          <cell r="AAF99">
            <v>306.52999999999997</v>
          </cell>
          <cell r="AAG99">
            <v>313.35300000000001</v>
          </cell>
          <cell r="AAH99">
            <v>309.637</v>
          </cell>
          <cell r="AAI99">
            <v>309.637</v>
          </cell>
          <cell r="AAJ99">
            <v>309.637</v>
          </cell>
          <cell r="AAK99">
            <v>307.73200000000003</v>
          </cell>
          <cell r="AAL99">
            <v>316.346</v>
          </cell>
          <cell r="AAM99">
            <v>319.625</v>
          </cell>
          <cell r="AAN99">
            <v>317.55099999999999</v>
          </cell>
          <cell r="AAO99">
            <v>317.25299999999999</v>
          </cell>
          <cell r="AAP99">
            <v>317.25299999999999</v>
          </cell>
          <cell r="AAQ99">
            <v>317.25299999999999</v>
          </cell>
          <cell r="AAR99">
            <v>318.017</v>
          </cell>
          <cell r="AAS99">
            <v>319.404</v>
          </cell>
          <cell r="AAT99">
            <v>321.70999999999998</v>
          </cell>
          <cell r="AAU99">
            <v>324.20400000000001</v>
          </cell>
          <cell r="AAV99">
            <v>324.81299999999999</v>
          </cell>
          <cell r="AAW99">
            <v>324.81299999999999</v>
          </cell>
          <cell r="AAX99">
            <v>324.81299999999999</v>
          </cell>
          <cell r="AAY99">
            <v>331.92899999999997</v>
          </cell>
          <cell r="AAZ99">
            <v>327.25</v>
          </cell>
          <cell r="ABA99">
            <v>325.70100000000002</v>
          </cell>
          <cell r="ABB99">
            <v>328.69799999999998</v>
          </cell>
          <cell r="ABC99">
            <v>333.54300000000001</v>
          </cell>
          <cell r="ABD99">
            <v>333.54300000000001</v>
          </cell>
          <cell r="ABE99">
            <v>333.54300000000001</v>
          </cell>
          <cell r="ABF99">
            <v>333.245</v>
          </cell>
          <cell r="ABG99">
            <v>331.45499999999998</v>
          </cell>
          <cell r="ABH99">
            <v>332.09100000000001</v>
          </cell>
          <cell r="ABI99">
            <v>334.57100000000003</v>
          </cell>
          <cell r="ABJ99">
            <v>338.11900000000003</v>
          </cell>
          <cell r="ABK99">
            <v>338.11900000000003</v>
          </cell>
          <cell r="ABL99">
            <v>338.11900000000003</v>
          </cell>
          <cell r="ABM99">
            <v>338.28800000000001</v>
          </cell>
          <cell r="ABN99">
            <v>335.68299999999999</v>
          </cell>
          <cell r="ABO99">
            <v>328.90499999999997</v>
          </cell>
          <cell r="ABP99">
            <v>329.2</v>
          </cell>
          <cell r="ABQ99">
            <v>328.85599999999999</v>
          </cell>
          <cell r="ABR99">
            <v>328.85599999999999</v>
          </cell>
          <cell r="ABS99">
            <v>328.85599999999999</v>
          </cell>
          <cell r="ABT99">
            <v>330.39499999999998</v>
          </cell>
          <cell r="ABU99">
            <v>329.84800000000001</v>
          </cell>
          <cell r="ABV99">
            <v>326.911</v>
          </cell>
          <cell r="ABW99">
            <v>324.21800000000002</v>
          </cell>
          <cell r="ABX99">
            <v>321.16899999999998</v>
          </cell>
          <cell r="ABY99">
            <v>321.16899999999998</v>
          </cell>
          <cell r="ABZ99">
            <v>321.16899999999998</v>
          </cell>
          <cell r="ACA99">
            <v>322.02</v>
          </cell>
          <cell r="ACB99">
            <v>318.59899999999999</v>
          </cell>
          <cell r="ACC99">
            <v>324.46100000000001</v>
          </cell>
          <cell r="ACD99">
            <v>329.83199999999999</v>
          </cell>
          <cell r="ACE99">
            <v>323.50400000000002</v>
          </cell>
          <cell r="ACF99">
            <v>323.50400000000002</v>
          </cell>
          <cell r="ACG99">
            <v>323.50400000000002</v>
          </cell>
          <cell r="ACH99">
            <v>323.65499999999997</v>
          </cell>
          <cell r="ACI99">
            <v>317.95499999999998</v>
          </cell>
          <cell r="ACJ99">
            <v>312.91399999999999</v>
          </cell>
          <cell r="ACK99">
            <v>312.697</v>
          </cell>
          <cell r="ACL99">
            <v>309.34100000000001</v>
          </cell>
          <cell r="ACM99">
            <v>309.34100000000001</v>
          </cell>
          <cell r="ACN99">
            <v>309.34100000000001</v>
          </cell>
          <cell r="ACO99">
            <v>309.83499999999998</v>
          </cell>
          <cell r="ACP99">
            <v>309.38900000000001</v>
          </cell>
          <cell r="ACQ99">
            <v>312.52199999999999</v>
          </cell>
          <cell r="ACR99">
            <v>316.26400000000001</v>
          </cell>
          <cell r="ACS99">
            <v>318.12400000000002</v>
          </cell>
          <cell r="ACT99">
            <v>318.12400000000002</v>
          </cell>
          <cell r="ACU99">
            <v>318.12400000000002</v>
          </cell>
          <cell r="ACV99">
            <v>318.137</v>
          </cell>
          <cell r="ACW99">
            <v>324.27300000000002</v>
          </cell>
          <cell r="ACX99">
            <v>327.697</v>
          </cell>
          <cell r="ACY99">
            <v>323.85700000000003</v>
          </cell>
          <cell r="ACZ99">
            <v>326.25400000000002</v>
          </cell>
          <cell r="ADA99">
            <v>326.25400000000002</v>
          </cell>
          <cell r="ADB99">
            <v>326.25400000000002</v>
          </cell>
          <cell r="ADC99">
            <v>327.52199999999999</v>
          </cell>
          <cell r="ADD99">
            <v>325.85300000000001</v>
          </cell>
          <cell r="ADE99">
            <v>324.97899999999998</v>
          </cell>
          <cell r="ADF99">
            <v>323.03500000000003</v>
          </cell>
          <cell r="ADG99">
            <v>326.89</v>
          </cell>
          <cell r="ADH99">
            <v>326.89</v>
          </cell>
          <cell r="ADI99">
            <v>326.89</v>
          </cell>
          <cell r="ADJ99">
            <v>329.202</v>
          </cell>
          <cell r="ADK99">
            <v>334.04599999999999</v>
          </cell>
          <cell r="ADL99">
            <v>331.09100000000001</v>
          </cell>
          <cell r="ADM99">
            <v>331.29199999999997</v>
          </cell>
          <cell r="ADN99">
            <v>327.42</v>
          </cell>
          <cell r="ADO99">
            <v>327.42</v>
          </cell>
          <cell r="ADP99">
            <v>327.42</v>
          </cell>
          <cell r="ADQ99">
            <v>327.72500000000002</v>
          </cell>
          <cell r="ADR99">
            <v>331.11799999999999</v>
          </cell>
          <cell r="ADS99">
            <v>326.99299999999999</v>
          </cell>
          <cell r="ADT99">
            <v>334.06599999999997</v>
          </cell>
          <cell r="ADU99">
            <v>336.298</v>
          </cell>
          <cell r="ADV99">
            <v>336.298</v>
          </cell>
          <cell r="ADW99">
            <v>336.298</v>
          </cell>
          <cell r="ADX99">
            <v>341.589</v>
          </cell>
          <cell r="ADY99">
            <v>334.90800000000002</v>
          </cell>
          <cell r="ADZ99">
            <v>335.10599999999999</v>
          </cell>
          <cell r="AEA99">
            <v>329.96699999999998</v>
          </cell>
          <cell r="AEB99">
            <v>331.971</v>
          </cell>
          <cell r="AEC99">
            <v>331.971</v>
          </cell>
          <cell r="AED99">
            <v>331.971</v>
          </cell>
          <cell r="AEE99">
            <v>331.16699999999997</v>
          </cell>
          <cell r="AEF99">
            <v>331.71</v>
          </cell>
          <cell r="AEG99">
            <v>334.17599999999999</v>
          </cell>
          <cell r="AEH99">
            <v>338.00900000000001</v>
          </cell>
          <cell r="AEI99">
            <v>343.01799999999997</v>
          </cell>
          <cell r="AEJ99">
            <v>343.01799999999997</v>
          </cell>
          <cell r="AEK99">
            <v>343.01799999999997</v>
          </cell>
          <cell r="AEL99">
            <v>351.34399999999999</v>
          </cell>
          <cell r="AEM99">
            <v>342.714</v>
          </cell>
          <cell r="AEN99">
            <v>346.04</v>
          </cell>
          <cell r="AEO99">
            <v>346.06</v>
          </cell>
          <cell r="AEP99">
            <v>350.04</v>
          </cell>
          <cell r="AEQ99">
            <v>350.04</v>
          </cell>
          <cell r="AER99">
            <v>350.04</v>
          </cell>
          <cell r="AES99">
            <v>354.09399999999999</v>
          </cell>
          <cell r="AET99">
            <v>353.06799999999998</v>
          </cell>
          <cell r="AEU99">
            <v>357.34300000000002</v>
          </cell>
          <cell r="AEV99">
            <v>360.53100000000001</v>
          </cell>
          <cell r="AEW99">
            <v>360.41800000000001</v>
          </cell>
          <cell r="AEX99">
            <v>360.41800000000001</v>
          </cell>
          <cell r="AEY99">
            <v>360.41800000000001</v>
          </cell>
          <cell r="AEZ99">
            <v>353.11799999999999</v>
          </cell>
          <cell r="AFA99">
            <v>349.59500000000003</v>
          </cell>
          <cell r="AFB99">
            <v>348.77800000000002</v>
          </cell>
          <cell r="AFC99">
            <v>350.49400000000003</v>
          </cell>
          <cell r="AFD99">
            <v>351.47300000000001</v>
          </cell>
          <cell r="AFE99">
            <v>351.47300000000001</v>
          </cell>
          <cell r="AFF99">
            <v>351.47300000000001</v>
          </cell>
          <cell r="AFG99">
            <v>354</v>
          </cell>
          <cell r="AFH99">
            <v>355.27100000000002</v>
          </cell>
          <cell r="AFI99">
            <v>353.75</v>
          </cell>
          <cell r="AFJ99">
            <v>355.25700000000001</v>
          </cell>
          <cell r="AFK99">
            <v>347.53399999999999</v>
          </cell>
          <cell r="AFL99">
            <v>347.53399999999999</v>
          </cell>
          <cell r="AFM99">
            <v>347.53399999999999</v>
          </cell>
          <cell r="AFN99">
            <v>349.08699999999999</v>
          </cell>
          <cell r="AFO99">
            <v>347.72399999999999</v>
          </cell>
          <cell r="AFP99">
            <v>342.97199999999998</v>
          </cell>
          <cell r="AFQ99">
            <v>343.77100000000002</v>
          </cell>
          <cell r="AFR99">
            <v>337.88799999999998</v>
          </cell>
          <cell r="AFS99">
            <v>337.88799999999998</v>
          </cell>
          <cell r="AFT99">
            <v>337.88799999999998</v>
          </cell>
          <cell r="AFU99">
            <v>335.32600000000002</v>
          </cell>
          <cell r="AFV99">
            <v>347.327</v>
          </cell>
          <cell r="AFW99">
            <v>352.3</v>
          </cell>
          <cell r="AFX99">
            <v>355.13</v>
          </cell>
          <cell r="AFY99">
            <v>353.55399999999997</v>
          </cell>
          <cell r="AFZ99">
            <v>353.55399999999997</v>
          </cell>
          <cell r="AGA99">
            <v>353.55399999999997</v>
          </cell>
          <cell r="AGB99">
            <v>361.26400000000001</v>
          </cell>
          <cell r="AGC99">
            <v>357.27499999999998</v>
          </cell>
          <cell r="AGD99">
            <v>366.18700000000001</v>
          </cell>
          <cell r="AGE99">
            <v>365.19600000000003</v>
          </cell>
          <cell r="AGF99">
            <v>364.85399999999998</v>
          </cell>
          <cell r="AGG99">
            <v>364.85399999999998</v>
          </cell>
          <cell r="AGH99">
            <v>364.85399999999998</v>
          </cell>
          <cell r="AGI99">
            <v>365.16699999999997</v>
          </cell>
          <cell r="AGJ99">
            <v>365.56299999999999</v>
          </cell>
          <cell r="AGK99">
            <v>364.94299999999998</v>
          </cell>
          <cell r="AGL99">
            <v>358.447</v>
          </cell>
          <cell r="AGM99">
            <v>358.97800000000001</v>
          </cell>
          <cell r="AGN99">
            <v>358.97800000000001</v>
          </cell>
          <cell r="AGO99">
            <v>358.97800000000001</v>
          </cell>
          <cell r="AGP99">
            <v>361.58699999999999</v>
          </cell>
          <cell r="AGQ99">
            <v>363.30399999999997</v>
          </cell>
          <cell r="AGR99">
            <v>367.02499999999998</v>
          </cell>
          <cell r="AGS99">
            <v>360.077</v>
          </cell>
          <cell r="AGT99">
            <v>360.899</v>
          </cell>
          <cell r="AGU99">
            <v>360.899</v>
          </cell>
          <cell r="AGV99">
            <v>360.899</v>
          </cell>
          <cell r="AGW99">
            <v>360.899</v>
          </cell>
          <cell r="AGX99">
            <v>361.91199999999998</v>
          </cell>
          <cell r="AGY99">
            <v>356.47</v>
          </cell>
          <cell r="AGZ99">
            <v>358.678</v>
          </cell>
          <cell r="AHA99">
            <v>361.916</v>
          </cell>
          <cell r="AHB99">
            <v>361.916</v>
          </cell>
          <cell r="AHC99">
            <v>361.916</v>
          </cell>
          <cell r="AHD99">
            <v>367.33800000000002</v>
          </cell>
          <cell r="AHE99">
            <v>368.85300000000001</v>
          </cell>
          <cell r="AHF99">
            <v>366.375</v>
          </cell>
          <cell r="AHG99">
            <v>369.37400000000002</v>
          </cell>
          <cell r="AHH99">
            <v>373.048</v>
          </cell>
          <cell r="AHI99">
            <v>373.048</v>
          </cell>
          <cell r="AHJ99">
            <v>373.048</v>
          </cell>
          <cell r="AHK99">
            <v>368.76499999999999</v>
          </cell>
          <cell r="AHL99">
            <v>370.31</v>
          </cell>
          <cell r="AHM99">
            <v>371.81599999999997</v>
          </cell>
          <cell r="AHN99">
            <v>362.435</v>
          </cell>
          <cell r="AHO99">
            <v>361.02100000000002</v>
          </cell>
          <cell r="AHP99">
            <v>361.02100000000002</v>
          </cell>
          <cell r="AHQ99">
            <v>361.02100000000002</v>
          </cell>
          <cell r="AHR99">
            <v>355.65899999999999</v>
          </cell>
          <cell r="AHS99">
            <v>356.61900000000003</v>
          </cell>
          <cell r="AHT99">
            <v>353.32100000000003</v>
          </cell>
          <cell r="AHU99">
            <v>349.37599999999998</v>
          </cell>
          <cell r="AHV99">
            <v>354.90300000000002</v>
          </cell>
          <cell r="AHW99">
            <v>354.90300000000002</v>
          </cell>
          <cell r="AHX99">
            <v>354.90300000000002</v>
          </cell>
          <cell r="AHY99">
            <v>355.11399999999998</v>
          </cell>
          <cell r="AHZ99">
            <v>358.80399999999997</v>
          </cell>
          <cell r="AIA99">
            <v>364.02499999999998</v>
          </cell>
          <cell r="AIB99">
            <v>362.87099999999998</v>
          </cell>
          <cell r="AIC99">
            <v>358.38200000000001</v>
          </cell>
          <cell r="AID99">
            <v>358.38200000000001</v>
          </cell>
          <cell r="AIE99">
            <v>358.38200000000001</v>
          </cell>
          <cell r="AIF99">
            <v>366.27800000000002</v>
          </cell>
          <cell r="AIG99">
            <v>368.96199999999999</v>
          </cell>
          <cell r="AIH99">
            <v>374.22300000000001</v>
          </cell>
          <cell r="AII99">
            <v>369.94600000000003</v>
          </cell>
          <cell r="AIJ99">
            <v>370.4</v>
          </cell>
          <cell r="AIK99">
            <v>370.4</v>
          </cell>
          <cell r="AIL99">
            <v>370.4</v>
          </cell>
          <cell r="AIM99">
            <v>380.26799999999997</v>
          </cell>
          <cell r="AIN99">
            <v>374.87099999999998</v>
          </cell>
          <cell r="AIO99">
            <v>371.084</v>
          </cell>
          <cell r="AIP99">
            <v>375.50400000000002</v>
          </cell>
          <cell r="AIQ99">
            <v>389.55399999999997</v>
          </cell>
          <cell r="AIR99">
            <v>389.55399999999997</v>
          </cell>
          <cell r="AIS99">
            <v>389.55399999999997</v>
          </cell>
          <cell r="AIT99">
            <v>376.53300000000002</v>
          </cell>
          <cell r="AIU99">
            <v>373.41199999999998</v>
          </cell>
          <cell r="AIV99">
            <v>379.87299999999999</v>
          </cell>
          <cell r="AIW99">
            <v>366.95400000000001</v>
          </cell>
          <cell r="AIX99">
            <v>361.11200000000002</v>
          </cell>
          <cell r="AIY99">
            <v>361.11200000000002</v>
          </cell>
          <cell r="AIZ99">
            <v>361.11200000000002</v>
          </cell>
          <cell r="AJA99">
            <v>357.07299999999998</v>
          </cell>
          <cell r="AJB99">
            <v>357.45499999999998</v>
          </cell>
          <cell r="AJC99">
            <v>357.392</v>
          </cell>
          <cell r="AJD99">
            <v>356.76299999999998</v>
          </cell>
          <cell r="AJE99">
            <v>351.58499999999998</v>
          </cell>
          <cell r="AJF99">
            <v>351.58499999999998</v>
          </cell>
          <cell r="AJG99">
            <v>351.58499999999998</v>
          </cell>
          <cell r="AJH99">
            <v>350.22199999999998</v>
          </cell>
          <cell r="AJI99">
            <v>347.92500000000001</v>
          </cell>
          <cell r="AJJ99">
            <v>346.06700000000001</v>
          </cell>
          <cell r="AJK99">
            <v>340.74099999999999</v>
          </cell>
          <cell r="AJL99">
            <v>342.74700000000001</v>
          </cell>
          <cell r="AJM99">
            <v>342.74700000000001</v>
          </cell>
          <cell r="AJN99">
            <v>342.74700000000001</v>
          </cell>
          <cell r="AJO99">
            <v>335.053</v>
          </cell>
          <cell r="AJP99">
            <v>327.55</v>
          </cell>
          <cell r="AJQ99">
            <v>327.02300000000002</v>
          </cell>
          <cell r="AJR99">
            <v>326.12400000000002</v>
          </cell>
          <cell r="AJS99">
            <v>326.75599999999997</v>
          </cell>
          <cell r="AJT99">
            <v>326.75599999999997</v>
          </cell>
          <cell r="AJU99">
            <v>326.75599999999997</v>
          </cell>
          <cell r="AJV99">
            <v>333.18099999999998</v>
          </cell>
          <cell r="AJW99">
            <v>338.28699999999998</v>
          </cell>
          <cell r="AJX99">
            <v>333.97800000000001</v>
          </cell>
          <cell r="AJY99">
            <v>324.85199999999998</v>
          </cell>
          <cell r="AJZ99">
            <v>333.24299999999999</v>
          </cell>
          <cell r="AKA99">
            <v>333.24299999999999</v>
          </cell>
          <cell r="AKB99">
            <v>333.24299999999999</v>
          </cell>
          <cell r="AKC99">
            <v>338.95699999999999</v>
          </cell>
          <cell r="AKD99">
            <v>339.71199999999999</v>
          </cell>
          <cell r="AKE99">
            <v>339.79700000000003</v>
          </cell>
          <cell r="AKF99">
            <v>339.59500000000003</v>
          </cell>
          <cell r="AKG99">
            <v>340.738</v>
          </cell>
          <cell r="AKH99">
            <v>340.738</v>
          </cell>
          <cell r="AKI99">
            <v>340.738</v>
          </cell>
          <cell r="AKJ99">
            <v>341.125</v>
          </cell>
          <cell r="AKK99">
            <v>341.80500000000001</v>
          </cell>
          <cell r="AKL99">
            <v>343.99900000000002</v>
          </cell>
          <cell r="AKM99">
            <v>343.28399999999999</v>
          </cell>
          <cell r="AKN99">
            <v>337.27199999999999</v>
          </cell>
          <cell r="AKO99">
            <v>337.27199999999999</v>
          </cell>
          <cell r="AKP99">
            <v>337.27199999999999</v>
          </cell>
          <cell r="AKQ99">
            <v>336.31900000000002</v>
          </cell>
          <cell r="AKR99">
            <v>330.60700000000003</v>
          </cell>
          <cell r="AKS99">
            <v>327.68599999999998</v>
          </cell>
          <cell r="AKT99">
            <v>321.07499999999999</v>
          </cell>
          <cell r="AKU99">
            <v>318.68</v>
          </cell>
          <cell r="AKV99">
            <v>318.68</v>
          </cell>
          <cell r="AKW99">
            <v>318.68</v>
          </cell>
          <cell r="AKX99">
            <v>315.39100000000002</v>
          </cell>
          <cell r="AKY99">
            <v>317.29000000000002</v>
          </cell>
          <cell r="AKZ99">
            <v>317.29000000000002</v>
          </cell>
          <cell r="ALA99">
            <v>315.916</v>
          </cell>
          <cell r="ALB99">
            <v>319.85199999999998</v>
          </cell>
          <cell r="ALC99">
            <v>319.85199999999998</v>
          </cell>
          <cell r="ALD99">
            <v>319.85199999999998</v>
          </cell>
          <cell r="ALE99">
            <v>312.83100000000002</v>
          </cell>
          <cell r="ALF99">
            <v>312.24900000000002</v>
          </cell>
          <cell r="ALG99">
            <v>312.24900000000002</v>
          </cell>
          <cell r="ALH99">
            <v>314.38200000000001</v>
          </cell>
          <cell r="ALI99">
            <v>313.863</v>
          </cell>
          <cell r="ALJ99">
            <v>313.863</v>
          </cell>
          <cell r="ALK99">
            <v>313.863</v>
          </cell>
          <cell r="ALL99">
            <v>311.35500000000002</v>
          </cell>
          <cell r="ALM99">
            <v>309.20999999999998</v>
          </cell>
          <cell r="ALN99">
            <v>309.89100000000002</v>
          </cell>
          <cell r="ALO99">
            <v>310.78399999999999</v>
          </cell>
          <cell r="ALP99">
            <v>305.298</v>
          </cell>
          <cell r="ALQ99">
            <v>305.298</v>
          </cell>
          <cell r="ALR99">
            <v>305.298</v>
          </cell>
          <cell r="ALS99">
            <v>305.26299999999998</v>
          </cell>
          <cell r="ALT99">
            <v>308.93200000000002</v>
          </cell>
          <cell r="ALU99">
            <v>312.036</v>
          </cell>
          <cell r="ALV99">
            <v>311.42399999999998</v>
          </cell>
          <cell r="ALW99">
            <v>309.22899999999998</v>
          </cell>
          <cell r="ALX99">
            <v>309.22899999999998</v>
          </cell>
          <cell r="ALY99">
            <v>309.22899999999998</v>
          </cell>
          <cell r="ALZ99">
            <v>306.029</v>
          </cell>
          <cell r="AMA99">
            <v>306.53300000000002</v>
          </cell>
          <cell r="AMB99">
            <v>309.654</v>
          </cell>
          <cell r="AMC99">
            <v>316.54599999999999</v>
          </cell>
          <cell r="AMD99">
            <v>319.61700000000002</v>
          </cell>
          <cell r="AME99">
            <v>319.61700000000002</v>
          </cell>
          <cell r="AMF99">
            <v>319.61700000000002</v>
          </cell>
          <cell r="AMG99">
            <v>318.04899999999998</v>
          </cell>
          <cell r="AMH99">
            <v>315.81700000000001</v>
          </cell>
          <cell r="AMI99">
            <v>313.10899999999998</v>
          </cell>
          <cell r="AMJ99">
            <v>314.363</v>
          </cell>
          <cell r="AMK99">
            <v>312.87400000000002</v>
          </cell>
          <cell r="AML99">
            <v>312.87400000000002</v>
          </cell>
          <cell r="AMM99">
            <v>312.87400000000002</v>
          </cell>
          <cell r="AMN99">
            <v>310.50900000000001</v>
          </cell>
          <cell r="AMO99">
            <v>311.56299999999999</v>
          </cell>
          <cell r="AMP99">
            <v>311.54000000000002</v>
          </cell>
          <cell r="AMQ99">
            <v>313.25799999999998</v>
          </cell>
          <cell r="AMR99">
            <v>313.91399999999999</v>
          </cell>
          <cell r="AMS99">
            <v>313.91399999999999</v>
          </cell>
          <cell r="AMT99">
            <v>313.91399999999999</v>
          </cell>
          <cell r="AMU99">
            <v>314.65499999999997</v>
          </cell>
          <cell r="AMV99">
            <v>310.90800000000002</v>
          </cell>
          <cell r="AMW99">
            <v>313.31700000000001</v>
          </cell>
          <cell r="AMX99">
            <v>308.09100000000001</v>
          </cell>
          <cell r="AMY99">
            <v>304.47000000000003</v>
          </cell>
          <cell r="AMZ99">
            <v>304.47000000000003</v>
          </cell>
          <cell r="ANA99">
            <v>304.47000000000003</v>
          </cell>
          <cell r="ANB99">
            <v>304.8</v>
          </cell>
          <cell r="ANC99">
            <v>307.80200000000002</v>
          </cell>
          <cell r="AND99">
            <v>304.30599999999998</v>
          </cell>
          <cell r="ANE99">
            <v>305.22000000000003</v>
          </cell>
          <cell r="ANF99">
            <v>300.346</v>
          </cell>
          <cell r="ANG99">
            <v>300.346</v>
          </cell>
          <cell r="ANH99">
            <v>300.346</v>
          </cell>
          <cell r="ANI99">
            <v>305.69</v>
          </cell>
          <cell r="ANJ99">
            <v>304.37299999999999</v>
          </cell>
          <cell r="ANK99">
            <v>302.46699999999998</v>
          </cell>
          <cell r="ANL99">
            <v>302.875</v>
          </cell>
          <cell r="ANM99">
            <v>302.839</v>
          </cell>
          <cell r="ANN99">
            <v>302.839</v>
          </cell>
          <cell r="ANO99">
            <v>302.839</v>
          </cell>
          <cell r="ANP99">
            <v>303.64499999999998</v>
          </cell>
          <cell r="ANQ99">
            <v>304.10000000000002</v>
          </cell>
          <cell r="ANR99">
            <v>307.46899999999999</v>
          </cell>
          <cell r="ANS99">
            <v>304.18099999999998</v>
          </cell>
          <cell r="ANT99">
            <v>304.38499999999999</v>
          </cell>
          <cell r="ANU99">
            <v>304.38499999999999</v>
          </cell>
          <cell r="ANV99">
            <v>304.38499999999999</v>
          </cell>
          <cell r="ANW99">
            <v>302.47199999999998</v>
          </cell>
          <cell r="ANX99">
            <v>299.19299999999998</v>
          </cell>
          <cell r="ANY99">
            <v>295.286</v>
          </cell>
          <cell r="ANZ99">
            <v>292.25900000000001</v>
          </cell>
          <cell r="AOA99">
            <v>288.83600000000001</v>
          </cell>
          <cell r="AOB99">
            <v>288.83600000000001</v>
          </cell>
          <cell r="AOC99">
            <v>288.83600000000001</v>
          </cell>
          <cell r="AOD99">
            <v>287.923</v>
          </cell>
          <cell r="AOE99">
            <v>281.93099999999998</v>
          </cell>
          <cell r="AOF99">
            <v>285.76299999999998</v>
          </cell>
          <cell r="AOG99">
            <v>289.20400000000001</v>
          </cell>
          <cell r="AOH99">
            <v>287.76600000000002</v>
          </cell>
          <cell r="AOI99">
            <v>287.76600000000002</v>
          </cell>
          <cell r="AOJ99">
            <v>287.76600000000002</v>
          </cell>
          <cell r="AOK99">
            <v>286.78800000000001</v>
          </cell>
          <cell r="AOL99">
            <v>288.27600000000001</v>
          </cell>
          <cell r="AOM99">
            <v>287.911</v>
          </cell>
          <cell r="AON99">
            <v>284.99299999999999</v>
          </cell>
          <cell r="AOO99">
            <v>286.18400000000003</v>
          </cell>
          <cell r="AOP99">
            <v>286.18400000000003</v>
          </cell>
          <cell r="AOQ99">
            <v>286.18400000000003</v>
          </cell>
          <cell r="AOR99">
            <v>286.12</v>
          </cell>
          <cell r="AOS99">
            <v>287.50400000000002</v>
          </cell>
          <cell r="AOT99">
            <v>287.26100000000002</v>
          </cell>
          <cell r="AOU99">
            <v>286.55</v>
          </cell>
          <cell r="AOV99">
            <v>289.21300000000002</v>
          </cell>
          <cell r="AOW99">
            <v>289.21300000000002</v>
          </cell>
          <cell r="AOX99">
            <v>289.21300000000002</v>
          </cell>
          <cell r="AOY99">
            <v>290.24</v>
          </cell>
          <cell r="AOZ99">
            <v>282.98899999999998</v>
          </cell>
          <cell r="APA99">
            <v>281.76299999999998</v>
          </cell>
          <cell r="APB99">
            <v>284.22699999999998</v>
          </cell>
          <cell r="APC99">
            <v>278.79300000000001</v>
          </cell>
          <cell r="APD99">
            <v>278.79300000000001</v>
          </cell>
          <cell r="APE99">
            <v>278.79300000000001</v>
          </cell>
          <cell r="APF99">
            <v>281.505</v>
          </cell>
          <cell r="APG99">
            <v>283.23700000000002</v>
          </cell>
          <cell r="APH99">
            <v>283.64699999999999</v>
          </cell>
          <cell r="API99">
            <v>282.20400000000001</v>
          </cell>
          <cell r="APJ99">
            <v>280.15199999999999</v>
          </cell>
          <cell r="APK99">
            <v>280.15199999999999</v>
          </cell>
          <cell r="APL99">
            <v>280.15199999999999</v>
          </cell>
          <cell r="APM99">
            <v>279.25700000000001</v>
          </cell>
          <cell r="APN99">
            <v>274.35599999999999</v>
          </cell>
          <cell r="APO99">
            <v>273.93700000000001</v>
          </cell>
          <cell r="APP99">
            <v>276.98</v>
          </cell>
          <cell r="APQ99">
            <v>272.89600000000002</v>
          </cell>
          <cell r="APR99">
            <v>272.89600000000002</v>
          </cell>
          <cell r="APS99">
            <v>272.89600000000002</v>
          </cell>
          <cell r="APT99">
            <v>274.065</v>
          </cell>
          <cell r="APU99">
            <v>270.45</v>
          </cell>
          <cell r="APV99">
            <v>272.11799999999999</v>
          </cell>
          <cell r="APW99">
            <v>278.47000000000003</v>
          </cell>
          <cell r="APX99">
            <v>279.12299999999999</v>
          </cell>
          <cell r="APY99">
            <v>279.12299999999999</v>
          </cell>
          <cell r="APZ99">
            <v>279.12299999999999</v>
          </cell>
          <cell r="AQA99">
            <v>277.89699999999999</v>
          </cell>
          <cell r="AQB99">
            <v>274.72899999999998</v>
          </cell>
          <cell r="AQC99">
            <v>274.61599999999999</v>
          </cell>
          <cell r="AQD99">
            <v>276.58</v>
          </cell>
          <cell r="AQE99">
            <v>276.62</v>
          </cell>
          <cell r="AQF99">
            <v>276.62</v>
          </cell>
          <cell r="AQG99">
            <v>276.62</v>
          </cell>
          <cell r="AQH99">
            <v>275.12599999999998</v>
          </cell>
          <cell r="AQI99">
            <v>280.82400000000001</v>
          </cell>
          <cell r="AQJ99">
            <v>279.67</v>
          </cell>
          <cell r="AQK99">
            <v>279.23700000000002</v>
          </cell>
          <cell r="AQL99">
            <v>280.58800000000002</v>
          </cell>
          <cell r="AQM99">
            <v>280.58800000000002</v>
          </cell>
          <cell r="AQN99">
            <v>280.58800000000002</v>
          </cell>
          <cell r="AQO99">
            <v>275.99400000000003</v>
          </cell>
          <cell r="AQP99">
            <v>271.27</v>
          </cell>
          <cell r="AQQ99">
            <v>271.78399999999999</v>
          </cell>
          <cell r="AQR99">
            <v>269.68900000000002</v>
          </cell>
          <cell r="AQS99">
            <v>270.428</v>
          </cell>
          <cell r="AQT99">
            <v>270.428</v>
          </cell>
          <cell r="AQU99">
            <v>270.428</v>
          </cell>
          <cell r="AQV99">
            <v>265.834</v>
          </cell>
          <cell r="AQW99">
            <v>261.55</v>
          </cell>
          <cell r="AQX99">
            <v>259.53399999999999</v>
          </cell>
          <cell r="AQY99">
            <v>259.48899999999998</v>
          </cell>
          <cell r="AQZ99">
            <v>258.947</v>
          </cell>
          <cell r="ARA99">
            <v>258.947</v>
          </cell>
          <cell r="ARB99">
            <v>258.947</v>
          </cell>
          <cell r="ARC99">
            <v>259.46100000000001</v>
          </cell>
          <cell r="ARD99">
            <v>258.20499999999998</v>
          </cell>
          <cell r="ARE99">
            <v>253.14500000000001</v>
          </cell>
          <cell r="ARF99">
            <v>253.047</v>
          </cell>
          <cell r="ARG99">
            <v>253.24100000000001</v>
          </cell>
          <cell r="ARH99">
            <v>253.24100000000001</v>
          </cell>
          <cell r="ARI99">
            <v>253.24100000000001</v>
          </cell>
          <cell r="ARJ99">
            <v>254.34800000000001</v>
          </cell>
          <cell r="ARK99">
            <v>249.24100000000001</v>
          </cell>
          <cell r="ARL99">
            <v>250.12100000000001</v>
          </cell>
          <cell r="ARM99">
            <v>253.32599999999999</v>
          </cell>
          <cell r="ARN99">
            <v>252.27600000000001</v>
          </cell>
          <cell r="ARO99">
            <v>252.27600000000001</v>
          </cell>
          <cell r="ARP99">
            <v>252.27600000000001</v>
          </cell>
          <cell r="ARQ99">
            <v>250.42099999999999</v>
          </cell>
          <cell r="ARR99">
            <v>248.863</v>
          </cell>
          <cell r="ARS99">
            <v>247.857</v>
          </cell>
          <cell r="ART99">
            <v>247.19800000000001</v>
          </cell>
          <cell r="ARU99">
            <v>243.78399999999999</v>
          </cell>
          <cell r="ARV99">
            <v>243.78399999999999</v>
          </cell>
          <cell r="ARW99">
            <v>243.78399999999999</v>
          </cell>
          <cell r="ARX99">
            <v>249.345</v>
          </cell>
          <cell r="ARY99">
            <v>241.911</v>
          </cell>
          <cell r="ARZ99">
            <v>246.60300000000001</v>
          </cell>
          <cell r="ASA99">
            <v>248.113</v>
          </cell>
          <cell r="ASB99">
            <v>243.691</v>
          </cell>
          <cell r="ASC99">
            <v>243.691</v>
          </cell>
          <cell r="ASD99">
            <v>243.691</v>
          </cell>
          <cell r="ASE99">
            <v>243.721</v>
          </cell>
          <cell r="ASF99">
            <v>241.971</v>
          </cell>
          <cell r="ASG99">
            <v>237.89099999999999</v>
          </cell>
          <cell r="ASH99">
            <v>232.62</v>
          </cell>
          <cell r="ASI99">
            <v>237.47900000000001</v>
          </cell>
          <cell r="ASJ99">
            <v>237.47900000000001</v>
          </cell>
          <cell r="ASK99">
            <v>237.47900000000001</v>
          </cell>
          <cell r="ASL99">
            <v>240.208</v>
          </cell>
          <cell r="ASM99">
            <v>247.46199999999999</v>
          </cell>
          <cell r="ASN99">
            <v>248.01599999999999</v>
          </cell>
          <cell r="ASO99">
            <v>246.06100000000001</v>
          </cell>
          <cell r="ASP99">
            <v>245.904</v>
          </cell>
          <cell r="ASQ99">
            <v>245.904</v>
          </cell>
          <cell r="ASR99">
            <v>245.904</v>
          </cell>
          <cell r="ASS99">
            <v>241.304</v>
          </cell>
          <cell r="AST99">
            <v>243.93600000000001</v>
          </cell>
          <cell r="ASU99">
            <v>246.19</v>
          </cell>
          <cell r="ASV99">
            <v>249.352</v>
          </cell>
          <cell r="ASW99">
            <v>251.851</v>
          </cell>
          <cell r="ASX99">
            <v>251.851</v>
          </cell>
          <cell r="ASY99">
            <v>251.851</v>
          </cell>
          <cell r="ASZ99">
            <v>246.89400000000001</v>
          </cell>
          <cell r="ATA99">
            <v>248.18899999999999</v>
          </cell>
          <cell r="ATB99">
            <v>251.25800000000001</v>
          </cell>
          <cell r="ATC99">
            <v>250.035</v>
          </cell>
          <cell r="ATD99">
            <v>248.702</v>
          </cell>
          <cell r="ATE99">
            <v>248.702</v>
          </cell>
          <cell r="ATF99">
            <v>248.702</v>
          </cell>
          <cell r="ATG99">
            <v>253.45099999999999</v>
          </cell>
          <cell r="ATH99">
            <v>250.01</v>
          </cell>
          <cell r="ATI99">
            <v>253.28</v>
          </cell>
          <cell r="ATJ99">
            <v>252.34399999999999</v>
          </cell>
          <cell r="ATK99">
            <v>249.97200000000001</v>
          </cell>
          <cell r="ATL99">
            <v>249.97200000000001</v>
          </cell>
          <cell r="ATM99">
            <v>249.97200000000001</v>
          </cell>
          <cell r="ATN99">
            <v>249.947</v>
          </cell>
          <cell r="ATO99">
            <v>249.745</v>
          </cell>
          <cell r="ATP99">
            <v>251.864</v>
          </cell>
          <cell r="ATQ99">
            <v>251.76599999999999</v>
          </cell>
          <cell r="ATR99">
            <v>248.101</v>
          </cell>
          <cell r="ATS99">
            <v>248.101</v>
          </cell>
          <cell r="ATT99">
            <v>248.101</v>
          </cell>
          <cell r="ATU99">
            <v>248.16499999999999</v>
          </cell>
          <cell r="ATV99">
            <v>247.35</v>
          </cell>
          <cell r="ATW99">
            <v>248.131</v>
          </cell>
          <cell r="ATX99">
            <v>247.64</v>
          </cell>
          <cell r="ATY99">
            <v>246.886</v>
          </cell>
          <cell r="ATZ99">
            <v>246.886</v>
          </cell>
          <cell r="AUA99">
            <v>246.886</v>
          </cell>
          <cell r="AUB99">
            <v>248.29599999999999</v>
          </cell>
          <cell r="AUC99">
            <v>250.845</v>
          </cell>
          <cell r="AUD99">
            <v>254.04300000000001</v>
          </cell>
          <cell r="AUE99">
            <v>251.16300000000001</v>
          </cell>
          <cell r="AUF99">
            <v>252.31700000000001</v>
          </cell>
          <cell r="AUG99">
            <v>252.31700000000001</v>
          </cell>
          <cell r="AUH99">
            <v>252.31700000000001</v>
          </cell>
          <cell r="AUI99">
            <v>247.46600000000001</v>
          </cell>
          <cell r="AUJ99">
            <v>249.191</v>
          </cell>
          <cell r="AUK99">
            <v>249.685</v>
          </cell>
          <cell r="AUL99">
            <v>251.73699999999999</v>
          </cell>
          <cell r="AUM99">
            <v>248.517</v>
          </cell>
          <cell r="AUN99">
            <v>248.517</v>
          </cell>
          <cell r="AUO99">
            <v>248.517</v>
          </cell>
          <cell r="AUP99">
            <v>250.441</v>
          </cell>
          <cell r="AUQ99">
            <v>250.58</v>
          </cell>
          <cell r="AUR99">
            <v>251.416</v>
          </cell>
          <cell r="AUS99">
            <v>241.83</v>
          </cell>
          <cell r="AUT99">
            <v>240.512</v>
          </cell>
          <cell r="AUU99">
            <v>240.512</v>
          </cell>
          <cell r="AUV99">
            <v>240.512</v>
          </cell>
          <cell r="AUW99">
            <v>239.369</v>
          </cell>
          <cell r="AUX99">
            <v>238.023</v>
          </cell>
          <cell r="AUY99">
            <v>243.02099999999999</v>
          </cell>
          <cell r="AUZ99">
            <v>245.61199999999999</v>
          </cell>
          <cell r="AVA99">
            <v>246.93199999999999</v>
          </cell>
          <cell r="AVB99">
            <v>246.93199999999999</v>
          </cell>
          <cell r="AVC99">
            <v>246.93199999999999</v>
          </cell>
          <cell r="AVD99">
            <v>250.184</v>
          </cell>
          <cell r="AVE99">
            <v>250.398</v>
          </cell>
          <cell r="AVF99">
            <v>243.40600000000001</v>
          </cell>
          <cell r="AVG99">
            <v>242.41499999999999</v>
          </cell>
          <cell r="AVH99">
            <v>243.18199999999999</v>
          </cell>
          <cell r="AVI99">
            <v>243.18199999999999</v>
          </cell>
          <cell r="AVJ99">
            <v>243.18199999999999</v>
          </cell>
          <cell r="AVK99">
            <v>247.625</v>
          </cell>
          <cell r="AVL99">
            <v>249.959</v>
          </cell>
          <cell r="AVM99">
            <v>254.09800000000001</v>
          </cell>
          <cell r="AVN99">
            <v>252.90600000000001</v>
          </cell>
          <cell r="AVO99">
            <v>252.78800000000001</v>
          </cell>
          <cell r="AVP99">
            <v>252.78800000000001</v>
          </cell>
          <cell r="AVQ99">
            <v>252.78800000000001</v>
          </cell>
          <cell r="AVR99">
            <v>252.78800000000001</v>
          </cell>
          <cell r="AVS99">
            <v>248.31299999999999</v>
          </cell>
          <cell r="AVT99">
            <v>250.727</v>
          </cell>
          <cell r="AVU99">
            <v>251.52099999999999</v>
          </cell>
          <cell r="AVV99">
            <v>253.40100000000001</v>
          </cell>
          <cell r="AVW99">
            <v>253.40100000000001</v>
          </cell>
          <cell r="AVX99">
            <v>253.40100000000001</v>
          </cell>
          <cell r="AVY99">
            <v>253.435</v>
          </cell>
          <cell r="AVZ99">
            <v>257.303</v>
          </cell>
          <cell r="AWA99">
            <v>253.041</v>
          </cell>
          <cell r="AWB99">
            <v>253.857</v>
          </cell>
          <cell r="AWC99">
            <v>253.81100000000001</v>
          </cell>
          <cell r="AWD99">
            <v>253.81100000000001</v>
          </cell>
          <cell r="AWE99">
            <v>253.81100000000001</v>
          </cell>
          <cell r="AWF99">
            <v>256.04599999999999</v>
          </cell>
          <cell r="AWG99">
            <v>249.07400000000001</v>
          </cell>
          <cell r="AWH99">
            <v>250.28200000000001</v>
          </cell>
          <cell r="AWI99">
            <v>249.648</v>
          </cell>
          <cell r="AWJ99">
            <v>246.71</v>
          </cell>
          <cell r="AWK99">
            <v>246.71</v>
          </cell>
          <cell r="AWL99">
            <v>246.71</v>
          </cell>
          <cell r="AWM99">
            <v>249.245</v>
          </cell>
          <cell r="AWN99">
            <v>247.024</v>
          </cell>
          <cell r="AWO99">
            <v>250.613</v>
          </cell>
          <cell r="AWP99">
            <v>244.68700000000001</v>
          </cell>
          <cell r="AWQ99">
            <v>240.45400000000001</v>
          </cell>
          <cell r="AWR99">
            <v>240.45400000000001</v>
          </cell>
          <cell r="AWS99">
            <v>240.45400000000001</v>
          </cell>
          <cell r="AWT99">
            <v>242.298</v>
          </cell>
          <cell r="AWU99">
            <v>240.28299999999999</v>
          </cell>
          <cell r="AWV99">
            <v>240.63399999999999</v>
          </cell>
          <cell r="AWW99">
            <v>238.29900000000001</v>
          </cell>
          <cell r="AWX99">
            <v>234.44200000000001</v>
          </cell>
          <cell r="AWY99">
            <v>234.44200000000001</v>
          </cell>
          <cell r="AWZ99">
            <v>234.44200000000001</v>
          </cell>
          <cell r="AXA99">
            <v>227.71600000000001</v>
          </cell>
          <cell r="AXB99">
            <v>235.24199999999999</v>
          </cell>
          <cell r="AXC99">
            <v>235.029</v>
          </cell>
          <cell r="AXD99">
            <v>234.197</v>
          </cell>
          <cell r="AXE99">
            <v>234.053</v>
          </cell>
          <cell r="AXF99">
            <v>234.053</v>
          </cell>
          <cell r="AXG99">
            <v>234.053</v>
          </cell>
          <cell r="AXH99">
            <v>236.72</v>
          </cell>
          <cell r="AXI99">
            <v>237.822</v>
          </cell>
          <cell r="AXJ99">
            <v>233.179</v>
          </cell>
          <cell r="AXK99">
            <v>227.63200000000001</v>
          </cell>
          <cell r="AXL99">
            <v>228.37200000000001</v>
          </cell>
          <cell r="AXM99">
            <v>228.37200000000001</v>
          </cell>
          <cell r="AXN99">
            <v>228.37200000000001</v>
          </cell>
          <cell r="AXO99">
            <v>224.994</v>
          </cell>
          <cell r="AXP99">
            <v>224.94900000000001</v>
          </cell>
          <cell r="AXQ99">
            <v>228.40799999999999</v>
          </cell>
          <cell r="AXR99">
            <v>230.072</v>
          </cell>
          <cell r="AXS99">
            <v>236.041</v>
          </cell>
          <cell r="AXT99">
            <v>236.041</v>
          </cell>
          <cell r="AXU99">
            <v>236.041</v>
          </cell>
          <cell r="AXV99">
            <v>233.93299999999999</v>
          </cell>
          <cell r="AXW99">
            <v>231.761</v>
          </cell>
          <cell r="AXX99">
            <v>229.642</v>
          </cell>
          <cell r="AXY99">
            <v>229.846</v>
          </cell>
          <cell r="AXZ99">
            <v>229.81299999999999</v>
          </cell>
          <cell r="AYA99">
            <v>229.81299999999999</v>
          </cell>
          <cell r="AYB99">
            <v>229.81299999999999</v>
          </cell>
          <cell r="AYC99">
            <v>227.03899999999999</v>
          </cell>
          <cell r="AYD99">
            <v>220.86799999999999</v>
          </cell>
          <cell r="AYE99">
            <v>222.286</v>
          </cell>
          <cell r="AYF99">
            <v>220.51599999999999</v>
          </cell>
          <cell r="AYG99">
            <v>219.61699999999999</v>
          </cell>
          <cell r="AYH99">
            <v>219.61699999999999</v>
          </cell>
          <cell r="AYI99">
            <v>219.61699999999999</v>
          </cell>
          <cell r="AYJ99">
            <v>220.84</v>
          </cell>
          <cell r="AYK99">
            <v>218.81800000000001</v>
          </cell>
          <cell r="AYL99">
            <v>219.53700000000001</v>
          </cell>
          <cell r="AYM99">
            <v>221.58600000000001</v>
          </cell>
          <cell r="AYN99">
            <v>222.589</v>
          </cell>
          <cell r="AYO99">
            <v>222.589</v>
          </cell>
          <cell r="AYP99">
            <v>222.589</v>
          </cell>
          <cell r="AYQ99">
            <v>221.94900000000001</v>
          </cell>
          <cell r="AYR99">
            <v>221.38300000000001</v>
          </cell>
          <cell r="AYS99">
            <v>222.35599999999999</v>
          </cell>
          <cell r="AYT99">
            <v>225.447</v>
          </cell>
          <cell r="AYU99">
            <v>227.29400000000001</v>
          </cell>
          <cell r="AYV99">
            <v>227.29400000000001</v>
          </cell>
          <cell r="AYW99">
            <v>227.29400000000001</v>
          </cell>
          <cell r="AYX99">
            <v>227.886</v>
          </cell>
          <cell r="AYY99">
            <v>230.25200000000001</v>
          </cell>
          <cell r="AYZ99">
            <v>223.90199999999999</v>
          </cell>
          <cell r="AZA99">
            <v>223.90199999999999</v>
          </cell>
          <cell r="AZB99">
            <v>222.983</v>
          </cell>
          <cell r="AZC99">
            <v>222.983</v>
          </cell>
          <cell r="AZD99">
            <v>222.983</v>
          </cell>
          <cell r="AZE99">
            <v>224.197</v>
          </cell>
          <cell r="AZF99">
            <v>222.62200000000001</v>
          </cell>
          <cell r="AZG99">
            <v>222.167</v>
          </cell>
          <cell r="AZH99">
            <v>222.167</v>
          </cell>
          <cell r="AZI99">
            <v>224.87299999999999</v>
          </cell>
          <cell r="AZJ99">
            <v>224.87299999999999</v>
          </cell>
          <cell r="AZK99">
            <v>224.87299999999999</v>
          </cell>
          <cell r="AZL99">
            <v>226.434</v>
          </cell>
          <cell r="AZM99">
            <v>225.51599999999999</v>
          </cell>
          <cell r="AZN99">
            <v>218.15100000000001</v>
          </cell>
          <cell r="AZO99">
            <v>216.48400000000001</v>
          </cell>
          <cell r="AZP99">
            <v>216.571</v>
          </cell>
          <cell r="AZQ99">
            <v>216.571</v>
          </cell>
          <cell r="AZR99">
            <v>216.571</v>
          </cell>
          <cell r="AZS99">
            <v>217.17</v>
          </cell>
          <cell r="AZT99">
            <v>217.054</v>
          </cell>
          <cell r="AZU99">
            <v>217.32400000000001</v>
          </cell>
          <cell r="AZV99">
            <v>214.68</v>
          </cell>
          <cell r="AZW99">
            <v>213.60900000000001</v>
          </cell>
          <cell r="AZX99">
            <v>213.60900000000001</v>
          </cell>
          <cell r="AZY99">
            <v>213.60900000000001</v>
          </cell>
          <cell r="AZZ99">
            <v>213.916</v>
          </cell>
          <cell r="BAA99">
            <v>212.01300000000001</v>
          </cell>
          <cell r="BAB99">
            <v>212.88399999999999</v>
          </cell>
          <cell r="BAC99">
            <v>212.708</v>
          </cell>
          <cell r="BAD99">
            <v>211.58099999999999</v>
          </cell>
          <cell r="BAE99">
            <v>211.58099999999999</v>
          </cell>
          <cell r="BAF99">
            <v>211.58099999999999</v>
          </cell>
          <cell r="BAG99">
            <v>211.68700000000001</v>
          </cell>
          <cell r="BAH99">
            <v>208.90299999999999</v>
          </cell>
          <cell r="BAI99">
            <v>208.55099999999999</v>
          </cell>
          <cell r="BAJ99">
            <v>209.79</v>
          </cell>
          <cell r="BAK99">
            <v>211.35900000000001</v>
          </cell>
          <cell r="BAL99">
            <v>211.35900000000001</v>
          </cell>
          <cell r="BAM99">
            <v>211.35900000000001</v>
          </cell>
          <cell r="BAN99">
            <v>209.26</v>
          </cell>
          <cell r="BAO99">
            <v>207.715</v>
          </cell>
          <cell r="BAP99">
            <v>206.99299999999999</v>
          </cell>
          <cell r="BAQ99">
            <v>207.72399999999999</v>
          </cell>
          <cell r="BAR99">
            <v>202.66499999999999</v>
          </cell>
          <cell r="BAS99">
            <v>202.66499999999999</v>
          </cell>
          <cell r="BAT99">
            <v>202.66499999999999</v>
          </cell>
          <cell r="BAU99">
            <v>204.893</v>
          </cell>
          <cell r="BAV99">
            <v>206.25800000000001</v>
          </cell>
          <cell r="BAW99">
            <v>209.41800000000001</v>
          </cell>
          <cell r="BAX99">
            <v>207.04499999999999</v>
          </cell>
          <cell r="BAY99">
            <v>209.4</v>
          </cell>
          <cell r="BAZ99">
            <v>209.4</v>
          </cell>
          <cell r="BBA99">
            <v>209.4</v>
          </cell>
          <cell r="BBB99">
            <v>207.11199999999999</v>
          </cell>
          <cell r="BBC99">
            <v>211.8</v>
          </cell>
          <cell r="BBD99">
            <v>217.77699999999999</v>
          </cell>
          <cell r="BBE99">
            <v>217.91499999999999</v>
          </cell>
          <cell r="BBF99">
            <v>217.68600000000001</v>
          </cell>
          <cell r="BBG99">
            <v>217.68600000000001</v>
          </cell>
          <cell r="BBH99">
            <v>217.68600000000001</v>
          </cell>
          <cell r="BBI99">
            <v>217.161</v>
          </cell>
          <cell r="BBJ99">
            <v>216.06399999999999</v>
          </cell>
          <cell r="BBK99">
            <v>215.827</v>
          </cell>
          <cell r="BBL99">
            <v>211.584</v>
          </cell>
          <cell r="BBM99">
            <v>212.80099999999999</v>
          </cell>
          <cell r="BBN99">
            <v>212.80099999999999</v>
          </cell>
          <cell r="BBO99">
            <v>212.80099999999999</v>
          </cell>
          <cell r="BBP99">
            <v>212.26499999999999</v>
          </cell>
          <cell r="BBQ99">
            <v>210.184</v>
          </cell>
          <cell r="BBR99">
            <v>208.697</v>
          </cell>
          <cell r="BBS99">
            <v>213.44900000000001</v>
          </cell>
          <cell r="BBT99">
            <v>213.73400000000001</v>
          </cell>
          <cell r="BBU99">
            <v>213.73400000000001</v>
          </cell>
          <cell r="BBV99">
            <v>213.73400000000001</v>
          </cell>
          <cell r="BBW99">
            <v>216.65899999999999</v>
          </cell>
          <cell r="BBX99">
            <v>217.547</v>
          </cell>
          <cell r="BBY99">
            <v>214.14</v>
          </cell>
          <cell r="BBZ99">
            <v>212.636</v>
          </cell>
          <cell r="BCA99">
            <v>212.46</v>
          </cell>
          <cell r="BCB99">
            <v>212.46</v>
          </cell>
          <cell r="BCC99">
            <v>212.46</v>
          </cell>
          <cell r="BCD99">
            <v>212.87299999999999</v>
          </cell>
          <cell r="BCE99">
            <v>211.79900000000001</v>
          </cell>
          <cell r="BCF99">
            <v>214.27199999999999</v>
          </cell>
          <cell r="BCG99">
            <v>218.95500000000001</v>
          </cell>
          <cell r="BCH99">
            <v>224.34800000000001</v>
          </cell>
          <cell r="BCI99">
            <v>224.34800000000001</v>
          </cell>
          <cell r="BCJ99">
            <v>224.34800000000001</v>
          </cell>
          <cell r="BCK99">
            <v>219.90799999999999</v>
          </cell>
          <cell r="BCL99">
            <v>219.315</v>
          </cell>
          <cell r="BCM99">
            <v>219.30500000000001</v>
          </cell>
          <cell r="BCN99">
            <v>218.24299999999999</v>
          </cell>
          <cell r="BCO99">
            <v>217.464</v>
          </cell>
          <cell r="BCP99">
            <v>217.464</v>
          </cell>
          <cell r="BCQ99">
            <v>217.464</v>
          </cell>
          <cell r="BCR99">
            <v>216.887</v>
          </cell>
          <cell r="BCS99">
            <v>217.101</v>
          </cell>
          <cell r="BCT99">
            <v>221.17400000000001</v>
          </cell>
          <cell r="BCU99">
            <v>222.22200000000001</v>
          </cell>
          <cell r="BCV99">
            <v>224.41200000000001</v>
          </cell>
          <cell r="BCW99">
            <v>224.41200000000001</v>
          </cell>
          <cell r="BCX99">
            <v>224.41200000000001</v>
          </cell>
          <cell r="BCY99">
            <v>222.29300000000001</v>
          </cell>
          <cell r="BCZ99">
            <v>219.86500000000001</v>
          </cell>
          <cell r="BDA99">
            <v>218.642</v>
          </cell>
          <cell r="BDB99">
            <v>221.02600000000001</v>
          </cell>
          <cell r="BDC99">
            <v>222.791</v>
          </cell>
          <cell r="BDD99">
            <v>222.791</v>
          </cell>
          <cell r="BDE99">
            <v>222.791</v>
          </cell>
          <cell r="BDF99">
            <v>217.05</v>
          </cell>
          <cell r="BDG99">
            <v>215.88399999999999</v>
          </cell>
          <cell r="BDH99">
            <v>214.68100000000001</v>
          </cell>
          <cell r="BDI99">
            <v>214.63499999999999</v>
          </cell>
          <cell r="BDJ99">
            <v>214.096</v>
          </cell>
          <cell r="BDK99">
            <v>214.096</v>
          </cell>
          <cell r="BDL99">
            <v>214.096</v>
          </cell>
          <cell r="BDM99">
            <v>209.887</v>
          </cell>
          <cell r="BDN99">
            <v>205.53399999999999</v>
          </cell>
          <cell r="BDO99">
            <v>204.12899999999999</v>
          </cell>
          <cell r="BDP99">
            <v>205.85499999999999</v>
          </cell>
          <cell r="BDQ99">
            <v>206.679</v>
          </cell>
          <cell r="BDR99">
            <v>206.679</v>
          </cell>
          <cell r="BDS99">
            <v>206.679</v>
          </cell>
          <cell r="BDT99">
            <v>203.82300000000001</v>
          </cell>
          <cell r="BDU99">
            <v>207.22499999999999</v>
          </cell>
          <cell r="BDV99">
            <v>208.959</v>
          </cell>
          <cell r="BDW99">
            <v>209.60400000000001</v>
          </cell>
          <cell r="BDX99">
            <v>207.58199999999999</v>
          </cell>
          <cell r="BDY99">
            <v>207.58199999999999</v>
          </cell>
          <cell r="BDZ99">
            <v>207.58199999999999</v>
          </cell>
          <cell r="BEA99">
            <v>208.57900000000001</v>
          </cell>
          <cell r="BEB99">
            <v>206.63499999999999</v>
          </cell>
          <cell r="BEC99">
            <v>209.899</v>
          </cell>
          <cell r="BED99">
            <v>205.464</v>
          </cell>
          <cell r="BEE99">
            <v>206.751</v>
          </cell>
          <cell r="BEF99">
            <v>206.751</v>
          </cell>
          <cell r="BEG99">
            <v>206.751</v>
          </cell>
          <cell r="BEH99">
            <v>205.53200000000001</v>
          </cell>
          <cell r="BEI99">
            <v>204.68899999999999</v>
          </cell>
          <cell r="BEJ99">
            <v>207.12899999999999</v>
          </cell>
          <cell r="BEK99">
            <v>213.57400000000001</v>
          </cell>
          <cell r="BEL99">
            <v>214.179</v>
          </cell>
          <cell r="BEM99">
            <v>214.179</v>
          </cell>
        </row>
        <row r="100">
          <cell r="E100" t="str">
            <v>ISYAT</v>
          </cell>
          <cell r="F100" t="str">
            <v>Is Yatirim Ortakligi</v>
          </cell>
          <cell r="G100" t="str">
            <v>ISYAT TI Equity</v>
          </cell>
          <cell r="H100" t="str">
            <v>ISYAT TI Equity</v>
          </cell>
          <cell r="I100" t="str">
            <v>ISYAT TI Equity</v>
          </cell>
          <cell r="J100" t="str">
            <v>USDTRY Curncy</v>
          </cell>
          <cell r="K100" t="str">
            <v>USDTRY Curncy</v>
          </cell>
          <cell r="L100" t="str">
            <v>USDTRY Curncy</v>
          </cell>
          <cell r="M100" t="str">
            <v>Security</v>
          </cell>
          <cell r="N100" t="str">
            <v>n</v>
          </cell>
          <cell r="O100">
            <v>1</v>
          </cell>
          <cell r="T100">
            <v>0.82</v>
          </cell>
          <cell r="U100">
            <v>0.81</v>
          </cell>
          <cell r="V100">
            <v>0.82</v>
          </cell>
          <cell r="W100">
            <v>0.82</v>
          </cell>
          <cell r="X100">
            <v>1.4950000000000001</v>
          </cell>
          <cell r="Y100">
            <v>42440</v>
          </cell>
          <cell r="Z100">
            <v>0.81</v>
          </cell>
          <cell r="AA100">
            <v>42592</v>
          </cell>
          <cell r="AB100">
            <v>0.81</v>
          </cell>
          <cell r="AC100">
            <v>42592</v>
          </cell>
          <cell r="AD100">
            <v>1</v>
          </cell>
          <cell r="AE100">
            <v>1</v>
          </cell>
          <cell r="AF100">
            <v>1</v>
          </cell>
          <cell r="AG100" t="e">
            <v>#VALUE!</v>
          </cell>
          <cell r="AH100">
            <v>0.82</v>
          </cell>
          <cell r="AI100">
            <v>0.81</v>
          </cell>
          <cell r="AJ100">
            <v>0.81</v>
          </cell>
          <cell r="AK100">
            <v>0.82</v>
          </cell>
          <cell r="AL100">
            <v>0.8</v>
          </cell>
          <cell r="AM100">
            <v>0.8</v>
          </cell>
          <cell r="AN100">
            <v>0.8</v>
          </cell>
          <cell r="AO100">
            <v>0.81</v>
          </cell>
          <cell r="AP100">
            <v>0.82</v>
          </cell>
          <cell r="AQ100">
            <v>0.81</v>
          </cell>
          <cell r="AR100">
            <v>0.81</v>
          </cell>
          <cell r="AS100">
            <v>0.8</v>
          </cell>
          <cell r="AT100">
            <v>0.8</v>
          </cell>
          <cell r="AU100">
            <v>0.8</v>
          </cell>
          <cell r="AV100">
            <v>0.81</v>
          </cell>
          <cell r="AW100">
            <v>0.81</v>
          </cell>
          <cell r="AX100">
            <v>0.8</v>
          </cell>
          <cell r="AY100">
            <v>0.8</v>
          </cell>
          <cell r="AZ100">
            <v>0.81</v>
          </cell>
          <cell r="BA100">
            <v>0.81</v>
          </cell>
          <cell r="BB100">
            <v>0.81</v>
          </cell>
          <cell r="BC100">
            <v>0.8</v>
          </cell>
          <cell r="BD100">
            <v>0.81</v>
          </cell>
          <cell r="BE100">
            <v>0.82</v>
          </cell>
          <cell r="BF100">
            <v>0.82</v>
          </cell>
          <cell r="BG100">
            <v>0.86</v>
          </cell>
          <cell r="BH100">
            <v>0.86</v>
          </cell>
          <cell r="BI100">
            <v>0.86</v>
          </cell>
          <cell r="BJ100">
            <v>0.84</v>
          </cell>
          <cell r="BK100">
            <v>0.84</v>
          </cell>
          <cell r="BL100">
            <v>0.84</v>
          </cell>
          <cell r="BM100">
            <v>0.83</v>
          </cell>
          <cell r="BN100">
            <v>0.82</v>
          </cell>
          <cell r="BO100">
            <v>0.82</v>
          </cell>
          <cell r="BP100">
            <v>0.82</v>
          </cell>
          <cell r="BQ100">
            <v>0.82</v>
          </cell>
          <cell r="BR100">
            <v>0.82</v>
          </cell>
          <cell r="BS100">
            <v>0.82</v>
          </cell>
          <cell r="BT100">
            <v>0.82</v>
          </cell>
          <cell r="BU100">
            <v>0.81</v>
          </cell>
          <cell r="BV100">
            <v>0.81</v>
          </cell>
          <cell r="BW100">
            <v>0.81</v>
          </cell>
          <cell r="BX100">
            <v>0.82</v>
          </cell>
          <cell r="BY100">
            <v>0.81</v>
          </cell>
          <cell r="BZ100">
            <v>0.81</v>
          </cell>
          <cell r="CA100">
            <v>0.81</v>
          </cell>
          <cell r="CB100">
            <v>0.8</v>
          </cell>
          <cell r="CC100">
            <v>0.8</v>
          </cell>
          <cell r="CD100">
            <v>0.8</v>
          </cell>
          <cell r="CE100">
            <v>0.82</v>
          </cell>
          <cell r="CF100">
            <v>0.81</v>
          </cell>
          <cell r="CG100">
            <v>0.81</v>
          </cell>
          <cell r="CH100">
            <v>0.81</v>
          </cell>
          <cell r="CI100">
            <v>0.81</v>
          </cell>
          <cell r="CJ100">
            <v>0.81</v>
          </cell>
          <cell r="CK100">
            <v>0.81</v>
          </cell>
          <cell r="CL100">
            <v>0.8</v>
          </cell>
          <cell r="CM100">
            <v>0.81</v>
          </cell>
          <cell r="CN100">
            <v>0.81</v>
          </cell>
          <cell r="CO100">
            <v>0.81</v>
          </cell>
          <cell r="CP100">
            <v>0.82</v>
          </cell>
          <cell r="CQ100">
            <v>0.82</v>
          </cell>
          <cell r="CR100">
            <v>0.82</v>
          </cell>
          <cell r="CS100">
            <v>0.82</v>
          </cell>
          <cell r="CT100">
            <v>0.83</v>
          </cell>
          <cell r="CU100">
            <v>0.83</v>
          </cell>
          <cell r="CV100">
            <v>0.82</v>
          </cell>
          <cell r="CW100">
            <v>0.83</v>
          </cell>
          <cell r="CX100">
            <v>0.83</v>
          </cell>
          <cell r="CY100">
            <v>0.83</v>
          </cell>
          <cell r="CZ100">
            <v>0.82</v>
          </cell>
          <cell r="DA100">
            <v>0.83</v>
          </cell>
          <cell r="DB100">
            <v>0.82</v>
          </cell>
          <cell r="DC100">
            <v>0.83</v>
          </cell>
          <cell r="DD100">
            <v>0.83</v>
          </cell>
          <cell r="DE100">
            <v>0.83</v>
          </cell>
          <cell r="DF100">
            <v>0.83</v>
          </cell>
          <cell r="DG100">
            <v>0.83</v>
          </cell>
          <cell r="DH100">
            <v>0.82</v>
          </cell>
          <cell r="DI100">
            <v>0.83</v>
          </cell>
          <cell r="DJ100">
            <v>0.82</v>
          </cell>
          <cell r="DK100">
            <v>0.81</v>
          </cell>
          <cell r="DL100">
            <v>0.81</v>
          </cell>
          <cell r="DM100">
            <v>0.81</v>
          </cell>
          <cell r="DN100">
            <v>0.82</v>
          </cell>
          <cell r="DO100">
            <v>0.82</v>
          </cell>
          <cell r="DP100">
            <v>0.82</v>
          </cell>
          <cell r="DQ100">
            <v>0.83</v>
          </cell>
          <cell r="DR100">
            <v>0.83</v>
          </cell>
          <cell r="DS100">
            <v>0.83</v>
          </cell>
          <cell r="DT100">
            <v>0.83</v>
          </cell>
          <cell r="DU100">
            <v>0.83</v>
          </cell>
          <cell r="DV100">
            <v>0.83</v>
          </cell>
          <cell r="DW100">
            <v>0.82</v>
          </cell>
          <cell r="DX100">
            <v>0.83</v>
          </cell>
          <cell r="DY100">
            <v>0.83</v>
          </cell>
          <cell r="DZ100">
            <v>0.83</v>
          </cell>
          <cell r="EA100">
            <v>0.83</v>
          </cell>
          <cell r="EB100">
            <v>0.82</v>
          </cell>
          <cell r="EC100">
            <v>0.83</v>
          </cell>
          <cell r="ED100">
            <v>0.84</v>
          </cell>
          <cell r="EE100">
            <v>0.84</v>
          </cell>
          <cell r="EF100">
            <v>0.84</v>
          </cell>
          <cell r="EG100">
            <v>0.84</v>
          </cell>
          <cell r="EH100">
            <v>0.84</v>
          </cell>
          <cell r="EI100">
            <v>0.85</v>
          </cell>
          <cell r="EJ100">
            <v>0.84</v>
          </cell>
          <cell r="EK100">
            <v>0.85</v>
          </cell>
          <cell r="EL100">
            <v>0.85</v>
          </cell>
          <cell r="EM100">
            <v>0.86</v>
          </cell>
          <cell r="EN100">
            <v>0.86</v>
          </cell>
          <cell r="EO100">
            <v>0.86</v>
          </cell>
          <cell r="EP100">
            <v>0.86</v>
          </cell>
          <cell r="EQ100">
            <v>0.85</v>
          </cell>
          <cell r="ER100">
            <v>0.85</v>
          </cell>
          <cell r="ES100">
            <v>0.85</v>
          </cell>
          <cell r="ET100">
            <v>0.85</v>
          </cell>
          <cell r="EU100">
            <v>0.85</v>
          </cell>
          <cell r="EV100">
            <v>0.85</v>
          </cell>
          <cell r="EW100">
            <v>0.85</v>
          </cell>
          <cell r="EX100">
            <v>0.86</v>
          </cell>
          <cell r="EY100">
            <v>0.85</v>
          </cell>
          <cell r="EZ100">
            <v>0.85</v>
          </cell>
          <cell r="FA100">
            <v>0.85</v>
          </cell>
          <cell r="FB100">
            <v>0.85</v>
          </cell>
          <cell r="FC100">
            <v>0.85</v>
          </cell>
          <cell r="FD100">
            <v>0.84</v>
          </cell>
          <cell r="FE100">
            <v>0.85</v>
          </cell>
          <cell r="FF100">
            <v>0.85</v>
          </cell>
          <cell r="FG100">
            <v>0.87</v>
          </cell>
          <cell r="FH100">
            <v>0.87</v>
          </cell>
          <cell r="FI100">
            <v>0.87</v>
          </cell>
          <cell r="FJ100">
            <v>0.87</v>
          </cell>
          <cell r="FK100">
            <v>0.87</v>
          </cell>
          <cell r="FL100">
            <v>0.87</v>
          </cell>
          <cell r="FM100">
            <v>0.86</v>
          </cell>
          <cell r="FN100">
            <v>0.87</v>
          </cell>
          <cell r="FO100">
            <v>0.87</v>
          </cell>
          <cell r="FP100">
            <v>0.87</v>
          </cell>
          <cell r="FQ100">
            <v>0.87</v>
          </cell>
          <cell r="FR100">
            <v>0.87</v>
          </cell>
          <cell r="FS100">
            <v>0.98</v>
          </cell>
          <cell r="FT100">
            <v>1.01</v>
          </cell>
          <cell r="FU100">
            <v>1.01</v>
          </cell>
          <cell r="FV100">
            <v>1</v>
          </cell>
          <cell r="FW100">
            <v>1</v>
          </cell>
          <cell r="FX100">
            <v>1</v>
          </cell>
          <cell r="FY100">
            <v>0.99</v>
          </cell>
          <cell r="FZ100">
            <v>0.98</v>
          </cell>
          <cell r="GA100">
            <v>0.97</v>
          </cell>
          <cell r="GB100">
            <v>0.98</v>
          </cell>
          <cell r="GC100">
            <v>0.98</v>
          </cell>
          <cell r="GD100">
            <v>0.98</v>
          </cell>
          <cell r="GE100">
            <v>0.98</v>
          </cell>
          <cell r="GF100">
            <v>0.96</v>
          </cell>
          <cell r="GG100">
            <v>0.95</v>
          </cell>
          <cell r="GH100">
            <v>0.96</v>
          </cell>
          <cell r="GI100">
            <v>0.96</v>
          </cell>
          <cell r="GJ100">
            <v>0.96</v>
          </cell>
          <cell r="GK100">
            <v>0.96</v>
          </cell>
          <cell r="GL100">
            <v>0.96</v>
          </cell>
          <cell r="GM100">
            <v>0.95</v>
          </cell>
          <cell r="GN100">
            <v>0.95</v>
          </cell>
          <cell r="GO100">
            <v>0.96</v>
          </cell>
          <cell r="GP100">
            <v>0.95</v>
          </cell>
          <cell r="GQ100">
            <v>0.96</v>
          </cell>
          <cell r="GR100">
            <v>0.96</v>
          </cell>
          <cell r="GS100">
            <v>0.96</v>
          </cell>
          <cell r="GT100">
            <v>0.95</v>
          </cell>
          <cell r="GU100">
            <v>0.94</v>
          </cell>
          <cell r="GV100">
            <v>0.95</v>
          </cell>
          <cell r="GW100">
            <v>0.95</v>
          </cell>
          <cell r="GX100">
            <v>0.95</v>
          </cell>
          <cell r="GY100">
            <v>0.95</v>
          </cell>
          <cell r="GZ100">
            <v>0.95</v>
          </cell>
          <cell r="HA100">
            <v>0.94</v>
          </cell>
          <cell r="HB100">
            <v>0.93</v>
          </cell>
          <cell r="HC100">
            <v>0.92</v>
          </cell>
          <cell r="HD100">
            <v>0.92</v>
          </cell>
          <cell r="HE100">
            <v>0.93</v>
          </cell>
          <cell r="HF100">
            <v>0.93</v>
          </cell>
          <cell r="HG100">
            <v>0.93</v>
          </cell>
          <cell r="HH100">
            <v>0.93</v>
          </cell>
          <cell r="HI100">
            <v>0.94</v>
          </cell>
          <cell r="HJ100">
            <v>0.94</v>
          </cell>
          <cell r="HK100">
            <v>0.94</v>
          </cell>
          <cell r="HL100">
            <v>0.95</v>
          </cell>
          <cell r="HM100">
            <v>0.95</v>
          </cell>
          <cell r="HN100">
            <v>0.95</v>
          </cell>
          <cell r="HO100">
            <v>0.94</v>
          </cell>
          <cell r="HP100">
            <v>0.95</v>
          </cell>
          <cell r="HQ100">
            <v>0.95</v>
          </cell>
          <cell r="HR100">
            <v>0.95</v>
          </cell>
          <cell r="HS100">
            <v>0.95</v>
          </cell>
          <cell r="HT100">
            <v>0.95</v>
          </cell>
          <cell r="HU100">
            <v>0.95</v>
          </cell>
          <cell r="HV100">
            <v>0.95</v>
          </cell>
          <cell r="HW100">
            <v>0.95</v>
          </cell>
          <cell r="HX100">
            <v>0.95</v>
          </cell>
          <cell r="HY100">
            <v>0.95</v>
          </cell>
          <cell r="HZ100">
            <v>0.95</v>
          </cell>
          <cell r="IA100">
            <v>0.95</v>
          </cell>
          <cell r="IB100">
            <v>0.95</v>
          </cell>
          <cell r="IC100">
            <v>0.94</v>
          </cell>
          <cell r="ID100">
            <v>0.95</v>
          </cell>
          <cell r="IE100">
            <v>0.96</v>
          </cell>
          <cell r="IF100">
            <v>0.94</v>
          </cell>
          <cell r="IG100">
            <v>0.94</v>
          </cell>
          <cell r="IH100">
            <v>0.94</v>
          </cell>
          <cell r="II100">
            <v>0.94</v>
          </cell>
          <cell r="IJ100">
            <v>0.93</v>
          </cell>
          <cell r="IK100">
            <v>0.93</v>
          </cell>
          <cell r="IL100">
            <v>0.92</v>
          </cell>
          <cell r="IM100">
            <v>0.92</v>
          </cell>
          <cell r="IN100">
            <v>0.92</v>
          </cell>
          <cell r="IO100">
            <v>0.92</v>
          </cell>
          <cell r="IP100">
            <v>0.92</v>
          </cell>
          <cell r="IQ100">
            <v>0.92</v>
          </cell>
          <cell r="IR100">
            <v>0.91</v>
          </cell>
          <cell r="IS100">
            <v>0.91</v>
          </cell>
          <cell r="IT100">
            <v>0.91</v>
          </cell>
          <cell r="IU100">
            <v>0.92</v>
          </cell>
          <cell r="IV100">
            <v>0.92</v>
          </cell>
          <cell r="IW100">
            <v>0.92</v>
          </cell>
          <cell r="IX100">
            <v>0.92</v>
          </cell>
          <cell r="IY100">
            <v>0.92</v>
          </cell>
          <cell r="IZ100">
            <v>0.91</v>
          </cell>
          <cell r="JA100">
            <v>0.92</v>
          </cell>
          <cell r="JB100">
            <v>0.92</v>
          </cell>
          <cell r="JC100">
            <v>0.92</v>
          </cell>
          <cell r="JD100">
            <v>0.92</v>
          </cell>
          <cell r="JE100">
            <v>0.92</v>
          </cell>
          <cell r="JF100">
            <v>0.92</v>
          </cell>
          <cell r="JG100">
            <v>0.92</v>
          </cell>
          <cell r="JH100">
            <v>0.91</v>
          </cell>
          <cell r="JI100">
            <v>0.92</v>
          </cell>
          <cell r="JJ100">
            <v>0.92</v>
          </cell>
          <cell r="JK100">
            <v>0.92</v>
          </cell>
          <cell r="JL100">
            <v>0.92</v>
          </cell>
          <cell r="JM100">
            <v>0.9</v>
          </cell>
          <cell r="JN100">
            <v>0.9</v>
          </cell>
          <cell r="JO100">
            <v>0.9</v>
          </cell>
          <cell r="JP100">
            <v>0.91</v>
          </cell>
          <cell r="JQ100">
            <v>0.91</v>
          </cell>
          <cell r="JR100">
            <v>0.91</v>
          </cell>
          <cell r="JS100">
            <v>0.91</v>
          </cell>
          <cell r="JT100">
            <v>0.92</v>
          </cell>
          <cell r="JU100">
            <v>0.92</v>
          </cell>
          <cell r="JV100">
            <v>0.92</v>
          </cell>
          <cell r="JW100">
            <v>0.92</v>
          </cell>
          <cell r="JX100">
            <v>0.92</v>
          </cell>
          <cell r="JY100">
            <v>0.92</v>
          </cell>
          <cell r="JZ100">
            <v>0.92</v>
          </cell>
          <cell r="KA100">
            <v>0.93</v>
          </cell>
          <cell r="KB100">
            <v>0.93</v>
          </cell>
          <cell r="KC100">
            <v>0.93</v>
          </cell>
          <cell r="KD100">
            <v>0.93</v>
          </cell>
          <cell r="KE100">
            <v>0.93</v>
          </cell>
          <cell r="KF100">
            <v>0.93</v>
          </cell>
          <cell r="KG100">
            <v>0.91</v>
          </cell>
          <cell r="KH100">
            <v>0.93</v>
          </cell>
          <cell r="KI100">
            <v>0.93</v>
          </cell>
          <cell r="KJ100">
            <v>0.94</v>
          </cell>
          <cell r="KK100">
            <v>0.95</v>
          </cell>
          <cell r="KL100">
            <v>0.95</v>
          </cell>
          <cell r="KM100">
            <v>0.95</v>
          </cell>
          <cell r="KN100">
            <v>0.95</v>
          </cell>
          <cell r="KO100">
            <v>0.94</v>
          </cell>
          <cell r="KP100">
            <v>0.95</v>
          </cell>
          <cell r="KQ100">
            <v>0.95</v>
          </cell>
          <cell r="KR100">
            <v>0.95</v>
          </cell>
          <cell r="KS100">
            <v>0.95</v>
          </cell>
          <cell r="KT100">
            <v>0.95</v>
          </cell>
          <cell r="KU100">
            <v>0.95</v>
          </cell>
          <cell r="KV100">
            <v>0.95</v>
          </cell>
          <cell r="KW100">
            <v>0.95</v>
          </cell>
          <cell r="KX100">
            <v>0.95</v>
          </cell>
          <cell r="KY100">
            <v>0.95</v>
          </cell>
          <cell r="KZ100">
            <v>0.95</v>
          </cell>
          <cell r="LA100">
            <v>0.95</v>
          </cell>
          <cell r="LB100">
            <v>0.95</v>
          </cell>
          <cell r="LC100">
            <v>0.95</v>
          </cell>
          <cell r="LD100">
            <v>0.95</v>
          </cell>
          <cell r="LE100">
            <v>0.95</v>
          </cell>
          <cell r="LF100">
            <v>0.93</v>
          </cell>
          <cell r="LG100">
            <v>0.93</v>
          </cell>
          <cell r="LH100">
            <v>0.93</v>
          </cell>
          <cell r="LI100">
            <v>0.93</v>
          </cell>
          <cell r="LJ100">
            <v>0.93</v>
          </cell>
          <cell r="LK100">
            <v>0.93</v>
          </cell>
          <cell r="LL100">
            <v>0.93</v>
          </cell>
          <cell r="LM100">
            <v>0.94</v>
          </cell>
          <cell r="LN100">
            <v>0.94</v>
          </cell>
          <cell r="LO100">
            <v>0.94</v>
          </cell>
          <cell r="LP100">
            <v>0.94</v>
          </cell>
          <cell r="LQ100">
            <v>0.93</v>
          </cell>
          <cell r="LR100">
            <v>0.93</v>
          </cell>
          <cell r="LS100">
            <v>0.93</v>
          </cell>
          <cell r="LT100">
            <v>0.93</v>
          </cell>
          <cell r="LU100">
            <v>0.93</v>
          </cell>
          <cell r="LV100">
            <v>0.93</v>
          </cell>
          <cell r="LW100">
            <v>0.93</v>
          </cell>
          <cell r="LX100">
            <v>0.92</v>
          </cell>
          <cell r="LY100">
            <v>0.92</v>
          </cell>
          <cell r="LZ100">
            <v>0.92</v>
          </cell>
          <cell r="MA100">
            <v>0.91</v>
          </cell>
          <cell r="MB100">
            <v>0.91</v>
          </cell>
          <cell r="MC100">
            <v>0.91</v>
          </cell>
          <cell r="MD100">
            <v>0.92</v>
          </cell>
          <cell r="ME100">
            <v>0.93</v>
          </cell>
          <cell r="MF100">
            <v>0.91</v>
          </cell>
          <cell r="MG100">
            <v>0.91</v>
          </cell>
          <cell r="MH100">
            <v>0.9</v>
          </cell>
          <cell r="MI100">
            <v>0.9</v>
          </cell>
          <cell r="MJ100">
            <v>0.9</v>
          </cell>
          <cell r="MK100">
            <v>0.9</v>
          </cell>
          <cell r="ML100">
            <v>0.9</v>
          </cell>
          <cell r="MM100">
            <v>0.91</v>
          </cell>
          <cell r="MN100">
            <v>0.9</v>
          </cell>
          <cell r="MO100">
            <v>0.9</v>
          </cell>
          <cell r="MP100">
            <v>0.9</v>
          </cell>
          <cell r="MQ100">
            <v>0.9</v>
          </cell>
          <cell r="MR100">
            <v>0.9</v>
          </cell>
          <cell r="MS100">
            <v>0.9</v>
          </cell>
          <cell r="MT100">
            <v>0.9</v>
          </cell>
          <cell r="MU100">
            <v>0.9</v>
          </cell>
          <cell r="MV100">
            <v>0.9</v>
          </cell>
          <cell r="MW100">
            <v>0.9</v>
          </cell>
          <cell r="MX100">
            <v>0.9</v>
          </cell>
          <cell r="MY100">
            <v>0.89</v>
          </cell>
          <cell r="MZ100">
            <v>0.9</v>
          </cell>
          <cell r="NA100">
            <v>0.9</v>
          </cell>
          <cell r="NB100">
            <v>0.89</v>
          </cell>
          <cell r="NC100">
            <v>0.9</v>
          </cell>
          <cell r="ND100">
            <v>0.9</v>
          </cell>
          <cell r="NE100">
            <v>0.9</v>
          </cell>
          <cell r="NF100">
            <v>0.9</v>
          </cell>
          <cell r="NG100">
            <v>0.91</v>
          </cell>
          <cell r="NH100">
            <v>0.9</v>
          </cell>
          <cell r="NI100">
            <v>0.91</v>
          </cell>
          <cell r="NJ100">
            <v>0.91</v>
          </cell>
          <cell r="NK100">
            <v>0.91</v>
          </cell>
          <cell r="NL100">
            <v>0.91</v>
          </cell>
          <cell r="NM100">
            <v>0.9</v>
          </cell>
          <cell r="NN100">
            <v>0.91</v>
          </cell>
          <cell r="NO100">
            <v>0.91</v>
          </cell>
          <cell r="NP100">
            <v>0.89</v>
          </cell>
          <cell r="NQ100">
            <v>0.9</v>
          </cell>
          <cell r="NR100">
            <v>0.9</v>
          </cell>
          <cell r="NS100">
            <v>0.9</v>
          </cell>
          <cell r="NT100">
            <v>0.9</v>
          </cell>
          <cell r="NU100">
            <v>0.89</v>
          </cell>
          <cell r="NV100">
            <v>0.9</v>
          </cell>
          <cell r="NW100">
            <v>0.9</v>
          </cell>
          <cell r="NX100">
            <v>0.91</v>
          </cell>
          <cell r="NY100">
            <v>0.91</v>
          </cell>
          <cell r="NZ100">
            <v>0.91</v>
          </cell>
          <cell r="OA100">
            <v>0.91</v>
          </cell>
          <cell r="OB100">
            <v>0.91</v>
          </cell>
          <cell r="OC100">
            <v>0.91</v>
          </cell>
          <cell r="OD100">
            <v>0.91</v>
          </cell>
          <cell r="OE100">
            <v>0.92</v>
          </cell>
          <cell r="OF100">
            <v>0.92</v>
          </cell>
          <cell r="OG100">
            <v>0.92</v>
          </cell>
          <cell r="OH100">
            <v>0.91</v>
          </cell>
          <cell r="OI100">
            <v>0.92</v>
          </cell>
          <cell r="OJ100">
            <v>0.93</v>
          </cell>
          <cell r="OK100">
            <v>0.92</v>
          </cell>
          <cell r="OL100">
            <v>0.93</v>
          </cell>
          <cell r="OM100">
            <v>0.93</v>
          </cell>
          <cell r="ON100">
            <v>0.93</v>
          </cell>
          <cell r="OO100">
            <v>0.93</v>
          </cell>
          <cell r="OP100">
            <v>0.93</v>
          </cell>
          <cell r="OQ100">
            <v>0.92</v>
          </cell>
          <cell r="OR100">
            <v>0.93</v>
          </cell>
          <cell r="OS100">
            <v>0.93</v>
          </cell>
          <cell r="OT100">
            <v>0.93</v>
          </cell>
          <cell r="OU100">
            <v>0.93</v>
          </cell>
          <cell r="OV100">
            <v>0.92</v>
          </cell>
          <cell r="OW100">
            <v>0.92</v>
          </cell>
          <cell r="OX100">
            <v>0.92</v>
          </cell>
          <cell r="OY100">
            <v>0.92</v>
          </cell>
          <cell r="OZ100">
            <v>0.93</v>
          </cell>
          <cell r="PA100">
            <v>0.93</v>
          </cell>
          <cell r="PB100">
            <v>0.93</v>
          </cell>
          <cell r="PC100">
            <v>0.93</v>
          </cell>
          <cell r="PD100">
            <v>0.94</v>
          </cell>
          <cell r="PE100">
            <v>0.93</v>
          </cell>
          <cell r="PF100">
            <v>0.93</v>
          </cell>
          <cell r="PG100">
            <v>0.94</v>
          </cell>
          <cell r="PH100">
            <v>0.94</v>
          </cell>
          <cell r="PI100">
            <v>0.94</v>
          </cell>
          <cell r="PJ100">
            <v>0.94</v>
          </cell>
          <cell r="PK100">
            <v>0.94</v>
          </cell>
          <cell r="PL100">
            <v>0.93</v>
          </cell>
          <cell r="PM100">
            <v>0.94</v>
          </cell>
          <cell r="PN100">
            <v>0.94</v>
          </cell>
          <cell r="PO100">
            <v>0.94</v>
          </cell>
          <cell r="PP100">
            <v>0.94</v>
          </cell>
          <cell r="PQ100">
            <v>0.95</v>
          </cell>
          <cell r="PR100">
            <v>0.94</v>
          </cell>
          <cell r="PS100">
            <v>0.94</v>
          </cell>
          <cell r="PT100">
            <v>0.94</v>
          </cell>
          <cell r="PU100">
            <v>0.94</v>
          </cell>
          <cell r="PV100">
            <v>0.94</v>
          </cell>
          <cell r="PW100">
            <v>0.94</v>
          </cell>
          <cell r="PX100">
            <v>0.92</v>
          </cell>
          <cell r="PY100">
            <v>0.94</v>
          </cell>
          <cell r="PZ100">
            <v>0.93</v>
          </cell>
          <cell r="QA100">
            <v>0.93</v>
          </cell>
          <cell r="QB100">
            <v>0.94</v>
          </cell>
          <cell r="QC100">
            <v>0.94</v>
          </cell>
          <cell r="QD100">
            <v>0.94</v>
          </cell>
          <cell r="QE100">
            <v>0.93</v>
          </cell>
          <cell r="QF100">
            <v>0.93</v>
          </cell>
          <cell r="QG100">
            <v>0.94</v>
          </cell>
          <cell r="QH100">
            <v>0.93</v>
          </cell>
          <cell r="QI100">
            <v>0.92</v>
          </cell>
          <cell r="QJ100">
            <v>0.92</v>
          </cell>
          <cell r="QK100">
            <v>0.92</v>
          </cell>
          <cell r="QL100">
            <v>0.94</v>
          </cell>
          <cell r="QM100">
            <v>0.92</v>
          </cell>
          <cell r="QN100">
            <v>0.92</v>
          </cell>
          <cell r="QO100">
            <v>0.91</v>
          </cell>
          <cell r="QP100">
            <v>0.92</v>
          </cell>
          <cell r="QQ100">
            <v>0.92</v>
          </cell>
          <cell r="QR100">
            <v>0.92</v>
          </cell>
          <cell r="QS100">
            <v>0.91</v>
          </cell>
          <cell r="QT100">
            <v>0.91</v>
          </cell>
          <cell r="QU100">
            <v>0.91</v>
          </cell>
          <cell r="QV100">
            <v>0.89</v>
          </cell>
          <cell r="QW100">
            <v>0.92</v>
          </cell>
          <cell r="QX100">
            <v>0.92</v>
          </cell>
          <cell r="QY100">
            <v>0.92</v>
          </cell>
          <cell r="QZ100">
            <v>0.92</v>
          </cell>
          <cell r="RA100">
            <v>0.93</v>
          </cell>
          <cell r="RB100">
            <v>0.92</v>
          </cell>
          <cell r="RC100">
            <v>0.92</v>
          </cell>
          <cell r="RD100">
            <v>0.92</v>
          </cell>
          <cell r="RE100">
            <v>0.92</v>
          </cell>
          <cell r="RF100">
            <v>0.92</v>
          </cell>
          <cell r="RG100">
            <v>0.92</v>
          </cell>
          <cell r="RH100">
            <v>0.92</v>
          </cell>
          <cell r="RI100">
            <v>0.92</v>
          </cell>
          <cell r="RJ100">
            <v>0.92</v>
          </cell>
          <cell r="RK100">
            <v>0.94</v>
          </cell>
          <cell r="RL100">
            <v>0.94</v>
          </cell>
          <cell r="RM100">
            <v>0.94</v>
          </cell>
          <cell r="RN100">
            <v>0.93</v>
          </cell>
          <cell r="RO100">
            <v>0.95</v>
          </cell>
          <cell r="RP100">
            <v>0.95</v>
          </cell>
          <cell r="RQ100">
            <v>0.95</v>
          </cell>
          <cell r="RR100">
            <v>0.93</v>
          </cell>
          <cell r="RS100">
            <v>0.93</v>
          </cell>
          <cell r="RT100">
            <v>0.93</v>
          </cell>
          <cell r="RU100">
            <v>0.93</v>
          </cell>
          <cell r="RV100">
            <v>0.93</v>
          </cell>
          <cell r="RW100">
            <v>0.92</v>
          </cell>
          <cell r="RX100">
            <v>0.92</v>
          </cell>
          <cell r="RY100">
            <v>0.92</v>
          </cell>
          <cell r="RZ100">
            <v>0.92</v>
          </cell>
          <cell r="SA100">
            <v>0.92</v>
          </cell>
          <cell r="SB100">
            <v>0.92</v>
          </cell>
          <cell r="SC100">
            <v>0.91</v>
          </cell>
          <cell r="SD100">
            <v>0.92</v>
          </cell>
          <cell r="SE100">
            <v>0.92</v>
          </cell>
          <cell r="SF100">
            <v>0.92</v>
          </cell>
          <cell r="SG100">
            <v>0.92</v>
          </cell>
          <cell r="SH100">
            <v>0.92</v>
          </cell>
          <cell r="SI100">
            <v>0.92</v>
          </cell>
          <cell r="SJ100">
            <v>0.93</v>
          </cell>
          <cell r="SK100">
            <v>0.94</v>
          </cell>
          <cell r="SL100">
            <v>0.94</v>
          </cell>
          <cell r="SM100">
            <v>0.93</v>
          </cell>
          <cell r="SN100">
            <v>0.93</v>
          </cell>
          <cell r="SO100">
            <v>0.93</v>
          </cell>
          <cell r="SP100">
            <v>0.93</v>
          </cell>
          <cell r="SQ100">
            <v>0.93</v>
          </cell>
          <cell r="SR100">
            <v>0.92</v>
          </cell>
          <cell r="SS100">
            <v>0.91</v>
          </cell>
          <cell r="ST100">
            <v>0.92</v>
          </cell>
          <cell r="SU100">
            <v>0.92</v>
          </cell>
          <cell r="SV100">
            <v>0.92</v>
          </cell>
          <cell r="SW100">
            <v>0.92</v>
          </cell>
          <cell r="SX100">
            <v>0.92</v>
          </cell>
          <cell r="SY100">
            <v>0.91</v>
          </cell>
          <cell r="SZ100">
            <v>0.91</v>
          </cell>
          <cell r="TA100">
            <v>0.92</v>
          </cell>
          <cell r="TB100">
            <v>0.92</v>
          </cell>
          <cell r="TC100">
            <v>0.92</v>
          </cell>
          <cell r="TD100">
            <v>0.92</v>
          </cell>
          <cell r="TE100">
            <v>0.92</v>
          </cell>
          <cell r="TF100">
            <v>0.91</v>
          </cell>
          <cell r="TG100">
            <v>0.92</v>
          </cell>
          <cell r="TH100">
            <v>0.9</v>
          </cell>
          <cell r="TI100">
            <v>0.9</v>
          </cell>
          <cell r="TJ100">
            <v>0.9</v>
          </cell>
          <cell r="TK100">
            <v>0.91</v>
          </cell>
          <cell r="TL100">
            <v>0.91</v>
          </cell>
          <cell r="TM100">
            <v>0.91</v>
          </cell>
          <cell r="TN100">
            <v>0.91</v>
          </cell>
          <cell r="TO100">
            <v>0.9</v>
          </cell>
          <cell r="TP100">
            <v>0.9</v>
          </cell>
          <cell r="TQ100">
            <v>0.9</v>
          </cell>
          <cell r="TR100">
            <v>0.9</v>
          </cell>
          <cell r="TS100">
            <v>0.92</v>
          </cell>
          <cell r="TT100">
            <v>0.93</v>
          </cell>
          <cell r="TU100">
            <v>1.1400000000000001</v>
          </cell>
          <cell r="TV100">
            <v>1.1499999999999999</v>
          </cell>
          <cell r="TW100">
            <v>1.1499999999999999</v>
          </cell>
          <cell r="TX100">
            <v>1.1499999999999999</v>
          </cell>
          <cell r="TY100">
            <v>1.1299999999999999</v>
          </cell>
          <cell r="TZ100">
            <v>1.1299999999999999</v>
          </cell>
          <cell r="UA100">
            <v>1.1400000000000001</v>
          </cell>
          <cell r="UB100">
            <v>1.1200000000000001</v>
          </cell>
          <cell r="UC100">
            <v>1.1100000000000001</v>
          </cell>
          <cell r="UD100">
            <v>1.1100000000000001</v>
          </cell>
          <cell r="UE100">
            <v>1.1100000000000001</v>
          </cell>
          <cell r="UF100">
            <v>1.1200000000000001</v>
          </cell>
          <cell r="UG100">
            <v>1.1100000000000001</v>
          </cell>
          <cell r="UH100">
            <v>1.1000000000000001</v>
          </cell>
          <cell r="UI100">
            <v>1.1200000000000001</v>
          </cell>
          <cell r="UJ100">
            <v>1.1200000000000001</v>
          </cell>
          <cell r="UK100">
            <v>1.1200000000000001</v>
          </cell>
          <cell r="UL100">
            <v>1.1200000000000001</v>
          </cell>
          <cell r="UM100">
            <v>1.1200000000000001</v>
          </cell>
          <cell r="UN100">
            <v>1.1200000000000001</v>
          </cell>
          <cell r="UO100">
            <v>1.1299999999999999</v>
          </cell>
          <cell r="UP100">
            <v>1.1400000000000001</v>
          </cell>
          <cell r="UQ100">
            <v>1.1299999999999999</v>
          </cell>
          <cell r="UR100">
            <v>1.1299999999999999</v>
          </cell>
          <cell r="US100">
            <v>1.1299999999999999</v>
          </cell>
          <cell r="UT100">
            <v>1.1299999999999999</v>
          </cell>
          <cell r="UU100">
            <v>1.1299999999999999</v>
          </cell>
          <cell r="UV100">
            <v>1.1299999999999999</v>
          </cell>
          <cell r="UW100">
            <v>1.1299999999999999</v>
          </cell>
          <cell r="UX100">
            <v>1.1599999999999999</v>
          </cell>
          <cell r="UY100">
            <v>1.1599999999999999</v>
          </cell>
          <cell r="UZ100">
            <v>1.1599999999999999</v>
          </cell>
          <cell r="VA100">
            <v>1.1000000000000001</v>
          </cell>
          <cell r="VB100">
            <v>1.1100000000000001</v>
          </cell>
          <cell r="VC100">
            <v>1.1000000000000001</v>
          </cell>
          <cell r="VD100">
            <v>1.1299999999999999</v>
          </cell>
          <cell r="VE100">
            <v>1.1200000000000001</v>
          </cell>
          <cell r="VF100">
            <v>1.1200000000000001</v>
          </cell>
          <cell r="VG100">
            <v>1.1200000000000001</v>
          </cell>
          <cell r="VH100">
            <v>1.1200000000000001</v>
          </cell>
          <cell r="VI100">
            <v>1.1000000000000001</v>
          </cell>
          <cell r="VJ100">
            <v>1.0900000000000001</v>
          </cell>
          <cell r="VK100">
            <v>1.1100000000000001</v>
          </cell>
          <cell r="VL100">
            <v>1.1000000000000001</v>
          </cell>
          <cell r="VM100">
            <v>1.1000000000000001</v>
          </cell>
          <cell r="VN100">
            <v>1.1000000000000001</v>
          </cell>
          <cell r="VO100">
            <v>1.1000000000000001</v>
          </cell>
          <cell r="VP100">
            <v>1.1100000000000001</v>
          </cell>
          <cell r="VQ100">
            <v>1.1000000000000001</v>
          </cell>
          <cell r="VR100">
            <v>1.1200000000000001</v>
          </cell>
          <cell r="VS100">
            <v>1.1200000000000001</v>
          </cell>
          <cell r="VT100">
            <v>1.1200000000000001</v>
          </cell>
          <cell r="VU100">
            <v>1.1200000000000001</v>
          </cell>
          <cell r="VV100">
            <v>1.1200000000000001</v>
          </cell>
          <cell r="VW100">
            <v>1.1200000000000001</v>
          </cell>
          <cell r="VX100">
            <v>1.1100000000000001</v>
          </cell>
          <cell r="VY100">
            <v>1.1000000000000001</v>
          </cell>
          <cell r="VZ100">
            <v>1.1000000000000001</v>
          </cell>
          <cell r="WA100">
            <v>1.1000000000000001</v>
          </cell>
          <cell r="WB100">
            <v>1.1000000000000001</v>
          </cell>
          <cell r="WC100">
            <v>1.1000000000000001</v>
          </cell>
          <cell r="WD100">
            <v>1.1000000000000001</v>
          </cell>
          <cell r="WE100">
            <v>1.1000000000000001</v>
          </cell>
          <cell r="WF100">
            <v>1.1100000000000001</v>
          </cell>
          <cell r="WG100">
            <v>1.1100000000000001</v>
          </cell>
          <cell r="WH100">
            <v>1.1100000000000001</v>
          </cell>
          <cell r="WI100">
            <v>1.1100000000000001</v>
          </cell>
          <cell r="WJ100">
            <v>1.1200000000000001</v>
          </cell>
          <cell r="WK100">
            <v>1.1200000000000001</v>
          </cell>
          <cell r="WL100">
            <v>1.1299999999999999</v>
          </cell>
          <cell r="WM100">
            <v>1.08</v>
          </cell>
          <cell r="WN100">
            <v>1.05</v>
          </cell>
          <cell r="WO100">
            <v>1.05</v>
          </cell>
          <cell r="WP100">
            <v>1.05</v>
          </cell>
          <cell r="WQ100">
            <v>1.06</v>
          </cell>
          <cell r="WR100">
            <v>1.05</v>
          </cell>
          <cell r="WS100">
            <v>1.06</v>
          </cell>
          <cell r="WT100">
            <v>1.05</v>
          </cell>
          <cell r="WU100">
            <v>1.05</v>
          </cell>
          <cell r="WV100">
            <v>1.05</v>
          </cell>
          <cell r="WW100">
            <v>1.05</v>
          </cell>
          <cell r="WX100">
            <v>1.05</v>
          </cell>
          <cell r="WY100">
            <v>1.05</v>
          </cell>
          <cell r="WZ100">
            <v>1.05</v>
          </cell>
          <cell r="XA100">
            <v>1.04</v>
          </cell>
          <cell r="XB100">
            <v>1.05</v>
          </cell>
          <cell r="XC100">
            <v>1.05</v>
          </cell>
          <cell r="XD100">
            <v>1.05</v>
          </cell>
          <cell r="XE100">
            <v>1.04</v>
          </cell>
          <cell r="XF100">
            <v>1.04</v>
          </cell>
          <cell r="XG100">
            <v>1.03</v>
          </cell>
          <cell r="XH100">
            <v>1.03</v>
          </cell>
          <cell r="XI100">
            <v>1.04</v>
          </cell>
          <cell r="XJ100">
            <v>1.04</v>
          </cell>
          <cell r="XK100">
            <v>1.04</v>
          </cell>
          <cell r="XL100">
            <v>1.03</v>
          </cell>
          <cell r="XM100">
            <v>1.02</v>
          </cell>
          <cell r="XN100">
            <v>1.02</v>
          </cell>
          <cell r="XO100">
            <v>1.03</v>
          </cell>
          <cell r="XP100">
            <v>1.03</v>
          </cell>
          <cell r="XQ100">
            <v>1.03</v>
          </cell>
          <cell r="XR100">
            <v>1.03</v>
          </cell>
          <cell r="XS100">
            <v>1.04</v>
          </cell>
          <cell r="XT100">
            <v>1.04</v>
          </cell>
          <cell r="XU100">
            <v>1.04</v>
          </cell>
          <cell r="XV100">
            <v>1.05</v>
          </cell>
          <cell r="XW100">
            <v>1.05</v>
          </cell>
          <cell r="XX100">
            <v>1.05</v>
          </cell>
          <cell r="XY100">
            <v>1.05</v>
          </cell>
          <cell r="XZ100">
            <v>1.05</v>
          </cell>
          <cell r="YA100">
            <v>1.03</v>
          </cell>
          <cell r="YB100">
            <v>1.04</v>
          </cell>
          <cell r="YC100">
            <v>1.03</v>
          </cell>
          <cell r="YD100">
            <v>1.03</v>
          </cell>
          <cell r="YE100">
            <v>1.03</v>
          </cell>
          <cell r="YF100">
            <v>1.03</v>
          </cell>
          <cell r="YG100">
            <v>1.04</v>
          </cell>
          <cell r="YH100">
            <v>1.03</v>
          </cell>
          <cell r="YI100">
            <v>1.03</v>
          </cell>
          <cell r="YJ100">
            <v>1.03</v>
          </cell>
          <cell r="YK100">
            <v>1.02</v>
          </cell>
          <cell r="YL100">
            <v>1.02</v>
          </cell>
          <cell r="YM100">
            <v>1.02</v>
          </cell>
          <cell r="YN100">
            <v>1.03</v>
          </cell>
          <cell r="YO100">
            <v>1.02</v>
          </cell>
          <cell r="YP100">
            <v>1.03</v>
          </cell>
          <cell r="YQ100">
            <v>1.03</v>
          </cell>
          <cell r="YR100">
            <v>1.03</v>
          </cell>
          <cell r="YS100">
            <v>1.03</v>
          </cell>
          <cell r="YT100">
            <v>1.03</v>
          </cell>
          <cell r="YU100">
            <v>1.03</v>
          </cell>
          <cell r="YV100">
            <v>1.03</v>
          </cell>
          <cell r="YW100">
            <v>1.02</v>
          </cell>
          <cell r="YX100">
            <v>1.02</v>
          </cell>
          <cell r="YY100">
            <v>1.03</v>
          </cell>
          <cell r="YZ100">
            <v>1.03</v>
          </cell>
          <cell r="ZA100">
            <v>1.03</v>
          </cell>
          <cell r="ZB100">
            <v>1.03</v>
          </cell>
          <cell r="ZC100">
            <v>1.03</v>
          </cell>
          <cell r="ZD100">
            <v>1.03</v>
          </cell>
          <cell r="ZE100">
            <v>1.03</v>
          </cell>
          <cell r="ZF100">
            <v>1.03</v>
          </cell>
          <cell r="ZG100">
            <v>1.03</v>
          </cell>
          <cell r="ZH100">
            <v>1.03</v>
          </cell>
          <cell r="ZI100">
            <v>1.03</v>
          </cell>
          <cell r="ZJ100">
            <v>1.02</v>
          </cell>
          <cell r="ZK100">
            <v>1.02</v>
          </cell>
          <cell r="ZL100">
            <v>1.04</v>
          </cell>
          <cell r="ZM100">
            <v>1.03</v>
          </cell>
          <cell r="ZN100">
            <v>1.03</v>
          </cell>
          <cell r="ZO100">
            <v>1.03</v>
          </cell>
          <cell r="ZP100">
            <v>1.03</v>
          </cell>
          <cell r="ZQ100">
            <v>1.03</v>
          </cell>
          <cell r="ZR100">
            <v>1.03</v>
          </cell>
          <cell r="ZS100">
            <v>1.03</v>
          </cell>
          <cell r="ZT100">
            <v>1.03</v>
          </cell>
          <cell r="ZU100">
            <v>1.03</v>
          </cell>
          <cell r="ZV100">
            <v>1.03</v>
          </cell>
          <cell r="ZW100">
            <v>1.02</v>
          </cell>
          <cell r="ZX100">
            <v>1.03</v>
          </cell>
          <cell r="ZY100">
            <v>1.03</v>
          </cell>
          <cell r="ZZ100">
            <v>1.03</v>
          </cell>
          <cell r="AAA100">
            <v>1.03</v>
          </cell>
          <cell r="AAB100">
            <v>1.03</v>
          </cell>
          <cell r="AAC100">
            <v>1.03</v>
          </cell>
          <cell r="AAD100">
            <v>1.02</v>
          </cell>
          <cell r="AAE100">
            <v>1.02</v>
          </cell>
          <cell r="AAF100">
            <v>1.03</v>
          </cell>
          <cell r="AAG100">
            <v>1.03</v>
          </cell>
          <cell r="AAH100">
            <v>1.03</v>
          </cell>
          <cell r="AAI100">
            <v>1.03</v>
          </cell>
          <cell r="AAJ100">
            <v>1.03</v>
          </cell>
          <cell r="AAK100">
            <v>1.04</v>
          </cell>
          <cell r="AAL100">
            <v>1.03</v>
          </cell>
          <cell r="AAM100">
            <v>1.03</v>
          </cell>
          <cell r="AAN100">
            <v>1.04</v>
          </cell>
          <cell r="AAO100">
            <v>1.04</v>
          </cell>
          <cell r="AAP100">
            <v>1.04</v>
          </cell>
          <cell r="AAQ100">
            <v>1.04</v>
          </cell>
          <cell r="AAR100">
            <v>1.03</v>
          </cell>
          <cell r="AAS100">
            <v>1.03</v>
          </cell>
          <cell r="AAT100">
            <v>1.04</v>
          </cell>
          <cell r="AAU100">
            <v>1.03</v>
          </cell>
          <cell r="AAV100">
            <v>1.03</v>
          </cell>
          <cell r="AAW100">
            <v>1.03</v>
          </cell>
          <cell r="AAX100">
            <v>1.03</v>
          </cell>
          <cell r="AAY100">
            <v>1.03</v>
          </cell>
          <cell r="AAZ100">
            <v>1.04</v>
          </cell>
          <cell r="ABA100">
            <v>1.04</v>
          </cell>
          <cell r="ABB100">
            <v>1.04</v>
          </cell>
          <cell r="ABC100">
            <v>1.03</v>
          </cell>
          <cell r="ABD100">
            <v>1.03</v>
          </cell>
          <cell r="ABE100">
            <v>1.03</v>
          </cell>
          <cell r="ABF100">
            <v>1.03</v>
          </cell>
          <cell r="ABG100">
            <v>1.03</v>
          </cell>
          <cell r="ABH100">
            <v>1.03</v>
          </cell>
          <cell r="ABI100">
            <v>1.06</v>
          </cell>
          <cell r="ABJ100">
            <v>1.04</v>
          </cell>
          <cell r="ABK100">
            <v>1.04</v>
          </cell>
          <cell r="ABL100">
            <v>1.04</v>
          </cell>
          <cell r="ABM100">
            <v>1.06</v>
          </cell>
          <cell r="ABN100">
            <v>1.05</v>
          </cell>
          <cell r="ABO100">
            <v>1.03</v>
          </cell>
          <cell r="ABP100">
            <v>1.04</v>
          </cell>
          <cell r="ABQ100">
            <v>1.03</v>
          </cell>
          <cell r="ABR100">
            <v>1.03</v>
          </cell>
          <cell r="ABS100">
            <v>1.03</v>
          </cell>
          <cell r="ABT100">
            <v>1.01</v>
          </cell>
          <cell r="ABU100">
            <v>1.01</v>
          </cell>
          <cell r="ABV100">
            <v>1.01</v>
          </cell>
          <cell r="ABW100">
            <v>1.02</v>
          </cell>
          <cell r="ABX100">
            <v>1.01</v>
          </cell>
          <cell r="ABY100">
            <v>1.01</v>
          </cell>
          <cell r="ABZ100">
            <v>1.01</v>
          </cell>
          <cell r="ACA100">
            <v>1.01</v>
          </cell>
          <cell r="ACB100">
            <v>1</v>
          </cell>
          <cell r="ACC100">
            <v>1.01</v>
          </cell>
          <cell r="ACD100">
            <v>1.01</v>
          </cell>
          <cell r="ACE100">
            <v>1.01</v>
          </cell>
          <cell r="ACF100">
            <v>1.01</v>
          </cell>
          <cell r="ACG100">
            <v>1.01</v>
          </cell>
          <cell r="ACH100">
            <v>1.02</v>
          </cell>
          <cell r="ACI100">
            <v>1.01</v>
          </cell>
          <cell r="ACJ100">
            <v>1</v>
          </cell>
          <cell r="ACK100">
            <v>1.01</v>
          </cell>
          <cell r="ACL100">
            <v>1.02</v>
          </cell>
          <cell r="ACM100">
            <v>1.02</v>
          </cell>
          <cell r="ACN100">
            <v>1.02</v>
          </cell>
          <cell r="ACO100">
            <v>1.01</v>
          </cell>
          <cell r="ACP100">
            <v>1.02</v>
          </cell>
          <cell r="ACQ100">
            <v>1.02</v>
          </cell>
          <cell r="ACR100">
            <v>1.02</v>
          </cell>
          <cell r="ACS100">
            <v>1.01</v>
          </cell>
          <cell r="ACT100">
            <v>1.01</v>
          </cell>
          <cell r="ACU100">
            <v>1.01</v>
          </cell>
          <cell r="ACV100">
            <v>1.01</v>
          </cell>
          <cell r="ACW100">
            <v>1</v>
          </cell>
          <cell r="ACX100">
            <v>1</v>
          </cell>
          <cell r="ACY100">
            <v>1</v>
          </cell>
          <cell r="ACZ100">
            <v>1</v>
          </cell>
          <cell r="ADA100">
            <v>1</v>
          </cell>
          <cell r="ADB100">
            <v>1</v>
          </cell>
          <cell r="ADC100">
            <v>1.01</v>
          </cell>
          <cell r="ADD100">
            <v>1</v>
          </cell>
          <cell r="ADE100">
            <v>1.01</v>
          </cell>
          <cell r="ADF100">
            <v>1.01</v>
          </cell>
          <cell r="ADG100">
            <v>1</v>
          </cell>
          <cell r="ADH100">
            <v>1</v>
          </cell>
          <cell r="ADI100">
            <v>1</v>
          </cell>
          <cell r="ADJ100">
            <v>1.01</v>
          </cell>
          <cell r="ADK100">
            <v>1</v>
          </cell>
          <cell r="ADL100">
            <v>0.98</v>
          </cell>
          <cell r="ADM100">
            <v>0.98</v>
          </cell>
          <cell r="ADN100">
            <v>0.97</v>
          </cell>
          <cell r="ADO100">
            <v>0.97</v>
          </cell>
          <cell r="ADP100">
            <v>0.97</v>
          </cell>
          <cell r="ADQ100">
            <v>0.96</v>
          </cell>
          <cell r="ADR100">
            <v>0.96</v>
          </cell>
          <cell r="ADS100">
            <v>0.96</v>
          </cell>
          <cell r="ADT100">
            <v>0.96</v>
          </cell>
          <cell r="ADU100">
            <v>0.95</v>
          </cell>
          <cell r="ADV100">
            <v>0.95</v>
          </cell>
          <cell r="ADW100">
            <v>0.95</v>
          </cell>
          <cell r="ADX100">
            <v>0.96</v>
          </cell>
          <cell r="ADY100">
            <v>0.95</v>
          </cell>
          <cell r="ADZ100">
            <v>0.96</v>
          </cell>
          <cell r="AEA100">
            <v>0.96</v>
          </cell>
          <cell r="AEB100">
            <v>0.95</v>
          </cell>
          <cell r="AEC100">
            <v>0.95</v>
          </cell>
          <cell r="AED100">
            <v>0.95</v>
          </cell>
          <cell r="AEE100">
            <v>0.95</v>
          </cell>
          <cell r="AEF100">
            <v>0.95</v>
          </cell>
          <cell r="AEG100">
            <v>0.95</v>
          </cell>
          <cell r="AEH100">
            <v>0.95</v>
          </cell>
          <cell r="AEI100">
            <v>0.96</v>
          </cell>
          <cell r="AEJ100">
            <v>0.96</v>
          </cell>
          <cell r="AEK100">
            <v>0.96</v>
          </cell>
          <cell r="AEL100">
            <v>0.96</v>
          </cell>
          <cell r="AEM100">
            <v>0.96</v>
          </cell>
          <cell r="AEN100">
            <v>0.95</v>
          </cell>
          <cell r="AEO100">
            <v>0.95</v>
          </cell>
          <cell r="AEP100">
            <v>0.95</v>
          </cell>
          <cell r="AEQ100">
            <v>0.95</v>
          </cell>
          <cell r="AER100">
            <v>0.95</v>
          </cell>
          <cell r="AES100">
            <v>0.95</v>
          </cell>
          <cell r="AET100">
            <v>0.95</v>
          </cell>
          <cell r="AEU100">
            <v>0.96</v>
          </cell>
          <cell r="AEV100">
            <v>0.96</v>
          </cell>
          <cell r="AEW100">
            <v>0.96</v>
          </cell>
          <cell r="AEX100">
            <v>0.96</v>
          </cell>
          <cell r="AEY100">
            <v>0.96</v>
          </cell>
          <cell r="AEZ100">
            <v>0.95</v>
          </cell>
          <cell r="AFA100">
            <v>0.94</v>
          </cell>
          <cell r="AFB100">
            <v>0.94</v>
          </cell>
          <cell r="AFC100">
            <v>0.94</v>
          </cell>
          <cell r="AFD100">
            <v>0.93</v>
          </cell>
          <cell r="AFE100">
            <v>0.93</v>
          </cell>
          <cell r="AFF100">
            <v>0.93</v>
          </cell>
          <cell r="AFG100">
            <v>0.93</v>
          </cell>
          <cell r="AFH100">
            <v>0.94</v>
          </cell>
          <cell r="AFI100">
            <v>0.93</v>
          </cell>
          <cell r="AFJ100">
            <v>0.93</v>
          </cell>
          <cell r="AFK100">
            <v>0.93</v>
          </cell>
          <cell r="AFL100">
            <v>0.93</v>
          </cell>
          <cell r="AFM100">
            <v>0.93</v>
          </cell>
          <cell r="AFN100">
            <v>0.93</v>
          </cell>
          <cell r="AFO100">
            <v>0.9</v>
          </cell>
          <cell r="AFP100">
            <v>0.89</v>
          </cell>
          <cell r="AFQ100">
            <v>0.9</v>
          </cell>
          <cell r="AFR100">
            <v>0.9</v>
          </cell>
          <cell r="AFS100">
            <v>0.9</v>
          </cell>
          <cell r="AFT100">
            <v>0.9</v>
          </cell>
          <cell r="AFU100">
            <v>0.9</v>
          </cell>
          <cell r="AFV100">
            <v>0.92</v>
          </cell>
          <cell r="AFW100">
            <v>0.91</v>
          </cell>
          <cell r="AFX100">
            <v>0.92</v>
          </cell>
          <cell r="AFY100">
            <v>0.92</v>
          </cell>
          <cell r="AFZ100">
            <v>0.92</v>
          </cell>
          <cell r="AGA100">
            <v>0.92</v>
          </cell>
          <cell r="AGB100">
            <v>0.9</v>
          </cell>
          <cell r="AGC100">
            <v>0.89</v>
          </cell>
          <cell r="AGD100">
            <v>0.88</v>
          </cell>
          <cell r="AGE100">
            <v>0.88</v>
          </cell>
          <cell r="AGF100">
            <v>0.87</v>
          </cell>
          <cell r="AGG100">
            <v>0.87</v>
          </cell>
          <cell r="AGH100">
            <v>0.87</v>
          </cell>
          <cell r="AGI100">
            <v>0.87</v>
          </cell>
          <cell r="AGJ100">
            <v>0.87</v>
          </cell>
          <cell r="AGK100">
            <v>0.87</v>
          </cell>
          <cell r="AGL100">
            <v>0.88</v>
          </cell>
          <cell r="AGM100">
            <v>0.87</v>
          </cell>
          <cell r="AGN100">
            <v>0.87</v>
          </cell>
          <cell r="AGO100">
            <v>0.87</v>
          </cell>
          <cell r="AGP100">
            <v>0.87</v>
          </cell>
          <cell r="AGQ100">
            <v>0.89</v>
          </cell>
          <cell r="AGR100">
            <v>0.89</v>
          </cell>
          <cell r="AGS100">
            <v>0.88</v>
          </cell>
          <cell r="AGT100">
            <v>0.88</v>
          </cell>
          <cell r="AGU100">
            <v>0.88</v>
          </cell>
          <cell r="AGV100">
            <v>0.88</v>
          </cell>
          <cell r="AGW100">
            <v>0.87</v>
          </cell>
          <cell r="AGX100">
            <v>0.87</v>
          </cell>
          <cell r="AGY100">
            <v>0.87</v>
          </cell>
          <cell r="AGZ100">
            <v>0.87</v>
          </cell>
          <cell r="AHA100">
            <v>0.87</v>
          </cell>
          <cell r="AHB100">
            <v>0.87</v>
          </cell>
          <cell r="AHC100">
            <v>0.87</v>
          </cell>
          <cell r="AHD100">
            <v>0.86</v>
          </cell>
          <cell r="AHE100">
            <v>0.88</v>
          </cell>
          <cell r="AHF100">
            <v>0.88</v>
          </cell>
          <cell r="AHG100">
            <v>0.87</v>
          </cell>
          <cell r="AHH100">
            <v>0.87</v>
          </cell>
          <cell r="AHI100">
            <v>0.87</v>
          </cell>
          <cell r="AHJ100">
            <v>0.87</v>
          </cell>
          <cell r="AHK100">
            <v>0.87</v>
          </cell>
          <cell r="AHL100">
            <v>0.86</v>
          </cell>
          <cell r="AHM100">
            <v>0.88</v>
          </cell>
          <cell r="AHN100">
            <v>0.87</v>
          </cell>
          <cell r="AHO100">
            <v>0.86</v>
          </cell>
          <cell r="AHP100">
            <v>0.86</v>
          </cell>
          <cell r="AHQ100">
            <v>0.86</v>
          </cell>
          <cell r="AHR100">
            <v>1.07</v>
          </cell>
          <cell r="AHS100">
            <v>1.07</v>
          </cell>
          <cell r="AHT100">
            <v>1.05</v>
          </cell>
          <cell r="AHU100">
            <v>1.06</v>
          </cell>
          <cell r="AHV100">
            <v>1.05</v>
          </cell>
          <cell r="AHW100">
            <v>1.05</v>
          </cell>
          <cell r="AHX100">
            <v>1.05</v>
          </cell>
          <cell r="AHY100">
            <v>1.04</v>
          </cell>
          <cell r="AHZ100">
            <v>1.04</v>
          </cell>
          <cell r="AIA100">
            <v>1.04</v>
          </cell>
          <cell r="AIB100">
            <v>1.03</v>
          </cell>
          <cell r="AIC100">
            <v>1.04</v>
          </cell>
          <cell r="AID100">
            <v>1.04</v>
          </cell>
          <cell r="AIE100">
            <v>1.04</v>
          </cell>
          <cell r="AIF100">
            <v>1.04</v>
          </cell>
          <cell r="AIG100">
            <v>1.04</v>
          </cell>
          <cell r="AIH100">
            <v>1.05</v>
          </cell>
          <cell r="AII100">
            <v>1.06</v>
          </cell>
          <cell r="AIJ100">
            <v>1.06</v>
          </cell>
          <cell r="AIK100">
            <v>1.06</v>
          </cell>
          <cell r="AIL100">
            <v>1.06</v>
          </cell>
          <cell r="AIM100">
            <v>1.06</v>
          </cell>
          <cell r="AIN100">
            <v>1.05</v>
          </cell>
          <cell r="AIO100">
            <v>1.05</v>
          </cell>
          <cell r="AIP100">
            <v>1.06</v>
          </cell>
          <cell r="AIQ100">
            <v>1.06</v>
          </cell>
          <cell r="AIR100">
            <v>1.06</v>
          </cell>
          <cell r="AIS100">
            <v>1.06</v>
          </cell>
          <cell r="AIT100">
            <v>1.07</v>
          </cell>
          <cell r="AIU100">
            <v>1.06</v>
          </cell>
          <cell r="AIV100">
            <v>1.03</v>
          </cell>
          <cell r="AIW100">
            <v>1.04</v>
          </cell>
          <cell r="AIX100">
            <v>1.03</v>
          </cell>
          <cell r="AIY100">
            <v>1.03</v>
          </cell>
          <cell r="AIZ100">
            <v>1.03</v>
          </cell>
          <cell r="AJA100">
            <v>1.01</v>
          </cell>
          <cell r="AJB100">
            <v>1</v>
          </cell>
          <cell r="AJC100">
            <v>1</v>
          </cell>
          <cell r="AJD100">
            <v>1</v>
          </cell>
          <cell r="AJE100">
            <v>1</v>
          </cell>
          <cell r="AJF100">
            <v>1</v>
          </cell>
          <cell r="AJG100">
            <v>1</v>
          </cell>
          <cell r="AJH100">
            <v>0.99</v>
          </cell>
          <cell r="AJI100">
            <v>1</v>
          </cell>
          <cell r="AJJ100">
            <v>0.99</v>
          </cell>
          <cell r="AJK100">
            <v>0.98</v>
          </cell>
          <cell r="AJL100">
            <v>0.98</v>
          </cell>
          <cell r="AJM100">
            <v>0.98</v>
          </cell>
          <cell r="AJN100">
            <v>0.98</v>
          </cell>
          <cell r="AJO100">
            <v>0.97</v>
          </cell>
          <cell r="AJP100">
            <v>0.98</v>
          </cell>
          <cell r="AJQ100">
            <v>0.96</v>
          </cell>
          <cell r="AJR100">
            <v>0.98</v>
          </cell>
          <cell r="AJS100">
            <v>0.98</v>
          </cell>
          <cell r="AJT100">
            <v>0.98</v>
          </cell>
          <cell r="AJU100">
            <v>0.98</v>
          </cell>
          <cell r="AJV100">
            <v>0.98</v>
          </cell>
          <cell r="AJW100">
            <v>0.97</v>
          </cell>
          <cell r="AJX100">
            <v>0.99</v>
          </cell>
          <cell r="AJY100">
            <v>0.99</v>
          </cell>
          <cell r="AJZ100">
            <v>0.99</v>
          </cell>
          <cell r="AKA100">
            <v>0.99</v>
          </cell>
          <cell r="AKB100">
            <v>0.99</v>
          </cell>
          <cell r="AKC100">
            <v>1</v>
          </cell>
          <cell r="AKD100">
            <v>1.01</v>
          </cell>
          <cell r="AKE100">
            <v>1</v>
          </cell>
          <cell r="AKF100">
            <v>1</v>
          </cell>
          <cell r="AKG100">
            <v>1</v>
          </cell>
          <cell r="AKH100">
            <v>1</v>
          </cell>
          <cell r="AKI100">
            <v>1</v>
          </cell>
          <cell r="AKJ100">
            <v>1</v>
          </cell>
          <cell r="AKK100">
            <v>1</v>
          </cell>
          <cell r="AKL100">
            <v>1</v>
          </cell>
          <cell r="AKM100">
            <v>1</v>
          </cell>
          <cell r="AKN100">
            <v>0.99</v>
          </cell>
          <cell r="AKO100">
            <v>0.99</v>
          </cell>
          <cell r="AKP100">
            <v>0.99</v>
          </cell>
          <cell r="AKQ100">
            <v>0.99</v>
          </cell>
          <cell r="AKR100">
            <v>0.99</v>
          </cell>
          <cell r="AKS100">
            <v>0.99</v>
          </cell>
          <cell r="AKT100">
            <v>0.99</v>
          </cell>
          <cell r="AKU100">
            <v>0.98</v>
          </cell>
          <cell r="AKV100">
            <v>0.98</v>
          </cell>
          <cell r="AKW100">
            <v>0.98</v>
          </cell>
          <cell r="AKX100">
            <v>0.98</v>
          </cell>
          <cell r="AKY100">
            <v>0.98</v>
          </cell>
          <cell r="AKZ100">
            <v>0.98</v>
          </cell>
          <cell r="ALA100">
            <v>0.98</v>
          </cell>
          <cell r="ALB100">
            <v>0.97</v>
          </cell>
          <cell r="ALC100">
            <v>0.97</v>
          </cell>
          <cell r="ALD100">
            <v>0.97</v>
          </cell>
          <cell r="ALE100">
            <v>0.96</v>
          </cell>
          <cell r="ALF100">
            <v>0.98</v>
          </cell>
          <cell r="ALG100">
            <v>1</v>
          </cell>
          <cell r="ALH100">
            <v>0.99</v>
          </cell>
          <cell r="ALI100">
            <v>1</v>
          </cell>
          <cell r="ALJ100">
            <v>1</v>
          </cell>
          <cell r="ALK100">
            <v>1</v>
          </cell>
          <cell r="ALL100">
            <v>0.99</v>
          </cell>
          <cell r="ALM100">
            <v>1</v>
          </cell>
          <cell r="ALN100">
            <v>1.01</v>
          </cell>
          <cell r="ALO100">
            <v>1.03</v>
          </cell>
          <cell r="ALP100">
            <v>1.02</v>
          </cell>
          <cell r="ALQ100">
            <v>1.02</v>
          </cell>
          <cell r="ALR100">
            <v>1.02</v>
          </cell>
          <cell r="ALS100">
            <v>1.02</v>
          </cell>
          <cell r="ALT100">
            <v>1.04</v>
          </cell>
          <cell r="ALU100">
            <v>1.04</v>
          </cell>
          <cell r="ALV100">
            <v>1</v>
          </cell>
          <cell r="ALW100">
            <v>1</v>
          </cell>
          <cell r="ALX100">
            <v>1</v>
          </cell>
          <cell r="ALY100">
            <v>1</v>
          </cell>
          <cell r="ALZ100">
            <v>1</v>
          </cell>
          <cell r="AMA100">
            <v>1</v>
          </cell>
          <cell r="AMB100">
            <v>1</v>
          </cell>
          <cell r="AMC100">
            <v>1.01</v>
          </cell>
          <cell r="AMD100">
            <v>1.02</v>
          </cell>
          <cell r="AME100">
            <v>1.02</v>
          </cell>
          <cell r="AMF100">
            <v>1.02</v>
          </cell>
          <cell r="AMG100">
            <v>1.01</v>
          </cell>
          <cell r="AMH100">
            <v>1.01</v>
          </cell>
          <cell r="AMI100">
            <v>1</v>
          </cell>
          <cell r="AMJ100">
            <v>1.01</v>
          </cell>
          <cell r="AMK100">
            <v>0.99</v>
          </cell>
          <cell r="AML100">
            <v>0.99</v>
          </cell>
          <cell r="AMM100">
            <v>0.99</v>
          </cell>
          <cell r="AMN100">
            <v>0.99</v>
          </cell>
          <cell r="AMO100">
            <v>0.99</v>
          </cell>
          <cell r="AMP100">
            <v>0.99</v>
          </cell>
          <cell r="AMQ100">
            <v>0.99</v>
          </cell>
          <cell r="AMR100">
            <v>0.99</v>
          </cell>
          <cell r="AMS100">
            <v>0.99</v>
          </cell>
          <cell r="AMT100">
            <v>0.99</v>
          </cell>
          <cell r="AMU100">
            <v>0.99</v>
          </cell>
          <cell r="AMV100">
            <v>0.98</v>
          </cell>
          <cell r="AMW100">
            <v>0.98</v>
          </cell>
          <cell r="AMX100">
            <v>0.98</v>
          </cell>
          <cell r="AMY100">
            <v>0.99</v>
          </cell>
          <cell r="AMZ100">
            <v>0.99</v>
          </cell>
          <cell r="ANA100">
            <v>0.99</v>
          </cell>
          <cell r="ANB100">
            <v>1</v>
          </cell>
          <cell r="ANC100">
            <v>0.99</v>
          </cell>
          <cell r="AND100">
            <v>0.99</v>
          </cell>
          <cell r="ANE100">
            <v>1.01</v>
          </cell>
          <cell r="ANF100">
            <v>1</v>
          </cell>
          <cell r="ANG100">
            <v>1</v>
          </cell>
          <cell r="ANH100">
            <v>1</v>
          </cell>
          <cell r="ANI100">
            <v>1.01</v>
          </cell>
          <cell r="ANJ100">
            <v>1.02</v>
          </cell>
          <cell r="ANK100">
            <v>1.02</v>
          </cell>
          <cell r="ANL100">
            <v>1.02</v>
          </cell>
          <cell r="ANM100">
            <v>1.02</v>
          </cell>
          <cell r="ANN100">
            <v>1.02</v>
          </cell>
          <cell r="ANO100">
            <v>1.02</v>
          </cell>
          <cell r="ANP100">
            <v>1.01</v>
          </cell>
          <cell r="ANQ100">
            <v>1.01</v>
          </cell>
          <cell r="ANR100">
            <v>1.01</v>
          </cell>
          <cell r="ANS100">
            <v>1</v>
          </cell>
          <cell r="ANT100">
            <v>0.99</v>
          </cell>
          <cell r="ANU100">
            <v>0.99</v>
          </cell>
          <cell r="ANV100">
            <v>0.99</v>
          </cell>
          <cell r="ANW100">
            <v>0.99</v>
          </cell>
          <cell r="ANX100">
            <v>0.99</v>
          </cell>
          <cell r="ANY100">
            <v>0.99</v>
          </cell>
          <cell r="ANZ100">
            <v>0.99</v>
          </cell>
          <cell r="AOA100">
            <v>0.99</v>
          </cell>
          <cell r="AOB100">
            <v>0.99</v>
          </cell>
          <cell r="AOC100">
            <v>0.99</v>
          </cell>
          <cell r="AOD100">
            <v>0.98</v>
          </cell>
          <cell r="AOE100">
            <v>0.98</v>
          </cell>
          <cell r="AOF100">
            <v>0.98</v>
          </cell>
          <cell r="AOG100">
            <v>0.98</v>
          </cell>
          <cell r="AOH100">
            <v>0.97</v>
          </cell>
          <cell r="AOI100">
            <v>0.97</v>
          </cell>
          <cell r="AOJ100">
            <v>0.97</v>
          </cell>
          <cell r="AOK100">
            <v>0.97</v>
          </cell>
          <cell r="AOL100">
            <v>0.97</v>
          </cell>
          <cell r="AOM100">
            <v>0.98</v>
          </cell>
          <cell r="AON100">
            <v>0.97</v>
          </cell>
          <cell r="AOO100">
            <v>0.97</v>
          </cell>
          <cell r="AOP100">
            <v>0.97</v>
          </cell>
          <cell r="AOQ100">
            <v>0.97</v>
          </cell>
          <cell r="AOR100">
            <v>0.98</v>
          </cell>
          <cell r="AOS100">
            <v>0.98</v>
          </cell>
          <cell r="AOT100">
            <v>0.98</v>
          </cell>
          <cell r="AOU100">
            <v>0.98</v>
          </cell>
          <cell r="AOV100">
            <v>0.98</v>
          </cell>
          <cell r="AOW100">
            <v>0.98</v>
          </cell>
          <cell r="AOX100">
            <v>0.98</v>
          </cell>
          <cell r="AOY100">
            <v>0.99</v>
          </cell>
          <cell r="AOZ100">
            <v>0.96</v>
          </cell>
          <cell r="APA100">
            <v>0.95</v>
          </cell>
          <cell r="APB100">
            <v>0.95</v>
          </cell>
          <cell r="APC100">
            <v>0.94</v>
          </cell>
          <cell r="APD100">
            <v>0.94</v>
          </cell>
          <cell r="APE100">
            <v>0.94</v>
          </cell>
          <cell r="APF100">
            <v>0.93</v>
          </cell>
          <cell r="APG100">
            <v>0.93</v>
          </cell>
          <cell r="APH100">
            <v>0.93</v>
          </cell>
          <cell r="API100">
            <v>0.91</v>
          </cell>
          <cell r="APJ100">
            <v>0.9</v>
          </cell>
          <cell r="APK100">
            <v>0.9</v>
          </cell>
          <cell r="APL100">
            <v>0.9</v>
          </cell>
          <cell r="APM100">
            <v>0.91</v>
          </cell>
          <cell r="APN100">
            <v>0.91</v>
          </cell>
          <cell r="APO100">
            <v>0.91</v>
          </cell>
          <cell r="APP100">
            <v>0.94</v>
          </cell>
          <cell r="APQ100">
            <v>0.94</v>
          </cell>
          <cell r="APR100">
            <v>0.94</v>
          </cell>
          <cell r="APS100">
            <v>0.94</v>
          </cell>
          <cell r="APT100">
            <v>0.94</v>
          </cell>
          <cell r="APU100">
            <v>0.93</v>
          </cell>
          <cell r="APV100">
            <v>0.95</v>
          </cell>
          <cell r="APW100">
            <v>0.97</v>
          </cell>
          <cell r="APX100">
            <v>0.97</v>
          </cell>
          <cell r="APY100">
            <v>0.97</v>
          </cell>
          <cell r="APZ100">
            <v>0.97</v>
          </cell>
          <cell r="AQA100">
            <v>0.97</v>
          </cell>
          <cell r="AQB100">
            <v>0.98</v>
          </cell>
          <cell r="AQC100">
            <v>0.99</v>
          </cell>
          <cell r="AQD100">
            <v>0.99</v>
          </cell>
          <cell r="AQE100">
            <v>0.99</v>
          </cell>
          <cell r="AQF100">
            <v>0.99</v>
          </cell>
          <cell r="AQG100">
            <v>0.99</v>
          </cell>
          <cell r="AQH100">
            <v>0.99</v>
          </cell>
          <cell r="AQI100">
            <v>0.98</v>
          </cell>
          <cell r="AQJ100">
            <v>0.98</v>
          </cell>
          <cell r="AQK100">
            <v>0.99</v>
          </cell>
          <cell r="AQL100">
            <v>0.99</v>
          </cell>
          <cell r="AQM100">
            <v>0.99</v>
          </cell>
          <cell r="AQN100">
            <v>0.99</v>
          </cell>
          <cell r="AQO100">
            <v>0.99</v>
          </cell>
          <cell r="AQP100">
            <v>0.99</v>
          </cell>
          <cell r="AQQ100">
            <v>0.97</v>
          </cell>
          <cell r="AQR100">
            <v>0.97</v>
          </cell>
          <cell r="AQS100">
            <v>0.98</v>
          </cell>
          <cell r="AQT100">
            <v>0.98</v>
          </cell>
          <cell r="AQU100">
            <v>0.98</v>
          </cell>
          <cell r="AQV100">
            <v>0.97</v>
          </cell>
          <cell r="AQW100">
            <v>0.98</v>
          </cell>
          <cell r="AQX100">
            <v>0.98</v>
          </cell>
          <cell r="AQY100">
            <v>0.99</v>
          </cell>
          <cell r="AQZ100">
            <v>0.99</v>
          </cell>
          <cell r="ARA100">
            <v>0.99</v>
          </cell>
          <cell r="ARB100">
            <v>0.99</v>
          </cell>
          <cell r="ARC100">
            <v>0.99</v>
          </cell>
          <cell r="ARD100">
            <v>0.99</v>
          </cell>
          <cell r="ARE100">
            <v>1</v>
          </cell>
          <cell r="ARF100">
            <v>1</v>
          </cell>
          <cell r="ARG100">
            <v>1</v>
          </cell>
          <cell r="ARH100">
            <v>1</v>
          </cell>
          <cell r="ARI100">
            <v>1</v>
          </cell>
          <cell r="ARJ100">
            <v>1</v>
          </cell>
          <cell r="ARK100">
            <v>1</v>
          </cell>
          <cell r="ARL100">
            <v>1</v>
          </cell>
          <cell r="ARM100">
            <v>1.01</v>
          </cell>
          <cell r="ARN100">
            <v>1.01</v>
          </cell>
          <cell r="ARO100">
            <v>1.01</v>
          </cell>
          <cell r="ARP100">
            <v>1.01</v>
          </cell>
          <cell r="ARQ100">
            <v>1</v>
          </cell>
          <cell r="ARR100">
            <v>0.99</v>
          </cell>
          <cell r="ARS100">
            <v>1</v>
          </cell>
          <cell r="ART100">
            <v>1</v>
          </cell>
          <cell r="ARU100">
            <v>1.01</v>
          </cell>
          <cell r="ARV100">
            <v>1.01</v>
          </cell>
          <cell r="ARW100">
            <v>1.01</v>
          </cell>
          <cell r="ARX100">
            <v>1.02</v>
          </cell>
          <cell r="ARY100">
            <v>1.01</v>
          </cell>
          <cell r="ARZ100">
            <v>1.02</v>
          </cell>
          <cell r="ASA100">
            <v>1.02</v>
          </cell>
          <cell r="ASB100">
            <v>1.01</v>
          </cell>
          <cell r="ASC100">
            <v>1.01</v>
          </cell>
          <cell r="ASD100">
            <v>1.01</v>
          </cell>
          <cell r="ASE100">
            <v>1.01</v>
          </cell>
          <cell r="ASF100">
            <v>1.01</v>
          </cell>
          <cell r="ASG100">
            <v>0.99</v>
          </cell>
          <cell r="ASH100">
            <v>0.99</v>
          </cell>
          <cell r="ASI100">
            <v>1.01</v>
          </cell>
          <cell r="ASJ100">
            <v>1.01</v>
          </cell>
          <cell r="ASK100">
            <v>1.01</v>
          </cell>
          <cell r="ASL100">
            <v>1.01</v>
          </cell>
          <cell r="ASM100">
            <v>1.03</v>
          </cell>
          <cell r="ASN100">
            <v>1.03</v>
          </cell>
          <cell r="ASO100">
            <v>1.03</v>
          </cell>
          <cell r="ASP100">
            <v>1.04</v>
          </cell>
          <cell r="ASQ100">
            <v>1.04</v>
          </cell>
          <cell r="ASR100">
            <v>1.04</v>
          </cell>
          <cell r="ASS100">
            <v>1.03</v>
          </cell>
          <cell r="AST100">
            <v>1.02</v>
          </cell>
          <cell r="ASU100">
            <v>1.02</v>
          </cell>
          <cell r="ASV100">
            <v>1.02</v>
          </cell>
          <cell r="ASW100">
            <v>1.03</v>
          </cell>
          <cell r="ASX100">
            <v>1.03</v>
          </cell>
          <cell r="ASY100">
            <v>1.03</v>
          </cell>
          <cell r="ASZ100">
            <v>1.01</v>
          </cell>
          <cell r="ATA100">
            <v>1.03</v>
          </cell>
          <cell r="ATB100">
            <v>1.03</v>
          </cell>
          <cell r="ATC100">
            <v>1.01</v>
          </cell>
          <cell r="ATD100">
            <v>1.07</v>
          </cell>
          <cell r="ATE100">
            <v>1.07</v>
          </cell>
          <cell r="ATF100">
            <v>1.07</v>
          </cell>
          <cell r="ATG100">
            <v>1.08</v>
          </cell>
          <cell r="ATH100">
            <v>1.07</v>
          </cell>
          <cell r="ATI100">
            <v>1.07</v>
          </cell>
          <cell r="ATJ100">
            <v>1.05</v>
          </cell>
          <cell r="ATK100">
            <v>1.06</v>
          </cell>
          <cell r="ATL100">
            <v>1.06</v>
          </cell>
          <cell r="ATM100">
            <v>1.06</v>
          </cell>
          <cell r="ATN100">
            <v>1.04</v>
          </cell>
          <cell r="ATO100">
            <v>1.05</v>
          </cell>
          <cell r="ATP100">
            <v>1.03</v>
          </cell>
          <cell r="ATQ100">
            <v>1.02</v>
          </cell>
          <cell r="ATR100">
            <v>1.02</v>
          </cell>
          <cell r="ATS100">
            <v>1.02</v>
          </cell>
          <cell r="ATT100">
            <v>1.02</v>
          </cell>
          <cell r="ATU100">
            <v>1.01</v>
          </cell>
          <cell r="ATV100">
            <v>1.02</v>
          </cell>
          <cell r="ATW100">
            <v>1.02</v>
          </cell>
          <cell r="ATX100">
            <v>1.02</v>
          </cell>
          <cell r="ATY100">
            <v>1.02</v>
          </cell>
          <cell r="ATZ100">
            <v>1.02</v>
          </cell>
          <cell r="AUA100">
            <v>1.02</v>
          </cell>
          <cell r="AUB100">
            <v>1.03</v>
          </cell>
          <cell r="AUC100">
            <v>1.03</v>
          </cell>
          <cell r="AUD100">
            <v>1.03</v>
          </cell>
          <cell r="AUE100">
            <v>1.04</v>
          </cell>
          <cell r="AUF100">
            <v>1.04</v>
          </cell>
          <cell r="AUG100">
            <v>1.04</v>
          </cell>
          <cell r="AUH100">
            <v>1.04</v>
          </cell>
          <cell r="AUI100">
            <v>1.02</v>
          </cell>
          <cell r="AUJ100">
            <v>1</v>
          </cell>
          <cell r="AUK100">
            <v>1</v>
          </cell>
          <cell r="AUL100">
            <v>0.99</v>
          </cell>
          <cell r="AUM100">
            <v>0.98</v>
          </cell>
          <cell r="AUN100">
            <v>0.98</v>
          </cell>
          <cell r="AUO100">
            <v>0.98</v>
          </cell>
          <cell r="AUP100">
            <v>0.99</v>
          </cell>
          <cell r="AUQ100">
            <v>0.98</v>
          </cell>
          <cell r="AUR100">
            <v>0.98</v>
          </cell>
          <cell r="AUS100">
            <v>0.98</v>
          </cell>
          <cell r="AUT100">
            <v>0.99</v>
          </cell>
          <cell r="AUU100">
            <v>0.99</v>
          </cell>
          <cell r="AUV100">
            <v>0.99</v>
          </cell>
          <cell r="AUW100">
            <v>0.98</v>
          </cell>
          <cell r="AUX100">
            <v>0.98</v>
          </cell>
          <cell r="AUY100">
            <v>0.99</v>
          </cell>
          <cell r="AUZ100">
            <v>0.99</v>
          </cell>
          <cell r="AVA100">
            <v>1</v>
          </cell>
          <cell r="AVB100">
            <v>1</v>
          </cell>
          <cell r="AVC100">
            <v>1</v>
          </cell>
          <cell r="AVD100">
            <v>1</v>
          </cell>
          <cell r="AVE100">
            <v>0.99</v>
          </cell>
          <cell r="AVF100">
            <v>1</v>
          </cell>
          <cell r="AVG100">
            <v>0.99</v>
          </cell>
          <cell r="AVH100">
            <v>1</v>
          </cell>
          <cell r="AVI100">
            <v>1</v>
          </cell>
          <cell r="AVJ100">
            <v>1</v>
          </cell>
          <cell r="AVK100">
            <v>1</v>
          </cell>
          <cell r="AVL100">
            <v>1.02</v>
          </cell>
          <cell r="AVM100">
            <v>1.03</v>
          </cell>
          <cell r="AVN100">
            <v>1.03</v>
          </cell>
          <cell r="AVO100">
            <v>1.04</v>
          </cell>
          <cell r="AVP100">
            <v>1.04</v>
          </cell>
          <cell r="AVQ100">
            <v>1.04</v>
          </cell>
          <cell r="AVR100">
            <v>1.26</v>
          </cell>
          <cell r="AVS100">
            <v>1.24</v>
          </cell>
          <cell r="AVT100">
            <v>1.26</v>
          </cell>
          <cell r="AVU100">
            <v>1.25</v>
          </cell>
          <cell r="AVV100">
            <v>1.24</v>
          </cell>
          <cell r="AVW100">
            <v>1.24</v>
          </cell>
          <cell r="AVX100">
            <v>1.24</v>
          </cell>
          <cell r="AVY100">
            <v>1.25</v>
          </cell>
          <cell r="AVZ100">
            <v>1.25</v>
          </cell>
          <cell r="AWA100">
            <v>1.26</v>
          </cell>
          <cell r="AWB100">
            <v>1.27</v>
          </cell>
          <cell r="AWC100">
            <v>1.27</v>
          </cell>
          <cell r="AWD100">
            <v>1.27</v>
          </cell>
          <cell r="AWE100">
            <v>1.27</v>
          </cell>
          <cell r="AWF100">
            <v>1.27</v>
          </cell>
          <cell r="AWG100">
            <v>1.29</v>
          </cell>
          <cell r="AWH100">
            <v>1.29</v>
          </cell>
          <cell r="AWI100">
            <v>1.29</v>
          </cell>
          <cell r="AWJ100">
            <v>1.29</v>
          </cell>
          <cell r="AWK100">
            <v>1.29</v>
          </cell>
          <cell r="AWL100">
            <v>1.29</v>
          </cell>
          <cell r="AWM100">
            <v>1.28</v>
          </cell>
          <cell r="AWN100">
            <v>1.28</v>
          </cell>
          <cell r="AWO100">
            <v>1.28</v>
          </cell>
          <cell r="AWP100">
            <v>1.28</v>
          </cell>
          <cell r="AWQ100">
            <v>1.28</v>
          </cell>
          <cell r="AWR100">
            <v>1.28</v>
          </cell>
          <cell r="AWS100">
            <v>1.28</v>
          </cell>
          <cell r="AWT100">
            <v>1.21</v>
          </cell>
          <cell r="AWU100">
            <v>1.19</v>
          </cell>
          <cell r="AWV100">
            <v>1.17</v>
          </cell>
          <cell r="AWW100">
            <v>1.18</v>
          </cell>
          <cell r="AWX100">
            <v>1.17</v>
          </cell>
          <cell r="AWY100">
            <v>1.17</v>
          </cell>
          <cell r="AWZ100">
            <v>1.17</v>
          </cell>
          <cell r="AXA100">
            <v>1.1599999999999999</v>
          </cell>
          <cell r="AXB100">
            <v>1.22</v>
          </cell>
          <cell r="AXC100">
            <v>1.21</v>
          </cell>
          <cell r="AXD100">
            <v>1.19</v>
          </cell>
          <cell r="AXE100">
            <v>1.19</v>
          </cell>
          <cell r="AXF100">
            <v>1.19</v>
          </cell>
          <cell r="AXG100">
            <v>1.19</v>
          </cell>
          <cell r="AXH100">
            <v>1.18</v>
          </cell>
          <cell r="AXI100">
            <v>1.18</v>
          </cell>
          <cell r="AXJ100">
            <v>1.18</v>
          </cell>
          <cell r="AXK100">
            <v>1.1599999999999999</v>
          </cell>
          <cell r="AXL100">
            <v>1.1599999999999999</v>
          </cell>
          <cell r="AXM100">
            <v>1.1599999999999999</v>
          </cell>
          <cell r="AXN100">
            <v>1.1599999999999999</v>
          </cell>
          <cell r="AXO100">
            <v>1.1599999999999999</v>
          </cell>
          <cell r="AXP100">
            <v>1.17</v>
          </cell>
          <cell r="AXQ100">
            <v>1.1599999999999999</v>
          </cell>
          <cell r="AXR100">
            <v>1.1599999999999999</v>
          </cell>
          <cell r="AXS100">
            <v>1.1599999999999999</v>
          </cell>
          <cell r="AXT100">
            <v>1.1599999999999999</v>
          </cell>
          <cell r="AXU100">
            <v>1.1599999999999999</v>
          </cell>
          <cell r="AXV100">
            <v>1.1400000000000001</v>
          </cell>
          <cell r="AXW100">
            <v>1.1499999999999999</v>
          </cell>
          <cell r="AXX100">
            <v>1.17</v>
          </cell>
          <cell r="AXY100">
            <v>1.17</v>
          </cell>
          <cell r="AXZ100">
            <v>1.18</v>
          </cell>
          <cell r="AYA100">
            <v>1.18</v>
          </cell>
          <cell r="AYB100">
            <v>1.18</v>
          </cell>
          <cell r="AYC100">
            <v>1.18</v>
          </cell>
          <cell r="AYD100">
            <v>1.18</v>
          </cell>
          <cell r="AYE100">
            <v>1.17</v>
          </cell>
          <cell r="AYF100">
            <v>1.18</v>
          </cell>
          <cell r="AYG100">
            <v>1.18</v>
          </cell>
          <cell r="AYH100">
            <v>1.18</v>
          </cell>
          <cell r="AYI100">
            <v>1.18</v>
          </cell>
          <cell r="AYJ100">
            <v>1.17</v>
          </cell>
          <cell r="AYK100">
            <v>1.1599999999999999</v>
          </cell>
          <cell r="AYL100">
            <v>1.17</v>
          </cell>
          <cell r="AYM100">
            <v>1.17</v>
          </cell>
          <cell r="AYN100">
            <v>1.1599999999999999</v>
          </cell>
          <cell r="AYO100">
            <v>1.1599999999999999</v>
          </cell>
          <cell r="AYP100">
            <v>1.1599999999999999</v>
          </cell>
          <cell r="AYQ100">
            <v>1.1599999999999999</v>
          </cell>
          <cell r="AYR100">
            <v>1.1599999999999999</v>
          </cell>
          <cell r="AYS100">
            <v>1.1599999999999999</v>
          </cell>
          <cell r="AYT100">
            <v>1.17</v>
          </cell>
          <cell r="AYU100">
            <v>1.1499999999999999</v>
          </cell>
          <cell r="AYV100">
            <v>1.1499999999999999</v>
          </cell>
          <cell r="AYW100">
            <v>1.1499999999999999</v>
          </cell>
          <cell r="AYX100">
            <v>1.1599999999999999</v>
          </cell>
          <cell r="AYY100">
            <v>1.1599999999999999</v>
          </cell>
          <cell r="AYZ100">
            <v>1.1499999999999999</v>
          </cell>
          <cell r="AZA100">
            <v>1.1499999999999999</v>
          </cell>
          <cell r="AZB100">
            <v>1.1599999999999999</v>
          </cell>
          <cell r="AZC100">
            <v>1.1599999999999999</v>
          </cell>
          <cell r="AZD100">
            <v>1.1599999999999999</v>
          </cell>
          <cell r="AZE100">
            <v>1.1599999999999999</v>
          </cell>
          <cell r="AZF100">
            <v>1.1599999999999999</v>
          </cell>
          <cell r="AZG100">
            <v>1.1499999999999999</v>
          </cell>
          <cell r="AZH100">
            <v>1.1499999999999999</v>
          </cell>
          <cell r="AZI100">
            <v>1.1400000000000001</v>
          </cell>
          <cell r="AZJ100">
            <v>1.1400000000000001</v>
          </cell>
          <cell r="AZK100">
            <v>1.1400000000000001</v>
          </cell>
          <cell r="AZL100">
            <v>1.1400000000000001</v>
          </cell>
          <cell r="AZM100">
            <v>1.1400000000000001</v>
          </cell>
          <cell r="AZN100">
            <v>1.1299999999999999</v>
          </cell>
          <cell r="AZO100">
            <v>1.1200000000000001</v>
          </cell>
          <cell r="AZP100">
            <v>1.1100000000000001</v>
          </cell>
          <cell r="AZQ100">
            <v>1.1100000000000001</v>
          </cell>
          <cell r="AZR100">
            <v>1.1100000000000001</v>
          </cell>
          <cell r="AZS100">
            <v>1.1200000000000001</v>
          </cell>
          <cell r="AZT100">
            <v>1.1200000000000001</v>
          </cell>
          <cell r="AZU100">
            <v>1.1100000000000001</v>
          </cell>
          <cell r="AZV100">
            <v>1.1000000000000001</v>
          </cell>
          <cell r="AZW100">
            <v>1.0900000000000001</v>
          </cell>
          <cell r="AZX100">
            <v>1.0900000000000001</v>
          </cell>
          <cell r="AZY100">
            <v>1.0900000000000001</v>
          </cell>
          <cell r="AZZ100">
            <v>1.0900000000000001</v>
          </cell>
          <cell r="BAA100">
            <v>1.08</v>
          </cell>
          <cell r="BAB100">
            <v>1.0900000000000001</v>
          </cell>
          <cell r="BAC100">
            <v>1.08</v>
          </cell>
          <cell r="BAD100">
            <v>1.07</v>
          </cell>
          <cell r="BAE100">
            <v>1.07</v>
          </cell>
          <cell r="BAF100">
            <v>1.07</v>
          </cell>
          <cell r="BAG100">
            <v>1.07</v>
          </cell>
          <cell r="BAH100">
            <v>1.06</v>
          </cell>
          <cell r="BAI100">
            <v>1.07</v>
          </cell>
          <cell r="BAJ100">
            <v>1.08</v>
          </cell>
          <cell r="BAK100">
            <v>1.07</v>
          </cell>
          <cell r="BAL100">
            <v>1.07</v>
          </cell>
          <cell r="BAM100">
            <v>1.07</v>
          </cell>
          <cell r="BAN100">
            <v>1.07</v>
          </cell>
          <cell r="BAO100">
            <v>1.07</v>
          </cell>
          <cell r="BAP100">
            <v>1.06</v>
          </cell>
          <cell r="BAQ100">
            <v>1.07</v>
          </cell>
          <cell r="BAR100">
            <v>1.07</v>
          </cell>
          <cell r="BAS100">
            <v>1.07</v>
          </cell>
          <cell r="BAT100">
            <v>1.07</v>
          </cell>
          <cell r="BAU100">
            <v>1.07</v>
          </cell>
          <cell r="BAV100">
            <v>1.07</v>
          </cell>
          <cell r="BAW100">
            <v>1.06</v>
          </cell>
          <cell r="BAX100">
            <v>1.07</v>
          </cell>
          <cell r="BAY100">
            <v>1.06</v>
          </cell>
          <cell r="BAZ100">
            <v>1.06</v>
          </cell>
          <cell r="BBA100">
            <v>1.06</v>
          </cell>
          <cell r="BBB100">
            <v>1.07</v>
          </cell>
          <cell r="BBC100">
            <v>1.07</v>
          </cell>
          <cell r="BBD100">
            <v>1.06</v>
          </cell>
          <cell r="BBE100">
            <v>1.05</v>
          </cell>
          <cell r="BBF100">
            <v>1.04</v>
          </cell>
          <cell r="BBG100">
            <v>1.04</v>
          </cell>
          <cell r="BBH100">
            <v>1.04</v>
          </cell>
          <cell r="BBI100">
            <v>1.04</v>
          </cell>
          <cell r="BBJ100">
            <v>1.04</v>
          </cell>
          <cell r="BBK100">
            <v>1.03</v>
          </cell>
          <cell r="BBL100">
            <v>1.05</v>
          </cell>
          <cell r="BBM100">
            <v>1.05</v>
          </cell>
          <cell r="BBN100">
            <v>1.05</v>
          </cell>
          <cell r="BBO100">
            <v>1.05</v>
          </cell>
          <cell r="BBP100">
            <v>1.05</v>
          </cell>
          <cell r="BBQ100">
            <v>1.05</v>
          </cell>
          <cell r="BBR100">
            <v>1.04</v>
          </cell>
          <cell r="BBS100">
            <v>1.05</v>
          </cell>
          <cell r="BBT100">
            <v>1.04</v>
          </cell>
          <cell r="BBU100">
            <v>1.04</v>
          </cell>
          <cell r="BBV100">
            <v>1.04</v>
          </cell>
          <cell r="BBW100">
            <v>1.04</v>
          </cell>
          <cell r="BBX100">
            <v>1.05</v>
          </cell>
          <cell r="BBY100">
            <v>1.04</v>
          </cell>
          <cell r="BBZ100">
            <v>1.03</v>
          </cell>
          <cell r="BCA100">
            <v>1.03</v>
          </cell>
          <cell r="BCB100">
            <v>1.03</v>
          </cell>
          <cell r="BCC100">
            <v>1.03</v>
          </cell>
          <cell r="BCD100">
            <v>1.01</v>
          </cell>
          <cell r="BCE100">
            <v>1.01</v>
          </cell>
          <cell r="BCF100">
            <v>1.01</v>
          </cell>
          <cell r="BCG100">
            <v>1.01</v>
          </cell>
          <cell r="BCH100">
            <v>1.01</v>
          </cell>
          <cell r="BCI100">
            <v>1.01</v>
          </cell>
          <cell r="BCJ100">
            <v>1.01</v>
          </cell>
          <cell r="BCK100">
            <v>1.01</v>
          </cell>
          <cell r="BCL100">
            <v>1.01</v>
          </cell>
          <cell r="BCM100">
            <v>1.01</v>
          </cell>
          <cell r="BCN100">
            <v>1.01</v>
          </cell>
          <cell r="BCO100">
            <v>1.01</v>
          </cell>
          <cell r="BCP100">
            <v>1.01</v>
          </cell>
          <cell r="BCQ100">
            <v>1.01</v>
          </cell>
          <cell r="BCR100">
            <v>1.01</v>
          </cell>
          <cell r="BCS100">
            <v>1</v>
          </cell>
          <cell r="BCT100">
            <v>1.02</v>
          </cell>
          <cell r="BCU100">
            <v>1</v>
          </cell>
          <cell r="BCV100">
            <v>1</v>
          </cell>
          <cell r="BCW100">
            <v>1</v>
          </cell>
          <cell r="BCX100">
            <v>1</v>
          </cell>
          <cell r="BCY100">
            <v>1.01</v>
          </cell>
          <cell r="BCZ100">
            <v>1.01</v>
          </cell>
          <cell r="BDA100">
            <v>1.01</v>
          </cell>
          <cell r="BDB100">
            <v>1.01</v>
          </cell>
          <cell r="BDC100">
            <v>1.01</v>
          </cell>
          <cell r="BDD100">
            <v>1.01</v>
          </cell>
          <cell r="BDE100">
            <v>1.01</v>
          </cell>
          <cell r="BDF100">
            <v>1.01</v>
          </cell>
          <cell r="BDG100">
            <v>1.01</v>
          </cell>
          <cell r="BDH100">
            <v>1.02</v>
          </cell>
          <cell r="BDI100">
            <v>1.02</v>
          </cell>
          <cell r="BDJ100">
            <v>1.01</v>
          </cell>
          <cell r="BDK100">
            <v>1.01</v>
          </cell>
          <cell r="BDL100">
            <v>1.01</v>
          </cell>
          <cell r="BDM100">
            <v>1.02</v>
          </cell>
          <cell r="BDN100">
            <v>1.01</v>
          </cell>
          <cell r="BDO100">
            <v>1.01</v>
          </cell>
          <cell r="BDP100">
            <v>1.02</v>
          </cell>
          <cell r="BDQ100">
            <v>1</v>
          </cell>
          <cell r="BDR100">
            <v>1</v>
          </cell>
          <cell r="BDS100">
            <v>1</v>
          </cell>
          <cell r="BDT100">
            <v>1</v>
          </cell>
          <cell r="BDU100">
            <v>1</v>
          </cell>
          <cell r="BDV100">
            <v>0.98</v>
          </cell>
          <cell r="BDW100">
            <v>0.97</v>
          </cell>
          <cell r="BDX100">
            <v>0.98</v>
          </cell>
          <cell r="BDY100">
            <v>0.98</v>
          </cell>
          <cell r="BDZ100">
            <v>0.98</v>
          </cell>
          <cell r="BEA100">
            <v>0.98</v>
          </cell>
          <cell r="BEB100">
            <v>0.96</v>
          </cell>
          <cell r="BEC100">
            <v>0.96</v>
          </cell>
          <cell r="BED100">
            <v>0.96</v>
          </cell>
          <cell r="BEE100">
            <v>0.96</v>
          </cell>
          <cell r="BEF100">
            <v>0.96</v>
          </cell>
          <cell r="BEG100">
            <v>0.96</v>
          </cell>
          <cell r="BEH100">
            <v>0.94</v>
          </cell>
          <cell r="BEI100">
            <v>0.93</v>
          </cell>
          <cell r="BEJ100">
            <v>0.93</v>
          </cell>
          <cell r="BEK100">
            <v>0.95</v>
          </cell>
          <cell r="BEL100">
            <v>0.95</v>
          </cell>
          <cell r="BEM100">
            <v>0.95</v>
          </cell>
        </row>
        <row r="101">
          <cell r="F101" t="str">
            <v>Israel - MSCI Israel GR $</v>
          </cell>
          <cell r="G101" t="str">
            <v>GDLESIS Index</v>
          </cell>
          <cell r="H101" t="str">
            <v>GDUESIS Index</v>
          </cell>
          <cell r="I101" t="str">
            <v>MXIL Index</v>
          </cell>
          <cell r="J101" t="str">
            <v>USD Curncy</v>
          </cell>
          <cell r="K101" t="str">
            <v>USD Curncy</v>
          </cell>
          <cell r="L101" t="str">
            <v>USD Curncy</v>
          </cell>
          <cell r="M101" t="str">
            <v>Equity</v>
          </cell>
          <cell r="N101" t="str">
            <v>Israel</v>
          </cell>
          <cell r="O101">
            <v>1</v>
          </cell>
          <cell r="T101">
            <v>228.45</v>
          </cell>
          <cell r="U101">
            <v>384.346</v>
          </cell>
          <cell r="V101">
            <v>384.346</v>
          </cell>
          <cell r="W101">
            <v>228.45</v>
          </cell>
          <cell r="X101" t="str">
            <v>N.A.</v>
          </cell>
          <cell r="Y101" t="e">
            <v>#VALUE!</v>
          </cell>
          <cell r="Z101">
            <v>384.346</v>
          </cell>
          <cell r="AA101">
            <v>42592</v>
          </cell>
          <cell r="AB101">
            <v>228.37</v>
          </cell>
          <cell r="AC101">
            <v>42592</v>
          </cell>
          <cell r="AD101">
            <v>1</v>
          </cell>
          <cell r="AE101">
            <v>1</v>
          </cell>
          <cell r="AF101">
            <v>1</v>
          </cell>
          <cell r="AG101" t="e">
            <v>#VALUE!</v>
          </cell>
          <cell r="AH101">
            <v>384.346</v>
          </cell>
          <cell r="AI101">
            <v>384.346</v>
          </cell>
          <cell r="AJ101">
            <v>386.80799999999999</v>
          </cell>
          <cell r="AK101">
            <v>387.96199999999999</v>
          </cell>
          <cell r="AL101">
            <v>387.95100000000002</v>
          </cell>
          <cell r="AM101">
            <v>387.95100000000002</v>
          </cell>
          <cell r="AN101">
            <v>387.95100000000002</v>
          </cell>
          <cell r="AO101">
            <v>388.78399999999999</v>
          </cell>
          <cell r="AP101">
            <v>386.166</v>
          </cell>
          <cell r="AQ101">
            <v>383.47500000000002</v>
          </cell>
          <cell r="AR101">
            <v>387.28500000000003</v>
          </cell>
          <cell r="AS101">
            <v>394.815</v>
          </cell>
          <cell r="AT101">
            <v>394.815</v>
          </cell>
          <cell r="AU101">
            <v>394.815</v>
          </cell>
          <cell r="AV101">
            <v>394.30399999999997</v>
          </cell>
          <cell r="AW101">
            <v>391.67200000000003</v>
          </cell>
          <cell r="AX101">
            <v>390.38400000000001</v>
          </cell>
          <cell r="AY101">
            <v>396.69799999999998</v>
          </cell>
          <cell r="AZ101">
            <v>399.77699999999999</v>
          </cell>
          <cell r="BA101">
            <v>399.77699999999999</v>
          </cell>
          <cell r="BB101">
            <v>399.77699999999999</v>
          </cell>
          <cell r="BC101">
            <v>397.83699999999999</v>
          </cell>
          <cell r="BD101">
            <v>395.40699999999998</v>
          </cell>
          <cell r="BE101">
            <v>393.26900000000001</v>
          </cell>
          <cell r="BF101">
            <v>395.36599999999999</v>
          </cell>
          <cell r="BG101">
            <v>393.214</v>
          </cell>
          <cell r="BH101">
            <v>393.214</v>
          </cell>
          <cell r="BI101">
            <v>393.214</v>
          </cell>
          <cell r="BJ101">
            <v>394.85300000000001</v>
          </cell>
          <cell r="BK101">
            <v>391.08300000000003</v>
          </cell>
          <cell r="BL101">
            <v>380.93099999999998</v>
          </cell>
          <cell r="BM101">
            <v>379.80700000000002</v>
          </cell>
          <cell r="BN101">
            <v>372.92399999999998</v>
          </cell>
          <cell r="BO101">
            <v>372.92399999999998</v>
          </cell>
          <cell r="BP101">
            <v>372.92399999999998</v>
          </cell>
          <cell r="BQ101">
            <v>371.44600000000003</v>
          </cell>
          <cell r="BR101">
            <v>370.44799999999998</v>
          </cell>
          <cell r="BS101">
            <v>369.375</v>
          </cell>
          <cell r="BT101">
            <v>375.25099999999998</v>
          </cell>
          <cell r="BU101">
            <v>373.66899999999998</v>
          </cell>
          <cell r="BV101">
            <v>373.66899999999998</v>
          </cell>
          <cell r="BW101">
            <v>373.66899999999998</v>
          </cell>
          <cell r="BX101">
            <v>373.25</v>
          </cell>
          <cell r="BY101">
            <v>369.24700000000001</v>
          </cell>
          <cell r="BZ101">
            <v>361.94</v>
          </cell>
          <cell r="CA101">
            <v>358.95699999999999</v>
          </cell>
          <cell r="CB101">
            <v>372.274</v>
          </cell>
          <cell r="CC101">
            <v>372.274</v>
          </cell>
          <cell r="CD101">
            <v>372.274</v>
          </cell>
          <cell r="CE101">
            <v>379.54599999999999</v>
          </cell>
          <cell r="CF101">
            <v>374.721</v>
          </cell>
          <cell r="CG101">
            <v>375.791</v>
          </cell>
          <cell r="CH101">
            <v>377.16399999999999</v>
          </cell>
          <cell r="CI101">
            <v>374.55799999999999</v>
          </cell>
          <cell r="CJ101">
            <v>374.55799999999999</v>
          </cell>
          <cell r="CK101">
            <v>374.55799999999999</v>
          </cell>
          <cell r="CL101">
            <v>372.25</v>
          </cell>
          <cell r="CM101">
            <v>377.80900000000003</v>
          </cell>
          <cell r="CN101">
            <v>378.00400000000002</v>
          </cell>
          <cell r="CO101">
            <v>379.267</v>
          </cell>
          <cell r="CP101">
            <v>381.584</v>
          </cell>
          <cell r="CQ101">
            <v>381.584</v>
          </cell>
          <cell r="CR101">
            <v>381.584</v>
          </cell>
          <cell r="CS101">
            <v>384.28300000000002</v>
          </cell>
          <cell r="CT101">
            <v>386.74200000000002</v>
          </cell>
          <cell r="CU101">
            <v>390.73</v>
          </cell>
          <cell r="CV101">
            <v>391.077</v>
          </cell>
          <cell r="CW101">
            <v>387.21</v>
          </cell>
          <cell r="CX101">
            <v>387.21</v>
          </cell>
          <cell r="CY101">
            <v>387.21</v>
          </cell>
          <cell r="CZ101">
            <v>386.495</v>
          </cell>
          <cell r="DA101">
            <v>379.67700000000002</v>
          </cell>
          <cell r="DB101">
            <v>378.858</v>
          </cell>
          <cell r="DC101">
            <v>377.90199999999999</v>
          </cell>
          <cell r="DD101">
            <v>372.87</v>
          </cell>
          <cell r="DE101">
            <v>372.87</v>
          </cell>
          <cell r="DF101">
            <v>372.87</v>
          </cell>
          <cell r="DG101">
            <v>373.84399999999999</v>
          </cell>
          <cell r="DH101">
            <v>377.48599999999999</v>
          </cell>
          <cell r="DI101">
            <v>377.61200000000002</v>
          </cell>
          <cell r="DJ101">
            <v>374.93099999999998</v>
          </cell>
          <cell r="DK101">
            <v>369.73599999999999</v>
          </cell>
          <cell r="DL101">
            <v>369.73599999999999</v>
          </cell>
          <cell r="DM101">
            <v>369.73599999999999</v>
          </cell>
          <cell r="DN101">
            <v>370.53699999999998</v>
          </cell>
          <cell r="DO101">
            <v>373.88299999999998</v>
          </cell>
          <cell r="DP101">
            <v>371.50099999999998</v>
          </cell>
          <cell r="DQ101">
            <v>366.26</v>
          </cell>
          <cell r="DR101">
            <v>380.20699999999999</v>
          </cell>
          <cell r="DS101">
            <v>380.20699999999999</v>
          </cell>
          <cell r="DT101">
            <v>380.20699999999999</v>
          </cell>
          <cell r="DU101">
            <v>382.07799999999997</v>
          </cell>
          <cell r="DV101">
            <v>383.32799999999997</v>
          </cell>
          <cell r="DW101">
            <v>381.65300000000002</v>
          </cell>
          <cell r="DX101">
            <v>377.75099999999998</v>
          </cell>
          <cell r="DY101">
            <v>380.65499999999997</v>
          </cell>
          <cell r="DZ101">
            <v>380.65499999999997</v>
          </cell>
          <cell r="EA101">
            <v>380.65499999999997</v>
          </cell>
          <cell r="EB101">
            <v>381.43299999999999</v>
          </cell>
          <cell r="EC101">
            <v>380.49400000000003</v>
          </cell>
          <cell r="ED101">
            <v>383.09199999999998</v>
          </cell>
          <cell r="EE101">
            <v>385.90800000000002</v>
          </cell>
          <cell r="EF101">
            <v>397.06700000000001</v>
          </cell>
          <cell r="EG101">
            <v>397.06700000000001</v>
          </cell>
          <cell r="EH101">
            <v>397.06700000000001</v>
          </cell>
          <cell r="EI101">
            <v>395.19499999999999</v>
          </cell>
          <cell r="EJ101">
            <v>395.36799999999999</v>
          </cell>
          <cell r="EK101">
            <v>399.09199999999998</v>
          </cell>
          <cell r="EL101">
            <v>404.46300000000002</v>
          </cell>
          <cell r="EM101">
            <v>402.89800000000002</v>
          </cell>
          <cell r="EN101">
            <v>402.89800000000002</v>
          </cell>
          <cell r="EO101">
            <v>402.89800000000002</v>
          </cell>
          <cell r="EP101">
            <v>403.49900000000002</v>
          </cell>
          <cell r="EQ101">
            <v>400.98599999999999</v>
          </cell>
          <cell r="ER101">
            <v>403.12200000000001</v>
          </cell>
          <cell r="ES101">
            <v>396.92500000000001</v>
          </cell>
          <cell r="ET101">
            <v>395.69400000000002</v>
          </cell>
          <cell r="EU101">
            <v>395.69400000000002</v>
          </cell>
          <cell r="EV101">
            <v>395.69400000000002</v>
          </cell>
          <cell r="EW101">
            <v>394.65699999999998</v>
          </cell>
          <cell r="EX101">
            <v>393.21199999999999</v>
          </cell>
          <cell r="EY101">
            <v>391.03199999999998</v>
          </cell>
          <cell r="EZ101">
            <v>396.44200000000001</v>
          </cell>
          <cell r="FA101">
            <v>395.21899999999999</v>
          </cell>
          <cell r="FB101">
            <v>395.21899999999999</v>
          </cell>
          <cell r="FC101">
            <v>395.21899999999999</v>
          </cell>
          <cell r="FD101">
            <v>394.15600000000001</v>
          </cell>
          <cell r="FE101">
            <v>391.94499999999999</v>
          </cell>
          <cell r="FF101">
            <v>384.38200000000001</v>
          </cell>
          <cell r="FG101">
            <v>387.17500000000001</v>
          </cell>
          <cell r="FH101">
            <v>385.233</v>
          </cell>
          <cell r="FI101">
            <v>385.233</v>
          </cell>
          <cell r="FJ101">
            <v>385.233</v>
          </cell>
          <cell r="FK101">
            <v>387.30200000000002</v>
          </cell>
          <cell r="FL101">
            <v>389.13600000000002</v>
          </cell>
          <cell r="FM101">
            <v>385.33499999999998</v>
          </cell>
          <cell r="FN101">
            <v>385.82</v>
          </cell>
          <cell r="FO101">
            <v>388.84699999999998</v>
          </cell>
          <cell r="FP101">
            <v>388.84699999999998</v>
          </cell>
          <cell r="FQ101">
            <v>388.84699999999998</v>
          </cell>
          <cell r="FR101">
            <v>388.84699999999998</v>
          </cell>
          <cell r="FS101">
            <v>388.38299999999998</v>
          </cell>
          <cell r="FT101">
            <v>385.63600000000002</v>
          </cell>
          <cell r="FU101">
            <v>385.69299999999998</v>
          </cell>
          <cell r="FV101">
            <v>390.90499999999997</v>
          </cell>
          <cell r="FW101">
            <v>390.90499999999997</v>
          </cell>
          <cell r="FX101">
            <v>390.90499999999997</v>
          </cell>
          <cell r="FY101">
            <v>389.94099999999997</v>
          </cell>
          <cell r="FZ101">
            <v>393.06400000000002</v>
          </cell>
          <cell r="GA101">
            <v>392.64</v>
          </cell>
          <cell r="GB101">
            <v>401.45100000000002</v>
          </cell>
          <cell r="GC101">
            <v>403.33699999999999</v>
          </cell>
          <cell r="GD101">
            <v>403.33699999999999</v>
          </cell>
          <cell r="GE101">
            <v>403.33699999999999</v>
          </cell>
          <cell r="GF101">
            <v>401.83699999999999</v>
          </cell>
          <cell r="GG101">
            <v>393.96300000000002</v>
          </cell>
          <cell r="GH101">
            <v>389.59699999999998</v>
          </cell>
          <cell r="GI101">
            <v>387.03800000000001</v>
          </cell>
          <cell r="GJ101">
            <v>388.012</v>
          </cell>
          <cell r="GK101">
            <v>388.012</v>
          </cell>
          <cell r="GL101">
            <v>388.012</v>
          </cell>
          <cell r="GM101">
            <v>389.77199999999999</v>
          </cell>
          <cell r="GN101">
            <v>390.26900000000001</v>
          </cell>
          <cell r="GO101">
            <v>387.77499999999998</v>
          </cell>
          <cell r="GP101">
            <v>388.16399999999999</v>
          </cell>
          <cell r="GQ101">
            <v>388.988</v>
          </cell>
          <cell r="GR101">
            <v>388.988</v>
          </cell>
          <cell r="GS101">
            <v>388.988</v>
          </cell>
          <cell r="GT101">
            <v>389.18799999999999</v>
          </cell>
          <cell r="GU101">
            <v>384.94200000000001</v>
          </cell>
          <cell r="GV101">
            <v>390.50700000000001</v>
          </cell>
          <cell r="GW101">
            <v>389.37200000000001</v>
          </cell>
          <cell r="GX101">
            <v>386.64</v>
          </cell>
          <cell r="GY101">
            <v>386.64</v>
          </cell>
          <cell r="GZ101">
            <v>386.64</v>
          </cell>
          <cell r="HA101">
            <v>386.74</v>
          </cell>
          <cell r="HB101">
            <v>388.327</v>
          </cell>
          <cell r="HC101">
            <v>379.91500000000002</v>
          </cell>
          <cell r="HD101">
            <v>378.59699999999998</v>
          </cell>
          <cell r="HE101">
            <v>369.95</v>
          </cell>
          <cell r="HF101">
            <v>369.95</v>
          </cell>
          <cell r="HG101">
            <v>369.95</v>
          </cell>
          <cell r="HH101">
            <v>369.65100000000001</v>
          </cell>
          <cell r="HI101">
            <v>384.45600000000002</v>
          </cell>
          <cell r="HJ101">
            <v>381.44299999999998</v>
          </cell>
          <cell r="HK101">
            <v>381.50799999999998</v>
          </cell>
          <cell r="HL101">
            <v>397.483</v>
          </cell>
          <cell r="HM101">
            <v>397.483</v>
          </cell>
          <cell r="HN101">
            <v>397.483</v>
          </cell>
          <cell r="HO101">
            <v>396.27199999999999</v>
          </cell>
          <cell r="HP101">
            <v>393.01799999999997</v>
          </cell>
          <cell r="HQ101">
            <v>402.79599999999999</v>
          </cell>
          <cell r="HR101">
            <v>405.91399999999999</v>
          </cell>
          <cell r="HS101">
            <v>397.661</v>
          </cell>
          <cell r="HT101">
            <v>397.661</v>
          </cell>
          <cell r="HU101">
            <v>397.661</v>
          </cell>
          <cell r="HV101">
            <v>396.91</v>
          </cell>
          <cell r="HW101">
            <v>406.63499999999999</v>
          </cell>
          <cell r="HX101">
            <v>406.846</v>
          </cell>
          <cell r="HY101">
            <v>407.64600000000002</v>
          </cell>
          <cell r="HZ101">
            <v>400.44499999999999</v>
          </cell>
          <cell r="IA101">
            <v>400.44499999999999</v>
          </cell>
          <cell r="IB101">
            <v>400.44499999999999</v>
          </cell>
          <cell r="IC101">
            <v>399.53500000000003</v>
          </cell>
          <cell r="ID101">
            <v>398.29599999999999</v>
          </cell>
          <cell r="IE101">
            <v>408.89800000000002</v>
          </cell>
          <cell r="IF101">
            <v>406.387</v>
          </cell>
          <cell r="IG101">
            <v>405.04300000000001</v>
          </cell>
          <cell r="IH101">
            <v>405.04300000000001</v>
          </cell>
          <cell r="II101">
            <v>405.04300000000001</v>
          </cell>
          <cell r="IJ101">
            <v>407.62900000000002</v>
          </cell>
          <cell r="IK101">
            <v>420.77300000000002</v>
          </cell>
          <cell r="IL101">
            <v>422.358</v>
          </cell>
          <cell r="IM101">
            <v>416.46899999999999</v>
          </cell>
          <cell r="IN101">
            <v>422.51</v>
          </cell>
          <cell r="IO101">
            <v>422.51</v>
          </cell>
          <cell r="IP101">
            <v>422.51</v>
          </cell>
          <cell r="IQ101">
            <v>422.54399999999998</v>
          </cell>
          <cell r="IR101">
            <v>427.28100000000001</v>
          </cell>
          <cell r="IS101">
            <v>424.97699999999998</v>
          </cell>
          <cell r="IT101">
            <v>426.61200000000002</v>
          </cell>
          <cell r="IU101">
            <v>430.63900000000001</v>
          </cell>
          <cell r="IV101">
            <v>430.63900000000001</v>
          </cell>
          <cell r="IW101">
            <v>430.63900000000001</v>
          </cell>
          <cell r="IX101">
            <v>430.63900000000001</v>
          </cell>
          <cell r="IY101">
            <v>433.76400000000001</v>
          </cell>
          <cell r="IZ101">
            <v>435.46300000000002</v>
          </cell>
          <cell r="JA101">
            <v>433.52800000000002</v>
          </cell>
          <cell r="JB101">
            <v>434.33300000000003</v>
          </cell>
          <cell r="JC101">
            <v>434.33300000000003</v>
          </cell>
          <cell r="JD101">
            <v>434.33300000000003</v>
          </cell>
          <cell r="JE101">
            <v>434.33300000000003</v>
          </cell>
          <cell r="JF101">
            <v>429.44499999999999</v>
          </cell>
          <cell r="JG101">
            <v>428.91300000000001</v>
          </cell>
          <cell r="JH101">
            <v>431.59500000000003</v>
          </cell>
          <cell r="JI101">
            <v>427.05900000000003</v>
          </cell>
          <cell r="JJ101">
            <v>427.05900000000003</v>
          </cell>
          <cell r="JK101">
            <v>427.05900000000003</v>
          </cell>
          <cell r="JL101">
            <v>428.71600000000001</v>
          </cell>
          <cell r="JM101">
            <v>428.54199999999997</v>
          </cell>
          <cell r="JN101">
            <v>432.92</v>
          </cell>
          <cell r="JO101">
            <v>427.25</v>
          </cell>
          <cell r="JP101">
            <v>434.21100000000001</v>
          </cell>
          <cell r="JQ101">
            <v>434.21100000000001</v>
          </cell>
          <cell r="JR101">
            <v>434.21100000000001</v>
          </cell>
          <cell r="JS101">
            <v>433.43099999999998</v>
          </cell>
          <cell r="JT101">
            <v>437.565</v>
          </cell>
          <cell r="JU101">
            <v>434.11200000000002</v>
          </cell>
          <cell r="JV101">
            <v>434.29700000000003</v>
          </cell>
          <cell r="JW101">
            <v>434.97800000000001</v>
          </cell>
          <cell r="JX101">
            <v>434.97800000000001</v>
          </cell>
          <cell r="JY101">
            <v>434.97800000000001</v>
          </cell>
          <cell r="JZ101">
            <v>430.09199999999998</v>
          </cell>
          <cell r="KA101">
            <v>430.41699999999997</v>
          </cell>
          <cell r="KB101">
            <v>434.53899999999999</v>
          </cell>
          <cell r="KC101">
            <v>419.92500000000001</v>
          </cell>
          <cell r="KD101">
            <v>429.49700000000001</v>
          </cell>
          <cell r="KE101">
            <v>429.49700000000001</v>
          </cell>
          <cell r="KF101">
            <v>429.49700000000001</v>
          </cell>
          <cell r="KG101">
            <v>430.06799999999998</v>
          </cell>
          <cell r="KH101">
            <v>426.64699999999999</v>
          </cell>
          <cell r="KI101">
            <v>425.37099999999998</v>
          </cell>
          <cell r="KJ101">
            <v>427.42399999999998</v>
          </cell>
          <cell r="KK101">
            <v>423.51299999999998</v>
          </cell>
          <cell r="KL101">
            <v>423.51299999999998</v>
          </cell>
          <cell r="KM101">
            <v>423.51299999999998</v>
          </cell>
          <cell r="KN101">
            <v>423.18599999999998</v>
          </cell>
          <cell r="KO101">
            <v>415.06700000000001</v>
          </cell>
          <cell r="KP101">
            <v>412.08199999999999</v>
          </cell>
          <cell r="KQ101">
            <v>407.53800000000001</v>
          </cell>
          <cell r="KR101">
            <v>407.94</v>
          </cell>
          <cell r="KS101">
            <v>407.94</v>
          </cell>
          <cell r="KT101">
            <v>407.94</v>
          </cell>
          <cell r="KU101">
            <v>408.298</v>
          </cell>
          <cell r="KV101">
            <v>412.87900000000002</v>
          </cell>
          <cell r="KW101">
            <v>412.43900000000002</v>
          </cell>
          <cell r="KX101">
            <v>413.09800000000001</v>
          </cell>
          <cell r="KY101">
            <v>414.04700000000003</v>
          </cell>
          <cell r="KZ101">
            <v>414.04700000000003</v>
          </cell>
          <cell r="LA101">
            <v>414.04700000000003</v>
          </cell>
          <cell r="LB101">
            <v>417.95800000000003</v>
          </cell>
          <cell r="LC101">
            <v>423.69799999999998</v>
          </cell>
          <cell r="LD101">
            <v>427.06799999999998</v>
          </cell>
          <cell r="LE101">
            <v>418.51400000000001</v>
          </cell>
          <cell r="LF101">
            <v>423.21300000000002</v>
          </cell>
          <cell r="LG101">
            <v>423.21300000000002</v>
          </cell>
          <cell r="LH101">
            <v>423.21300000000002</v>
          </cell>
          <cell r="LI101">
            <v>422.04899999999998</v>
          </cell>
          <cell r="LJ101">
            <v>422.565</v>
          </cell>
          <cell r="LK101">
            <v>415.78199999999998</v>
          </cell>
          <cell r="LL101">
            <v>414.017</v>
          </cell>
          <cell r="LM101">
            <v>398.678</v>
          </cell>
          <cell r="LN101">
            <v>398.678</v>
          </cell>
          <cell r="LO101">
            <v>398.678</v>
          </cell>
          <cell r="LP101">
            <v>400.68400000000003</v>
          </cell>
          <cell r="LQ101">
            <v>399.55900000000003</v>
          </cell>
          <cell r="LR101">
            <v>411.83199999999999</v>
          </cell>
          <cell r="LS101">
            <v>416.23899999999998</v>
          </cell>
          <cell r="LT101">
            <v>410.37599999999998</v>
          </cell>
          <cell r="LU101">
            <v>410.37599999999998</v>
          </cell>
          <cell r="LV101">
            <v>410.37599999999998</v>
          </cell>
          <cell r="LW101">
            <v>411.536</v>
          </cell>
          <cell r="LX101">
            <v>400.15899999999999</v>
          </cell>
          <cell r="LY101">
            <v>406.75700000000001</v>
          </cell>
          <cell r="LZ101">
            <v>407.625</v>
          </cell>
          <cell r="MA101">
            <v>411.41300000000001</v>
          </cell>
          <cell r="MB101">
            <v>411.41300000000001</v>
          </cell>
          <cell r="MC101">
            <v>411.41300000000001</v>
          </cell>
          <cell r="MD101">
            <v>408.166</v>
          </cell>
          <cell r="ME101">
            <v>404.54</v>
          </cell>
          <cell r="MF101">
            <v>405.61900000000003</v>
          </cell>
          <cell r="MG101">
            <v>401.76100000000002</v>
          </cell>
          <cell r="MH101">
            <v>396.24599999999998</v>
          </cell>
          <cell r="MI101">
            <v>396.24599999999998</v>
          </cell>
          <cell r="MJ101">
            <v>396.24599999999998</v>
          </cell>
          <cell r="MK101">
            <v>395.55099999999999</v>
          </cell>
          <cell r="ML101">
            <v>394.73200000000003</v>
          </cell>
          <cell r="MM101">
            <v>395.452</v>
          </cell>
          <cell r="MN101">
            <v>410.75299999999999</v>
          </cell>
          <cell r="MO101">
            <v>410.83100000000002</v>
          </cell>
          <cell r="MP101">
            <v>410.83100000000002</v>
          </cell>
          <cell r="MQ101">
            <v>410.83100000000002</v>
          </cell>
          <cell r="MR101">
            <v>411.82499999999999</v>
          </cell>
          <cell r="MS101">
            <v>425.78100000000001</v>
          </cell>
          <cell r="MT101">
            <v>427.54599999999999</v>
          </cell>
          <cell r="MU101">
            <v>428.30099999999999</v>
          </cell>
          <cell r="MV101">
            <v>434.18200000000002</v>
          </cell>
          <cell r="MW101">
            <v>434.18200000000002</v>
          </cell>
          <cell r="MX101">
            <v>434.18200000000002</v>
          </cell>
          <cell r="MY101">
            <v>436.03199999999998</v>
          </cell>
          <cell r="MZ101">
            <v>441.91</v>
          </cell>
          <cell r="NA101">
            <v>426.81599999999997</v>
          </cell>
          <cell r="NB101">
            <v>426.62900000000002</v>
          </cell>
          <cell r="NC101">
            <v>428.38200000000001</v>
          </cell>
          <cell r="ND101">
            <v>428.38200000000001</v>
          </cell>
          <cell r="NE101">
            <v>428.38200000000001</v>
          </cell>
          <cell r="NF101">
            <v>425.43599999999998</v>
          </cell>
          <cell r="NG101">
            <v>433.64699999999999</v>
          </cell>
          <cell r="NH101">
            <v>432.75799999999998</v>
          </cell>
          <cell r="NI101">
            <v>430.14299999999997</v>
          </cell>
          <cell r="NJ101">
            <v>439.83600000000001</v>
          </cell>
          <cell r="NK101">
            <v>439.83600000000001</v>
          </cell>
          <cell r="NL101">
            <v>439.83600000000001</v>
          </cell>
          <cell r="NM101">
            <v>438.90899999999999</v>
          </cell>
          <cell r="NN101">
            <v>431.03</v>
          </cell>
          <cell r="NO101">
            <v>425.25700000000001</v>
          </cell>
          <cell r="NP101">
            <v>434.91699999999997</v>
          </cell>
          <cell r="NQ101">
            <v>432.428</v>
          </cell>
          <cell r="NR101">
            <v>432.428</v>
          </cell>
          <cell r="NS101">
            <v>432.428</v>
          </cell>
          <cell r="NT101">
            <v>434.3</v>
          </cell>
          <cell r="NU101">
            <v>429.85700000000003</v>
          </cell>
          <cell r="NV101">
            <v>441.01100000000002</v>
          </cell>
          <cell r="NW101">
            <v>430.79399999999998</v>
          </cell>
          <cell r="NX101">
            <v>465.12599999999998</v>
          </cell>
          <cell r="NY101">
            <v>465.12599999999998</v>
          </cell>
          <cell r="NZ101">
            <v>465.12599999999998</v>
          </cell>
          <cell r="OA101">
            <v>464.83800000000002</v>
          </cell>
          <cell r="OB101">
            <v>464.88600000000002</v>
          </cell>
          <cell r="OC101">
            <v>467.77699999999999</v>
          </cell>
          <cell r="OD101">
            <v>468.435</v>
          </cell>
          <cell r="OE101">
            <v>476.43700000000001</v>
          </cell>
          <cell r="OF101">
            <v>476.43700000000001</v>
          </cell>
          <cell r="OG101">
            <v>476.43700000000001</v>
          </cell>
          <cell r="OH101">
            <v>473.726</v>
          </cell>
          <cell r="OI101">
            <v>470.82100000000003</v>
          </cell>
          <cell r="OJ101">
            <v>471.69099999999997</v>
          </cell>
          <cell r="OK101">
            <v>476.55799999999999</v>
          </cell>
          <cell r="OL101">
            <v>475.42200000000003</v>
          </cell>
          <cell r="OM101">
            <v>475.42200000000003</v>
          </cell>
          <cell r="ON101">
            <v>475.42200000000003</v>
          </cell>
          <cell r="OO101">
            <v>475.27199999999999</v>
          </cell>
          <cell r="OP101">
            <v>475.20400000000001</v>
          </cell>
          <cell r="OQ101">
            <v>472.12</v>
          </cell>
          <cell r="OR101">
            <v>467.63299999999998</v>
          </cell>
          <cell r="OS101">
            <v>471.74299999999999</v>
          </cell>
          <cell r="OT101">
            <v>471.74299999999999</v>
          </cell>
          <cell r="OU101">
            <v>471.74299999999999</v>
          </cell>
          <cell r="OV101">
            <v>468.767</v>
          </cell>
          <cell r="OW101">
            <v>478.673</v>
          </cell>
          <cell r="OX101">
            <v>474.245</v>
          </cell>
          <cell r="OY101">
            <v>464.28899999999999</v>
          </cell>
          <cell r="OZ101">
            <v>435.24</v>
          </cell>
          <cell r="PA101">
            <v>435.24</v>
          </cell>
          <cell r="PB101">
            <v>435.24</v>
          </cell>
          <cell r="PC101">
            <v>434.68799999999999</v>
          </cell>
          <cell r="PD101">
            <v>438.49200000000002</v>
          </cell>
          <cell r="PE101">
            <v>443.72</v>
          </cell>
          <cell r="PF101">
            <v>442.94099999999997</v>
          </cell>
          <cell r="PG101">
            <v>439.62</v>
          </cell>
          <cell r="PH101">
            <v>439.62</v>
          </cell>
          <cell r="PI101">
            <v>439.62</v>
          </cell>
          <cell r="PJ101">
            <v>443.101</v>
          </cell>
          <cell r="PK101">
            <v>441.387</v>
          </cell>
          <cell r="PL101">
            <v>442.37799999999999</v>
          </cell>
          <cell r="PM101">
            <v>435.32100000000003</v>
          </cell>
          <cell r="PN101">
            <v>432.45</v>
          </cell>
          <cell r="PO101">
            <v>432.45</v>
          </cell>
          <cell r="PP101">
            <v>432.45</v>
          </cell>
          <cell r="PQ101">
            <v>429.93799999999999</v>
          </cell>
          <cell r="PR101">
            <v>425.58</v>
          </cell>
          <cell r="PS101">
            <v>427.346</v>
          </cell>
          <cell r="PT101">
            <v>429.58300000000003</v>
          </cell>
          <cell r="PU101">
            <v>431.04500000000002</v>
          </cell>
          <cell r="PV101">
            <v>431.04500000000002</v>
          </cell>
          <cell r="PW101">
            <v>431.04500000000002</v>
          </cell>
          <cell r="PX101">
            <v>430.11900000000003</v>
          </cell>
          <cell r="PY101">
            <v>425.29500000000002</v>
          </cell>
          <cell r="PZ101">
            <v>417.404</v>
          </cell>
          <cell r="QA101">
            <v>415.6</v>
          </cell>
          <cell r="QB101">
            <v>419.40100000000001</v>
          </cell>
          <cell r="QC101">
            <v>419.40100000000001</v>
          </cell>
          <cell r="QD101">
            <v>419.40100000000001</v>
          </cell>
          <cell r="QE101">
            <v>420.78899999999999</v>
          </cell>
          <cell r="QF101">
            <v>426.44400000000002</v>
          </cell>
          <cell r="QG101">
            <v>426.33100000000002</v>
          </cell>
          <cell r="QH101">
            <v>427.66500000000002</v>
          </cell>
          <cell r="QI101">
            <v>421.15699999999998</v>
          </cell>
          <cell r="QJ101">
            <v>421.15699999999998</v>
          </cell>
          <cell r="QK101">
            <v>421.15699999999998</v>
          </cell>
          <cell r="QL101">
            <v>421.59199999999998</v>
          </cell>
          <cell r="QM101">
            <v>425.87200000000001</v>
          </cell>
          <cell r="QN101">
            <v>425.16500000000002</v>
          </cell>
          <cell r="QO101">
            <v>427.82400000000001</v>
          </cell>
          <cell r="QP101">
            <v>427.428</v>
          </cell>
          <cell r="QQ101">
            <v>427.428</v>
          </cell>
          <cell r="QR101">
            <v>427.428</v>
          </cell>
          <cell r="QS101">
            <v>429.411</v>
          </cell>
          <cell r="QT101">
            <v>425.92700000000002</v>
          </cell>
          <cell r="QU101">
            <v>424.21800000000002</v>
          </cell>
          <cell r="QV101">
            <v>426.983</v>
          </cell>
          <cell r="QW101">
            <v>423.53199999999998</v>
          </cell>
          <cell r="QX101">
            <v>423.53199999999998</v>
          </cell>
          <cell r="QY101">
            <v>423.53199999999998</v>
          </cell>
          <cell r="QZ101">
            <v>426.96499999999997</v>
          </cell>
          <cell r="RA101">
            <v>423.23700000000002</v>
          </cell>
          <cell r="RB101">
            <v>418.64699999999999</v>
          </cell>
          <cell r="RC101">
            <v>420.238</v>
          </cell>
          <cell r="RD101">
            <v>420.279</v>
          </cell>
          <cell r="RE101">
            <v>420.279</v>
          </cell>
          <cell r="RF101">
            <v>420.279</v>
          </cell>
          <cell r="RG101">
            <v>420.23</v>
          </cell>
          <cell r="RH101">
            <v>418.84500000000003</v>
          </cell>
          <cell r="RI101">
            <v>418.24099999999999</v>
          </cell>
          <cell r="RJ101">
            <v>423.28899999999999</v>
          </cell>
          <cell r="RK101">
            <v>428.19900000000001</v>
          </cell>
          <cell r="RL101">
            <v>428.19900000000001</v>
          </cell>
          <cell r="RM101">
            <v>428.19900000000001</v>
          </cell>
          <cell r="RN101">
            <v>430.18400000000003</v>
          </cell>
          <cell r="RO101">
            <v>422.28399999999999</v>
          </cell>
          <cell r="RP101">
            <v>424.51499999999999</v>
          </cell>
          <cell r="RQ101">
            <v>422.66800000000001</v>
          </cell>
          <cell r="RR101">
            <v>421.97300000000001</v>
          </cell>
          <cell r="RS101">
            <v>421.97300000000001</v>
          </cell>
          <cell r="RT101">
            <v>421.97300000000001</v>
          </cell>
          <cell r="RU101">
            <v>420.48399999999998</v>
          </cell>
          <cell r="RV101">
            <v>419.06400000000002</v>
          </cell>
          <cell r="RW101">
            <v>419.79700000000003</v>
          </cell>
          <cell r="RX101">
            <v>420.87700000000001</v>
          </cell>
          <cell r="RY101">
            <v>414.45800000000003</v>
          </cell>
          <cell r="RZ101">
            <v>414.45800000000003</v>
          </cell>
          <cell r="SA101">
            <v>414.45800000000003</v>
          </cell>
          <cell r="SB101">
            <v>414.49099999999999</v>
          </cell>
          <cell r="SC101">
            <v>419.62700000000001</v>
          </cell>
          <cell r="SD101">
            <v>419.959</v>
          </cell>
          <cell r="SE101">
            <v>422.55900000000003</v>
          </cell>
          <cell r="SF101">
            <v>417.22300000000001</v>
          </cell>
          <cell r="SG101">
            <v>417.22300000000001</v>
          </cell>
          <cell r="SH101">
            <v>417.22300000000001</v>
          </cell>
          <cell r="SI101">
            <v>419.05399999999997</v>
          </cell>
          <cell r="SJ101">
            <v>422.47800000000001</v>
          </cell>
          <cell r="SK101">
            <v>419.63099999999997</v>
          </cell>
          <cell r="SL101">
            <v>429.46499999999997</v>
          </cell>
          <cell r="SM101">
            <v>440.24200000000002</v>
          </cell>
          <cell r="SN101">
            <v>440.24200000000002</v>
          </cell>
          <cell r="SO101">
            <v>440.24200000000002</v>
          </cell>
          <cell r="SP101">
            <v>437.72500000000002</v>
          </cell>
          <cell r="SQ101">
            <v>437.35300000000001</v>
          </cell>
          <cell r="SR101">
            <v>436.24599999999998</v>
          </cell>
          <cell r="SS101">
            <v>430.44900000000001</v>
          </cell>
          <cell r="ST101">
            <v>444.89</v>
          </cell>
          <cell r="SU101">
            <v>444.89</v>
          </cell>
          <cell r="SV101">
            <v>444.89</v>
          </cell>
          <cell r="SW101">
            <v>442.803</v>
          </cell>
          <cell r="SX101">
            <v>438.84500000000003</v>
          </cell>
          <cell r="SY101">
            <v>436.95800000000003</v>
          </cell>
          <cell r="SZ101">
            <v>441.13900000000001</v>
          </cell>
          <cell r="TA101">
            <v>427.89600000000002</v>
          </cell>
          <cell r="TB101">
            <v>427.89600000000002</v>
          </cell>
          <cell r="TC101">
            <v>427.89600000000002</v>
          </cell>
          <cell r="TD101">
            <v>432.01100000000002</v>
          </cell>
          <cell r="TE101">
            <v>434.005</v>
          </cell>
          <cell r="TF101">
            <v>438.95800000000003</v>
          </cell>
          <cell r="TG101">
            <v>431.93099999999998</v>
          </cell>
          <cell r="TH101">
            <v>427.46</v>
          </cell>
          <cell r="TI101">
            <v>427.46</v>
          </cell>
          <cell r="TJ101">
            <v>427.46</v>
          </cell>
          <cell r="TK101">
            <v>427.46</v>
          </cell>
          <cell r="TL101">
            <v>420.36399999999998</v>
          </cell>
          <cell r="TM101">
            <v>422.95299999999997</v>
          </cell>
          <cell r="TN101">
            <v>421.524</v>
          </cell>
          <cell r="TO101">
            <v>419.55799999999999</v>
          </cell>
          <cell r="TP101">
            <v>419.55799999999999</v>
          </cell>
          <cell r="TQ101">
            <v>419.55799999999999</v>
          </cell>
          <cell r="TR101">
            <v>420.30099999999999</v>
          </cell>
          <cell r="TS101">
            <v>422.08800000000002</v>
          </cell>
          <cell r="TT101">
            <v>423.358</v>
          </cell>
          <cell r="TU101">
            <v>423.30399999999997</v>
          </cell>
          <cell r="TV101">
            <v>410.63200000000001</v>
          </cell>
          <cell r="TW101">
            <v>410.63200000000001</v>
          </cell>
          <cell r="TX101">
            <v>410.63200000000001</v>
          </cell>
          <cell r="TY101">
            <v>413.22899999999998</v>
          </cell>
          <cell r="TZ101">
            <v>407.37299999999999</v>
          </cell>
          <cell r="UA101">
            <v>405.44600000000003</v>
          </cell>
          <cell r="UB101">
            <v>405.15699999999998</v>
          </cell>
          <cell r="UC101">
            <v>400.887</v>
          </cell>
          <cell r="UD101">
            <v>400.887</v>
          </cell>
          <cell r="UE101">
            <v>400.887</v>
          </cell>
          <cell r="UF101">
            <v>404.33</v>
          </cell>
          <cell r="UG101">
            <v>394.71899999999999</v>
          </cell>
          <cell r="UH101">
            <v>384.14499999999998</v>
          </cell>
          <cell r="UI101">
            <v>390.01900000000001</v>
          </cell>
          <cell r="UJ101">
            <v>383.08100000000002</v>
          </cell>
          <cell r="UK101">
            <v>383.08100000000002</v>
          </cell>
          <cell r="UL101">
            <v>383.08100000000002</v>
          </cell>
          <cell r="UM101">
            <v>386.19799999999998</v>
          </cell>
          <cell r="UN101">
            <v>386.25200000000001</v>
          </cell>
          <cell r="UO101">
            <v>387.56900000000002</v>
          </cell>
          <cell r="UP101">
            <v>389.50900000000001</v>
          </cell>
          <cell r="UQ101">
            <v>383.423</v>
          </cell>
          <cell r="UR101">
            <v>383.423</v>
          </cell>
          <cell r="US101">
            <v>383.423</v>
          </cell>
          <cell r="UT101">
            <v>386.59800000000001</v>
          </cell>
          <cell r="UU101">
            <v>384.83</v>
          </cell>
          <cell r="UV101">
            <v>386.44799999999998</v>
          </cell>
          <cell r="UW101">
            <v>389.37</v>
          </cell>
          <cell r="UX101">
            <v>388.09699999999998</v>
          </cell>
          <cell r="UY101">
            <v>388.09699999999998</v>
          </cell>
          <cell r="UZ101">
            <v>388.09699999999998</v>
          </cell>
          <cell r="VA101">
            <v>389.678</v>
          </cell>
          <cell r="VB101">
            <v>389.23099999999999</v>
          </cell>
          <cell r="VC101">
            <v>388.88499999999999</v>
          </cell>
          <cell r="VD101">
            <v>387.55500000000001</v>
          </cell>
          <cell r="VE101">
            <v>383.42500000000001</v>
          </cell>
          <cell r="VF101">
            <v>383.42500000000001</v>
          </cell>
          <cell r="VG101">
            <v>383.42500000000001</v>
          </cell>
          <cell r="VH101">
            <v>383.7</v>
          </cell>
          <cell r="VI101">
            <v>384.79700000000003</v>
          </cell>
          <cell r="VJ101">
            <v>384.387</v>
          </cell>
          <cell r="VK101">
            <v>384.714</v>
          </cell>
          <cell r="VL101">
            <v>387.39299999999997</v>
          </cell>
          <cell r="VM101">
            <v>387.39299999999997</v>
          </cell>
          <cell r="VN101">
            <v>387.39299999999997</v>
          </cell>
          <cell r="VO101">
            <v>390.00400000000002</v>
          </cell>
          <cell r="VP101">
            <v>384.17099999999999</v>
          </cell>
          <cell r="VQ101">
            <v>384.572</v>
          </cell>
          <cell r="VR101">
            <v>379.91500000000002</v>
          </cell>
          <cell r="VS101">
            <v>383.26900000000001</v>
          </cell>
          <cell r="VT101">
            <v>383.26900000000001</v>
          </cell>
          <cell r="VU101">
            <v>383.26900000000001</v>
          </cell>
          <cell r="VV101">
            <v>383.15699999999998</v>
          </cell>
          <cell r="VW101">
            <v>391.50299999999999</v>
          </cell>
          <cell r="VX101">
            <v>391.37799999999999</v>
          </cell>
          <cell r="VY101">
            <v>391.78199999999998</v>
          </cell>
          <cell r="VZ101">
            <v>384.67</v>
          </cell>
          <cell r="WA101">
            <v>384.67</v>
          </cell>
          <cell r="WB101">
            <v>384.67</v>
          </cell>
          <cell r="WC101">
            <v>390.58499999999998</v>
          </cell>
          <cell r="WD101">
            <v>391.291</v>
          </cell>
          <cell r="WE101">
            <v>394.74200000000002</v>
          </cell>
          <cell r="WF101">
            <v>390.79700000000003</v>
          </cell>
          <cell r="WG101">
            <v>389.26400000000001</v>
          </cell>
          <cell r="WH101">
            <v>389.26400000000001</v>
          </cell>
          <cell r="WI101">
            <v>389.26400000000001</v>
          </cell>
          <cell r="WJ101">
            <v>389.70499999999998</v>
          </cell>
          <cell r="WK101">
            <v>389.46600000000001</v>
          </cell>
          <cell r="WL101">
            <v>390.62</v>
          </cell>
          <cell r="WM101">
            <v>386.65899999999999</v>
          </cell>
          <cell r="WN101">
            <v>391.68900000000002</v>
          </cell>
          <cell r="WO101">
            <v>391.68900000000002</v>
          </cell>
          <cell r="WP101">
            <v>391.68900000000002</v>
          </cell>
          <cell r="WQ101">
            <v>390.33199999999999</v>
          </cell>
          <cell r="WR101">
            <v>381.33699999999999</v>
          </cell>
          <cell r="WS101">
            <v>376.23399999999998</v>
          </cell>
          <cell r="WT101">
            <v>378.42099999999999</v>
          </cell>
          <cell r="WU101">
            <v>384.13400000000001</v>
          </cell>
          <cell r="WV101">
            <v>384.13400000000001</v>
          </cell>
          <cell r="WW101">
            <v>384.13400000000001</v>
          </cell>
          <cell r="WX101">
            <v>388.54700000000003</v>
          </cell>
          <cell r="WY101">
            <v>387.69200000000001</v>
          </cell>
          <cell r="WZ101">
            <v>385.149</v>
          </cell>
          <cell r="XA101">
            <v>388.26499999999999</v>
          </cell>
          <cell r="XB101">
            <v>387.07</v>
          </cell>
          <cell r="XC101">
            <v>387.07</v>
          </cell>
          <cell r="XD101">
            <v>387.07</v>
          </cell>
          <cell r="XE101">
            <v>386.33</v>
          </cell>
          <cell r="XF101">
            <v>388.24200000000002</v>
          </cell>
          <cell r="XG101">
            <v>390.245</v>
          </cell>
          <cell r="XH101">
            <v>390.21899999999999</v>
          </cell>
          <cell r="XI101">
            <v>387.76299999999998</v>
          </cell>
          <cell r="XJ101">
            <v>387.76299999999998</v>
          </cell>
          <cell r="XK101">
            <v>387.76299999999998</v>
          </cell>
          <cell r="XL101">
            <v>385.27100000000002</v>
          </cell>
          <cell r="XM101">
            <v>380.87599999999998</v>
          </cell>
          <cell r="XN101">
            <v>386.24700000000001</v>
          </cell>
          <cell r="XO101">
            <v>382.25799999999998</v>
          </cell>
          <cell r="XP101">
            <v>392.66399999999999</v>
          </cell>
          <cell r="XQ101">
            <v>392.66399999999999</v>
          </cell>
          <cell r="XR101">
            <v>392.66399999999999</v>
          </cell>
          <cell r="XS101">
            <v>390.93400000000003</v>
          </cell>
          <cell r="XT101">
            <v>388.64</v>
          </cell>
          <cell r="XU101">
            <v>388.93200000000002</v>
          </cell>
          <cell r="XV101">
            <v>390.51799999999997</v>
          </cell>
          <cell r="XW101">
            <v>390.05500000000001</v>
          </cell>
          <cell r="XX101">
            <v>390.05500000000001</v>
          </cell>
          <cell r="XY101">
            <v>390.05500000000001</v>
          </cell>
          <cell r="XZ101">
            <v>392.495</v>
          </cell>
          <cell r="YA101">
            <v>388.93099999999998</v>
          </cell>
          <cell r="YB101">
            <v>385.21</v>
          </cell>
          <cell r="YC101">
            <v>388.27600000000001</v>
          </cell>
          <cell r="YD101">
            <v>388.60399999999998</v>
          </cell>
          <cell r="YE101">
            <v>388.60399999999998</v>
          </cell>
          <cell r="YF101">
            <v>388.60399999999998</v>
          </cell>
          <cell r="YG101">
            <v>388.66399999999999</v>
          </cell>
          <cell r="YH101">
            <v>388.86</v>
          </cell>
          <cell r="YI101">
            <v>386.29</v>
          </cell>
          <cell r="YJ101">
            <v>385.93599999999998</v>
          </cell>
          <cell r="YK101">
            <v>389.52800000000002</v>
          </cell>
          <cell r="YL101">
            <v>389.52800000000002</v>
          </cell>
          <cell r="YM101">
            <v>389.52800000000002</v>
          </cell>
          <cell r="YN101">
            <v>390.66800000000001</v>
          </cell>
          <cell r="YO101">
            <v>392.02199999999999</v>
          </cell>
          <cell r="YP101">
            <v>391.99799999999999</v>
          </cell>
          <cell r="YQ101">
            <v>393.57900000000001</v>
          </cell>
          <cell r="YR101">
            <v>393.3</v>
          </cell>
          <cell r="YS101">
            <v>393.3</v>
          </cell>
          <cell r="YT101">
            <v>393.3</v>
          </cell>
          <cell r="YU101">
            <v>395.04500000000002</v>
          </cell>
          <cell r="YV101">
            <v>395.20499999999998</v>
          </cell>
          <cell r="YW101">
            <v>392.72800000000001</v>
          </cell>
          <cell r="YX101">
            <v>394.53399999999999</v>
          </cell>
          <cell r="YY101">
            <v>393.512</v>
          </cell>
          <cell r="YZ101">
            <v>393.512</v>
          </cell>
          <cell r="ZA101">
            <v>393.512</v>
          </cell>
          <cell r="ZB101">
            <v>394.80799999999999</v>
          </cell>
          <cell r="ZC101">
            <v>393.29</v>
          </cell>
          <cell r="ZD101">
            <v>390.221</v>
          </cell>
          <cell r="ZE101">
            <v>386.40100000000001</v>
          </cell>
          <cell r="ZF101">
            <v>378.22399999999999</v>
          </cell>
          <cell r="ZG101">
            <v>378.22399999999999</v>
          </cell>
          <cell r="ZH101">
            <v>378.22399999999999</v>
          </cell>
          <cell r="ZI101">
            <v>380.74900000000002</v>
          </cell>
          <cell r="ZJ101">
            <v>380.233</v>
          </cell>
          <cell r="ZK101">
            <v>381.125</v>
          </cell>
          <cell r="ZL101">
            <v>376.27</v>
          </cell>
          <cell r="ZM101">
            <v>375.339</v>
          </cell>
          <cell r="ZN101">
            <v>375.339</v>
          </cell>
          <cell r="ZO101">
            <v>375.339</v>
          </cell>
          <cell r="ZP101">
            <v>375.99599999999998</v>
          </cell>
          <cell r="ZQ101">
            <v>376.358</v>
          </cell>
          <cell r="ZR101">
            <v>369.39800000000002</v>
          </cell>
          <cell r="ZS101">
            <v>368.89600000000002</v>
          </cell>
          <cell r="ZT101">
            <v>361.60500000000002</v>
          </cell>
          <cell r="ZU101">
            <v>361.60500000000002</v>
          </cell>
          <cell r="ZV101">
            <v>361.60500000000002</v>
          </cell>
          <cell r="ZW101">
            <v>363.80099999999999</v>
          </cell>
          <cell r="ZX101">
            <v>363.53100000000001</v>
          </cell>
          <cell r="ZY101">
            <v>359.64600000000002</v>
          </cell>
          <cell r="ZZ101">
            <v>370.54300000000001</v>
          </cell>
          <cell r="AAA101">
            <v>378.95800000000003</v>
          </cell>
          <cell r="AAB101">
            <v>378.95800000000003</v>
          </cell>
          <cell r="AAC101">
            <v>378.95800000000003</v>
          </cell>
          <cell r="AAD101">
            <v>382.202</v>
          </cell>
          <cell r="AAE101">
            <v>379.53800000000001</v>
          </cell>
          <cell r="AAF101">
            <v>380.899</v>
          </cell>
          <cell r="AAG101">
            <v>383.53</v>
          </cell>
          <cell r="AAH101">
            <v>381.33</v>
          </cell>
          <cell r="AAI101">
            <v>381.33</v>
          </cell>
          <cell r="AAJ101">
            <v>381.33</v>
          </cell>
          <cell r="AAK101">
            <v>383.77499999999998</v>
          </cell>
          <cell r="AAL101">
            <v>381.20699999999999</v>
          </cell>
          <cell r="AAM101">
            <v>382.53899999999999</v>
          </cell>
          <cell r="AAN101">
            <v>383.24</v>
          </cell>
          <cell r="AAO101">
            <v>371.86</v>
          </cell>
          <cell r="AAP101">
            <v>371.86</v>
          </cell>
          <cell r="AAQ101">
            <v>371.86</v>
          </cell>
          <cell r="AAR101">
            <v>372.92899999999997</v>
          </cell>
          <cell r="AAS101">
            <v>373.02600000000001</v>
          </cell>
          <cell r="AAT101">
            <v>373.98899999999998</v>
          </cell>
          <cell r="AAU101">
            <v>375.94099999999997</v>
          </cell>
          <cell r="AAV101">
            <v>376.26400000000001</v>
          </cell>
          <cell r="AAW101">
            <v>376.26400000000001</v>
          </cell>
          <cell r="AAX101">
            <v>376.26400000000001</v>
          </cell>
          <cell r="AAY101">
            <v>376.96699999999998</v>
          </cell>
          <cell r="AAZ101">
            <v>373.983</v>
          </cell>
          <cell r="ABA101">
            <v>373.14299999999997</v>
          </cell>
          <cell r="ABB101">
            <v>372.22500000000002</v>
          </cell>
          <cell r="ABC101">
            <v>370.05700000000002</v>
          </cell>
          <cell r="ABD101">
            <v>370.05700000000002</v>
          </cell>
          <cell r="ABE101">
            <v>370.05700000000002</v>
          </cell>
          <cell r="ABF101">
            <v>370.08699999999999</v>
          </cell>
          <cell r="ABG101">
            <v>369.41800000000001</v>
          </cell>
          <cell r="ABH101">
            <v>372.06200000000001</v>
          </cell>
          <cell r="ABI101">
            <v>374.21899999999999</v>
          </cell>
          <cell r="ABJ101">
            <v>375.44200000000001</v>
          </cell>
          <cell r="ABK101">
            <v>375.44200000000001</v>
          </cell>
          <cell r="ABL101">
            <v>375.44200000000001</v>
          </cell>
          <cell r="ABM101">
            <v>376.51799999999997</v>
          </cell>
          <cell r="ABN101">
            <v>375.63900000000001</v>
          </cell>
          <cell r="ABO101">
            <v>377.25400000000002</v>
          </cell>
          <cell r="ABP101">
            <v>375.11500000000001</v>
          </cell>
          <cell r="ABQ101">
            <v>374.60199999999998</v>
          </cell>
          <cell r="ABR101">
            <v>374.60199999999998</v>
          </cell>
          <cell r="ABS101">
            <v>374.60199999999998</v>
          </cell>
          <cell r="ABT101">
            <v>375.07</v>
          </cell>
          <cell r="ABU101">
            <v>376.553</v>
          </cell>
          <cell r="ABV101">
            <v>372.10899999999998</v>
          </cell>
          <cell r="ABW101">
            <v>375.55700000000002</v>
          </cell>
          <cell r="ABX101">
            <v>380.23500000000001</v>
          </cell>
          <cell r="ABY101">
            <v>380.23500000000001</v>
          </cell>
          <cell r="ABZ101">
            <v>380.23500000000001</v>
          </cell>
          <cell r="ACA101">
            <v>381.76900000000001</v>
          </cell>
          <cell r="ACB101">
            <v>374.75200000000001</v>
          </cell>
          <cell r="ACC101">
            <v>372.92</v>
          </cell>
          <cell r="ACD101">
            <v>371.57600000000002</v>
          </cell>
          <cell r="ACE101">
            <v>370.78800000000001</v>
          </cell>
          <cell r="ACF101">
            <v>370.78800000000001</v>
          </cell>
          <cell r="ACG101">
            <v>370.78800000000001</v>
          </cell>
          <cell r="ACH101">
            <v>372.49099999999999</v>
          </cell>
          <cell r="ACI101">
            <v>370.96600000000001</v>
          </cell>
          <cell r="ACJ101">
            <v>372.50900000000001</v>
          </cell>
          <cell r="ACK101">
            <v>370.54399999999998</v>
          </cell>
          <cell r="ACL101">
            <v>377.00599999999997</v>
          </cell>
          <cell r="ACM101">
            <v>377.00599999999997</v>
          </cell>
          <cell r="ACN101">
            <v>377.00599999999997</v>
          </cell>
          <cell r="ACO101">
            <v>377.20699999999999</v>
          </cell>
          <cell r="ACP101">
            <v>378.57100000000003</v>
          </cell>
          <cell r="ACQ101">
            <v>384.83699999999999</v>
          </cell>
          <cell r="ACR101">
            <v>385.20299999999997</v>
          </cell>
          <cell r="ACS101">
            <v>385.03500000000003</v>
          </cell>
          <cell r="ACT101">
            <v>385.03500000000003</v>
          </cell>
          <cell r="ACU101">
            <v>385.03500000000003</v>
          </cell>
          <cell r="ACV101">
            <v>384.709</v>
          </cell>
          <cell r="ACW101">
            <v>388.50599999999997</v>
          </cell>
          <cell r="ACX101">
            <v>387.43799999999999</v>
          </cell>
          <cell r="ACY101">
            <v>386.51400000000001</v>
          </cell>
          <cell r="ACZ101">
            <v>388.608</v>
          </cell>
          <cell r="ADA101">
            <v>388.608</v>
          </cell>
          <cell r="ADB101">
            <v>388.608</v>
          </cell>
          <cell r="ADC101">
            <v>390.11900000000003</v>
          </cell>
          <cell r="ADD101">
            <v>389.30200000000002</v>
          </cell>
          <cell r="ADE101">
            <v>389.87099999999998</v>
          </cell>
          <cell r="ADF101">
            <v>387.05500000000001</v>
          </cell>
          <cell r="ADG101">
            <v>383.31700000000001</v>
          </cell>
          <cell r="ADH101">
            <v>383.31700000000001</v>
          </cell>
          <cell r="ADI101">
            <v>383.31700000000001</v>
          </cell>
          <cell r="ADJ101">
            <v>385.3</v>
          </cell>
          <cell r="ADK101">
            <v>389.678</v>
          </cell>
          <cell r="ADL101">
            <v>390.64800000000002</v>
          </cell>
          <cell r="ADM101">
            <v>390.03399999999999</v>
          </cell>
          <cell r="ADN101">
            <v>382.13900000000001</v>
          </cell>
          <cell r="ADO101">
            <v>382.13900000000001</v>
          </cell>
          <cell r="ADP101">
            <v>382.13900000000001</v>
          </cell>
          <cell r="ADQ101">
            <v>381.76</v>
          </cell>
          <cell r="ADR101">
            <v>383.28699999999998</v>
          </cell>
          <cell r="ADS101">
            <v>380.351</v>
          </cell>
          <cell r="ADT101">
            <v>385.57900000000001</v>
          </cell>
          <cell r="ADU101">
            <v>388.09100000000001</v>
          </cell>
          <cell r="ADV101">
            <v>388.09100000000001</v>
          </cell>
          <cell r="ADW101">
            <v>388.09100000000001</v>
          </cell>
          <cell r="ADX101">
            <v>388.05099999999999</v>
          </cell>
          <cell r="ADY101">
            <v>385.94900000000001</v>
          </cell>
          <cell r="ADZ101">
            <v>382.28199999999998</v>
          </cell>
          <cell r="AEA101">
            <v>381.07900000000001</v>
          </cell>
          <cell r="AEB101">
            <v>378.00900000000001</v>
          </cell>
          <cell r="AEC101">
            <v>378.00900000000001</v>
          </cell>
          <cell r="AED101">
            <v>378.00900000000001</v>
          </cell>
          <cell r="AEE101">
            <v>378.19099999999997</v>
          </cell>
          <cell r="AEF101">
            <v>377.68</v>
          </cell>
          <cell r="AEG101">
            <v>379.10500000000002</v>
          </cell>
          <cell r="AEH101">
            <v>382.67399999999998</v>
          </cell>
          <cell r="AEI101">
            <v>384.22899999999998</v>
          </cell>
          <cell r="AEJ101">
            <v>384.22899999999998</v>
          </cell>
          <cell r="AEK101">
            <v>384.22899999999998</v>
          </cell>
          <cell r="AEL101">
            <v>385.01100000000002</v>
          </cell>
          <cell r="AEM101">
            <v>377.47199999999998</v>
          </cell>
          <cell r="AEN101">
            <v>374.38200000000001</v>
          </cell>
          <cell r="AEO101">
            <v>375.03699999999998</v>
          </cell>
          <cell r="AEP101">
            <v>375.88900000000001</v>
          </cell>
          <cell r="AEQ101">
            <v>375.88900000000001</v>
          </cell>
          <cell r="AER101">
            <v>375.88900000000001</v>
          </cell>
          <cell r="AES101">
            <v>375.45400000000001</v>
          </cell>
          <cell r="AET101">
            <v>377.99299999999999</v>
          </cell>
          <cell r="AEU101">
            <v>375.95699999999999</v>
          </cell>
          <cell r="AEV101">
            <v>374.846</v>
          </cell>
          <cell r="AEW101">
            <v>371.97899999999998</v>
          </cell>
          <cell r="AEX101">
            <v>371.97899999999998</v>
          </cell>
          <cell r="AEY101">
            <v>371.97899999999998</v>
          </cell>
          <cell r="AEZ101">
            <v>370.95499999999998</v>
          </cell>
          <cell r="AFA101">
            <v>371.84699999999998</v>
          </cell>
          <cell r="AFB101">
            <v>371.98</v>
          </cell>
          <cell r="AFC101">
            <v>372.54300000000001</v>
          </cell>
          <cell r="AFD101">
            <v>368.81</v>
          </cell>
          <cell r="AFE101">
            <v>368.81</v>
          </cell>
          <cell r="AFF101">
            <v>368.81</v>
          </cell>
          <cell r="AFG101">
            <v>368.87400000000002</v>
          </cell>
          <cell r="AFH101">
            <v>374.44600000000003</v>
          </cell>
          <cell r="AFI101">
            <v>375.18599999999998</v>
          </cell>
          <cell r="AFJ101">
            <v>374.94</v>
          </cell>
          <cell r="AFK101">
            <v>370.60599999999999</v>
          </cell>
          <cell r="AFL101">
            <v>370.60599999999999</v>
          </cell>
          <cell r="AFM101">
            <v>370.60599999999999</v>
          </cell>
          <cell r="AFN101">
            <v>370.33</v>
          </cell>
          <cell r="AFO101">
            <v>367.18099999999998</v>
          </cell>
          <cell r="AFP101">
            <v>365.27100000000002</v>
          </cell>
          <cell r="AFQ101">
            <v>367.851</v>
          </cell>
          <cell r="AFR101">
            <v>367.28399999999999</v>
          </cell>
          <cell r="AFS101">
            <v>367.28399999999999</v>
          </cell>
          <cell r="AFT101">
            <v>367.28399999999999</v>
          </cell>
          <cell r="AFU101">
            <v>367.78899999999999</v>
          </cell>
          <cell r="AFV101">
            <v>370.28</v>
          </cell>
          <cell r="AFW101">
            <v>370.584</v>
          </cell>
          <cell r="AFX101">
            <v>365.43099999999998</v>
          </cell>
          <cell r="AFY101">
            <v>369.86200000000002</v>
          </cell>
          <cell r="AFZ101">
            <v>369.86200000000002</v>
          </cell>
          <cell r="AGA101">
            <v>369.86200000000002</v>
          </cell>
          <cell r="AGB101">
            <v>370.904</v>
          </cell>
          <cell r="AGC101">
            <v>363.589</v>
          </cell>
          <cell r="AGD101">
            <v>364.96300000000002</v>
          </cell>
          <cell r="AGE101">
            <v>363.89100000000002</v>
          </cell>
          <cell r="AGF101">
            <v>366.72199999999998</v>
          </cell>
          <cell r="AGG101">
            <v>366.72199999999998</v>
          </cell>
          <cell r="AGH101">
            <v>366.72199999999998</v>
          </cell>
          <cell r="AGI101">
            <v>366.64299999999997</v>
          </cell>
          <cell r="AGJ101">
            <v>365.08300000000003</v>
          </cell>
          <cell r="AGK101">
            <v>362.24299999999999</v>
          </cell>
          <cell r="AGL101">
            <v>362.11200000000002</v>
          </cell>
          <cell r="AGM101">
            <v>366.64100000000002</v>
          </cell>
          <cell r="AGN101">
            <v>366.64100000000002</v>
          </cell>
          <cell r="AGO101">
            <v>366.64100000000002</v>
          </cell>
          <cell r="AGP101">
            <v>365.97199999999998</v>
          </cell>
          <cell r="AGQ101">
            <v>371.14499999999998</v>
          </cell>
          <cell r="AGR101">
            <v>374.80500000000001</v>
          </cell>
          <cell r="AGS101">
            <v>365.12900000000002</v>
          </cell>
          <cell r="AGT101">
            <v>365.471</v>
          </cell>
          <cell r="AGU101">
            <v>365.471</v>
          </cell>
          <cell r="AGV101">
            <v>365.471</v>
          </cell>
          <cell r="AGW101">
            <v>365.471</v>
          </cell>
          <cell r="AGX101">
            <v>368.39600000000002</v>
          </cell>
          <cell r="AGY101">
            <v>368.43400000000003</v>
          </cell>
          <cell r="AGZ101">
            <v>368.59399999999999</v>
          </cell>
          <cell r="AHA101">
            <v>378.53500000000003</v>
          </cell>
          <cell r="AHB101">
            <v>378.53500000000003</v>
          </cell>
          <cell r="AHC101">
            <v>378.53500000000003</v>
          </cell>
          <cell r="AHD101">
            <v>378.28899999999999</v>
          </cell>
          <cell r="AHE101">
            <v>374.34699999999998</v>
          </cell>
          <cell r="AHF101">
            <v>368.63600000000002</v>
          </cell>
          <cell r="AHG101">
            <v>381.64800000000002</v>
          </cell>
          <cell r="AHH101">
            <v>380.55500000000001</v>
          </cell>
          <cell r="AHI101">
            <v>380.55500000000001</v>
          </cell>
          <cell r="AHJ101">
            <v>380.55500000000001</v>
          </cell>
          <cell r="AHK101">
            <v>381.44299999999998</v>
          </cell>
          <cell r="AHL101">
            <v>383.62400000000002</v>
          </cell>
          <cell r="AHM101">
            <v>377.81900000000002</v>
          </cell>
          <cell r="AHN101">
            <v>372.11599999999999</v>
          </cell>
          <cell r="AHO101">
            <v>359.245</v>
          </cell>
          <cell r="AHP101">
            <v>359.245</v>
          </cell>
          <cell r="AHQ101">
            <v>359.245</v>
          </cell>
          <cell r="AHR101">
            <v>359.37900000000002</v>
          </cell>
          <cell r="AHS101">
            <v>363.89100000000002</v>
          </cell>
          <cell r="AHT101">
            <v>360.851</v>
          </cell>
          <cell r="AHU101">
            <v>357.416</v>
          </cell>
          <cell r="AHV101">
            <v>362.89699999999999</v>
          </cell>
          <cell r="AHW101">
            <v>362.89699999999999</v>
          </cell>
          <cell r="AHX101">
            <v>362.89699999999999</v>
          </cell>
          <cell r="AHY101">
            <v>362.64699999999999</v>
          </cell>
          <cell r="AHZ101">
            <v>364.59399999999999</v>
          </cell>
          <cell r="AIA101">
            <v>359.40199999999999</v>
          </cell>
          <cell r="AIB101">
            <v>357.79199999999997</v>
          </cell>
          <cell r="AIC101">
            <v>354.48700000000002</v>
          </cell>
          <cell r="AID101">
            <v>354.48700000000002</v>
          </cell>
          <cell r="AIE101">
            <v>354.48700000000002</v>
          </cell>
          <cell r="AIF101">
            <v>354.31299999999999</v>
          </cell>
          <cell r="AIG101">
            <v>354.36</v>
          </cell>
          <cell r="AIH101">
            <v>358.92500000000001</v>
          </cell>
          <cell r="AII101">
            <v>357.85899999999998</v>
          </cell>
          <cell r="AIJ101">
            <v>362.79300000000001</v>
          </cell>
          <cell r="AIK101">
            <v>362.79300000000001</v>
          </cell>
          <cell r="AIL101">
            <v>362.79300000000001</v>
          </cell>
          <cell r="AIM101">
            <v>363.18099999999998</v>
          </cell>
          <cell r="AIN101">
            <v>357.85</v>
          </cell>
          <cell r="AIO101">
            <v>354.26</v>
          </cell>
          <cell r="AIP101">
            <v>353.02300000000002</v>
          </cell>
          <cell r="AIQ101">
            <v>349.92500000000001</v>
          </cell>
          <cell r="AIR101">
            <v>349.92500000000001</v>
          </cell>
          <cell r="AIS101">
            <v>349.92500000000001</v>
          </cell>
          <cell r="AIT101">
            <v>348.22300000000001</v>
          </cell>
          <cell r="AIU101">
            <v>348.14100000000002</v>
          </cell>
          <cell r="AIV101">
            <v>347.20499999999998</v>
          </cell>
          <cell r="AIW101">
            <v>344.90300000000002</v>
          </cell>
          <cell r="AIX101">
            <v>345.24200000000002</v>
          </cell>
          <cell r="AIY101">
            <v>345.24200000000002</v>
          </cell>
          <cell r="AIZ101">
            <v>345.24200000000002</v>
          </cell>
          <cell r="AJA101">
            <v>344.43099999999998</v>
          </cell>
          <cell r="AJB101">
            <v>337.29899999999998</v>
          </cell>
          <cell r="AJC101">
            <v>333.50700000000001</v>
          </cell>
          <cell r="AJD101">
            <v>328.90100000000001</v>
          </cell>
          <cell r="AJE101">
            <v>326.15199999999999</v>
          </cell>
          <cell r="AJF101">
            <v>326.15199999999999</v>
          </cell>
          <cell r="AJG101">
            <v>326.15199999999999</v>
          </cell>
          <cell r="AJH101">
            <v>326.61200000000002</v>
          </cell>
          <cell r="AJI101">
            <v>326.666</v>
          </cell>
          <cell r="AJJ101">
            <v>324.81200000000001</v>
          </cell>
          <cell r="AJK101">
            <v>327.36900000000003</v>
          </cell>
          <cell r="AJL101">
            <v>329.089</v>
          </cell>
          <cell r="AJM101">
            <v>329.089</v>
          </cell>
          <cell r="AJN101">
            <v>329.089</v>
          </cell>
          <cell r="AJO101">
            <v>329.28500000000003</v>
          </cell>
          <cell r="AJP101">
            <v>324.99299999999999</v>
          </cell>
          <cell r="AJQ101">
            <v>324.351</v>
          </cell>
          <cell r="AJR101">
            <v>324.41500000000002</v>
          </cell>
          <cell r="AJS101">
            <v>326.02199999999999</v>
          </cell>
          <cell r="AJT101">
            <v>326.02199999999999</v>
          </cell>
          <cell r="AJU101">
            <v>326.02199999999999</v>
          </cell>
          <cell r="AJV101">
            <v>328.53699999999998</v>
          </cell>
          <cell r="AJW101">
            <v>331.053</v>
          </cell>
          <cell r="AJX101">
            <v>327.47000000000003</v>
          </cell>
          <cell r="AJY101">
            <v>323.10700000000003</v>
          </cell>
          <cell r="AJZ101">
            <v>326.88900000000001</v>
          </cell>
          <cell r="AKA101">
            <v>326.88900000000001</v>
          </cell>
          <cell r="AKB101">
            <v>326.88900000000001</v>
          </cell>
          <cell r="AKC101">
            <v>328.02100000000002</v>
          </cell>
          <cell r="AKD101">
            <v>332.31799999999998</v>
          </cell>
          <cell r="AKE101">
            <v>334.38799999999998</v>
          </cell>
          <cell r="AKF101">
            <v>330.53899999999999</v>
          </cell>
          <cell r="AKG101">
            <v>330.779</v>
          </cell>
          <cell r="AKH101">
            <v>330.779</v>
          </cell>
          <cell r="AKI101">
            <v>330.779</v>
          </cell>
          <cell r="AKJ101">
            <v>331.20100000000002</v>
          </cell>
          <cell r="AKK101">
            <v>332.27699999999999</v>
          </cell>
          <cell r="AKL101">
            <v>318.30700000000002</v>
          </cell>
          <cell r="AKM101">
            <v>320.80099999999999</v>
          </cell>
          <cell r="AKN101">
            <v>317.32499999999999</v>
          </cell>
          <cell r="AKO101">
            <v>317.32499999999999</v>
          </cell>
          <cell r="AKP101">
            <v>317.32499999999999</v>
          </cell>
          <cell r="AKQ101">
            <v>316.14999999999998</v>
          </cell>
          <cell r="AKR101">
            <v>315.42</v>
          </cell>
          <cell r="AKS101">
            <v>312.77499999999998</v>
          </cell>
          <cell r="AKT101">
            <v>310.73500000000001</v>
          </cell>
          <cell r="AKU101">
            <v>311.68900000000002</v>
          </cell>
          <cell r="AKV101">
            <v>311.68900000000002</v>
          </cell>
          <cell r="AKW101">
            <v>311.68900000000002</v>
          </cell>
          <cell r="AKX101">
            <v>313.077</v>
          </cell>
          <cell r="AKY101">
            <v>316.11900000000003</v>
          </cell>
          <cell r="AKZ101">
            <v>313.47399999999999</v>
          </cell>
          <cell r="ALA101">
            <v>311.42500000000001</v>
          </cell>
          <cell r="ALB101">
            <v>313.82499999999999</v>
          </cell>
          <cell r="ALC101">
            <v>313.82499999999999</v>
          </cell>
          <cell r="ALD101">
            <v>313.82499999999999</v>
          </cell>
          <cell r="ALE101">
            <v>312.45</v>
          </cell>
          <cell r="ALF101">
            <v>313.03300000000002</v>
          </cell>
          <cell r="ALG101">
            <v>310.834</v>
          </cell>
          <cell r="ALH101">
            <v>312.87099999999998</v>
          </cell>
          <cell r="ALI101">
            <v>308.33199999999999</v>
          </cell>
          <cell r="ALJ101">
            <v>308.33199999999999</v>
          </cell>
          <cell r="ALK101">
            <v>308.33199999999999</v>
          </cell>
          <cell r="ALL101">
            <v>308.62200000000001</v>
          </cell>
          <cell r="ALM101">
            <v>309.20600000000002</v>
          </cell>
          <cell r="ALN101">
            <v>308.53399999999999</v>
          </cell>
          <cell r="ALO101">
            <v>310.06</v>
          </cell>
          <cell r="ALP101">
            <v>309.346</v>
          </cell>
          <cell r="ALQ101">
            <v>309.346</v>
          </cell>
          <cell r="ALR101">
            <v>309.346</v>
          </cell>
          <cell r="ALS101">
            <v>308.93599999999998</v>
          </cell>
          <cell r="ALT101">
            <v>315.29700000000003</v>
          </cell>
          <cell r="ALU101">
            <v>317.76</v>
          </cell>
          <cell r="ALV101">
            <v>312.73700000000002</v>
          </cell>
          <cell r="ALW101">
            <v>316.14699999999999</v>
          </cell>
          <cell r="ALX101">
            <v>316.14699999999999</v>
          </cell>
          <cell r="ALY101">
            <v>316.14699999999999</v>
          </cell>
          <cell r="ALZ101">
            <v>314.75799999999998</v>
          </cell>
          <cell r="AMA101">
            <v>314.54000000000002</v>
          </cell>
          <cell r="AMB101">
            <v>315.62599999999998</v>
          </cell>
          <cell r="AMC101">
            <v>316.71300000000002</v>
          </cell>
          <cell r="AMD101">
            <v>314.26</v>
          </cell>
          <cell r="AME101">
            <v>314.26</v>
          </cell>
          <cell r="AMF101">
            <v>314.26</v>
          </cell>
          <cell r="AMG101">
            <v>313.99700000000001</v>
          </cell>
          <cell r="AMH101">
            <v>313.95600000000002</v>
          </cell>
          <cell r="AMI101">
            <v>312.02100000000002</v>
          </cell>
          <cell r="AMJ101">
            <v>312.80599999999998</v>
          </cell>
          <cell r="AMK101">
            <v>309.41000000000003</v>
          </cell>
          <cell r="AML101">
            <v>309.41000000000003</v>
          </cell>
          <cell r="AMM101">
            <v>309.41000000000003</v>
          </cell>
          <cell r="AMN101">
            <v>309.34899999999999</v>
          </cell>
          <cell r="AMO101">
            <v>311.52999999999997</v>
          </cell>
          <cell r="AMP101">
            <v>305.12900000000002</v>
          </cell>
          <cell r="AMQ101">
            <v>303.173</v>
          </cell>
          <cell r="AMR101">
            <v>299.95999999999998</v>
          </cell>
          <cell r="AMS101">
            <v>299.95999999999998</v>
          </cell>
          <cell r="AMT101">
            <v>299.95999999999998</v>
          </cell>
          <cell r="AMU101">
            <v>300.09199999999998</v>
          </cell>
          <cell r="AMV101">
            <v>297.53500000000003</v>
          </cell>
          <cell r="AMW101">
            <v>296.70400000000001</v>
          </cell>
          <cell r="AMX101">
            <v>294.92899999999997</v>
          </cell>
          <cell r="AMY101">
            <v>295.54000000000002</v>
          </cell>
          <cell r="AMZ101">
            <v>295.54000000000002</v>
          </cell>
          <cell r="ANA101">
            <v>295.54000000000002</v>
          </cell>
          <cell r="ANB101">
            <v>295.20600000000002</v>
          </cell>
          <cell r="ANC101">
            <v>293.71300000000002</v>
          </cell>
          <cell r="AND101">
            <v>292.99299999999999</v>
          </cell>
          <cell r="ANE101">
            <v>292.51299999999998</v>
          </cell>
          <cell r="ANF101">
            <v>294.20600000000002</v>
          </cell>
          <cell r="ANG101">
            <v>294.20600000000002</v>
          </cell>
          <cell r="ANH101">
            <v>294.20600000000002</v>
          </cell>
          <cell r="ANI101">
            <v>295.57299999999998</v>
          </cell>
          <cell r="ANJ101">
            <v>299.45999999999998</v>
          </cell>
          <cell r="ANK101">
            <v>311.09100000000001</v>
          </cell>
          <cell r="ANL101">
            <v>309.72800000000001</v>
          </cell>
          <cell r="ANM101">
            <v>306.29899999999998</v>
          </cell>
          <cell r="ANN101">
            <v>306.29899999999998</v>
          </cell>
          <cell r="ANO101">
            <v>306.29899999999998</v>
          </cell>
          <cell r="ANP101">
            <v>306.48599999999999</v>
          </cell>
          <cell r="ANQ101">
            <v>307.32299999999998</v>
          </cell>
          <cell r="ANR101">
            <v>310.83699999999999</v>
          </cell>
          <cell r="ANS101">
            <v>310.07</v>
          </cell>
          <cell r="ANT101">
            <v>307.19299999999998</v>
          </cell>
          <cell r="ANU101">
            <v>307.19299999999998</v>
          </cell>
          <cell r="ANV101">
            <v>307.19299999999998</v>
          </cell>
          <cell r="ANW101">
            <v>307.26299999999998</v>
          </cell>
          <cell r="ANX101">
            <v>306.77999999999997</v>
          </cell>
          <cell r="ANY101">
            <v>307.49</v>
          </cell>
          <cell r="ANZ101">
            <v>311.01799999999997</v>
          </cell>
          <cell r="AOA101">
            <v>307.49400000000003</v>
          </cell>
          <cell r="AOB101">
            <v>307.49400000000003</v>
          </cell>
          <cell r="AOC101">
            <v>307.49400000000003</v>
          </cell>
          <cell r="AOD101">
            <v>306.68099999999998</v>
          </cell>
          <cell r="AOE101">
            <v>302.40300000000002</v>
          </cell>
          <cell r="AOF101">
            <v>301.73500000000001</v>
          </cell>
          <cell r="AOG101">
            <v>299.149</v>
          </cell>
          <cell r="AOH101">
            <v>294.93099999999998</v>
          </cell>
          <cell r="AOI101">
            <v>294.93099999999998</v>
          </cell>
          <cell r="AOJ101">
            <v>294.93099999999998</v>
          </cell>
          <cell r="AOK101">
            <v>294.78899999999999</v>
          </cell>
          <cell r="AOL101">
            <v>294.69099999999997</v>
          </cell>
          <cell r="AOM101">
            <v>296.49099999999999</v>
          </cell>
          <cell r="AON101">
            <v>294.78899999999999</v>
          </cell>
          <cell r="AOO101">
            <v>293.17599999999999</v>
          </cell>
          <cell r="AOP101">
            <v>293.17599999999999</v>
          </cell>
          <cell r="AOQ101">
            <v>293.17599999999999</v>
          </cell>
          <cell r="AOR101">
            <v>292.97000000000003</v>
          </cell>
          <cell r="AOS101">
            <v>293.28699999999998</v>
          </cell>
          <cell r="AOT101">
            <v>294.63400000000001</v>
          </cell>
          <cell r="AOU101">
            <v>294.41899999999998</v>
          </cell>
          <cell r="AOV101">
            <v>293.654</v>
          </cell>
          <cell r="AOW101">
            <v>293.654</v>
          </cell>
          <cell r="AOX101">
            <v>293.654</v>
          </cell>
          <cell r="AOY101">
            <v>295.8</v>
          </cell>
          <cell r="AOZ101">
            <v>291.93400000000003</v>
          </cell>
          <cell r="APA101">
            <v>291.37299999999999</v>
          </cell>
          <cell r="APB101">
            <v>292.61</v>
          </cell>
          <cell r="APC101">
            <v>288.34500000000003</v>
          </cell>
          <cell r="APD101">
            <v>288.34500000000003</v>
          </cell>
          <cell r="APE101">
            <v>288.34500000000003</v>
          </cell>
          <cell r="APF101">
            <v>288.553</v>
          </cell>
          <cell r="APG101">
            <v>288.78100000000001</v>
          </cell>
          <cell r="APH101">
            <v>285.517</v>
          </cell>
          <cell r="API101">
            <v>281.84699999999998</v>
          </cell>
          <cell r="APJ101">
            <v>280.88499999999999</v>
          </cell>
          <cell r="APK101">
            <v>280.88499999999999</v>
          </cell>
          <cell r="APL101">
            <v>280.88499999999999</v>
          </cell>
          <cell r="APM101">
            <v>280.36599999999999</v>
          </cell>
          <cell r="APN101">
            <v>281.15499999999997</v>
          </cell>
          <cell r="APO101">
            <v>281.52600000000001</v>
          </cell>
          <cell r="APP101">
            <v>282.23599999999999</v>
          </cell>
          <cell r="APQ101">
            <v>283.46800000000002</v>
          </cell>
          <cell r="APR101">
            <v>283.46800000000002</v>
          </cell>
          <cell r="APS101">
            <v>283.46800000000002</v>
          </cell>
          <cell r="APT101">
            <v>282.846</v>
          </cell>
          <cell r="APU101">
            <v>279.15800000000002</v>
          </cell>
          <cell r="APV101">
            <v>278.24099999999999</v>
          </cell>
          <cell r="APW101">
            <v>283.21699999999998</v>
          </cell>
          <cell r="APX101">
            <v>284.27</v>
          </cell>
          <cell r="APY101">
            <v>284.27</v>
          </cell>
          <cell r="APZ101">
            <v>284.27</v>
          </cell>
          <cell r="AQA101">
            <v>284.17500000000001</v>
          </cell>
          <cell r="AQB101">
            <v>287.36599999999999</v>
          </cell>
          <cell r="AQC101">
            <v>293.06299999999999</v>
          </cell>
          <cell r="AQD101">
            <v>294.233</v>
          </cell>
          <cell r="AQE101">
            <v>291.66000000000003</v>
          </cell>
          <cell r="AQF101">
            <v>291.66000000000003</v>
          </cell>
          <cell r="AQG101">
            <v>291.66000000000003</v>
          </cell>
          <cell r="AQH101">
            <v>291.04700000000003</v>
          </cell>
          <cell r="AQI101">
            <v>292.06900000000002</v>
          </cell>
          <cell r="AQJ101">
            <v>292.07600000000002</v>
          </cell>
          <cell r="AQK101">
            <v>292.56599999999997</v>
          </cell>
          <cell r="AQL101">
            <v>290.233</v>
          </cell>
          <cell r="AQM101">
            <v>290.233</v>
          </cell>
          <cell r="AQN101">
            <v>290.233</v>
          </cell>
          <cell r="AQO101">
            <v>290.29399999999998</v>
          </cell>
          <cell r="AQP101">
            <v>287.50099999999998</v>
          </cell>
          <cell r="AQQ101">
            <v>285.863</v>
          </cell>
          <cell r="AQR101">
            <v>286.625</v>
          </cell>
          <cell r="AQS101">
            <v>289.20699999999999</v>
          </cell>
          <cell r="AQT101">
            <v>289.20699999999999</v>
          </cell>
          <cell r="AQU101">
            <v>289.20699999999999</v>
          </cell>
          <cell r="AQV101">
            <v>289.589</v>
          </cell>
          <cell r="AQW101">
            <v>291.13600000000002</v>
          </cell>
          <cell r="AQX101">
            <v>289.39499999999998</v>
          </cell>
          <cell r="AQY101">
            <v>296.75799999999998</v>
          </cell>
          <cell r="AQZ101">
            <v>301.98200000000003</v>
          </cell>
          <cell r="ARA101">
            <v>301.98200000000003</v>
          </cell>
          <cell r="ARB101">
            <v>301.98200000000003</v>
          </cell>
          <cell r="ARC101">
            <v>301.48599999999999</v>
          </cell>
          <cell r="ARD101">
            <v>304.35000000000002</v>
          </cell>
          <cell r="ARE101">
            <v>303.67899999999997</v>
          </cell>
          <cell r="ARF101">
            <v>301.24299999999999</v>
          </cell>
          <cell r="ARG101">
            <v>300.91000000000003</v>
          </cell>
          <cell r="ARH101">
            <v>300.91000000000003</v>
          </cell>
          <cell r="ARI101">
            <v>300.91000000000003</v>
          </cell>
          <cell r="ARJ101">
            <v>299.798</v>
          </cell>
          <cell r="ARK101">
            <v>296.58100000000002</v>
          </cell>
          <cell r="ARL101">
            <v>299.108</v>
          </cell>
          <cell r="ARM101">
            <v>297.83300000000003</v>
          </cell>
          <cell r="ARN101">
            <v>294.738</v>
          </cell>
          <cell r="ARO101">
            <v>294.738</v>
          </cell>
          <cell r="ARP101">
            <v>294.738</v>
          </cell>
          <cell r="ARQ101">
            <v>294.06400000000002</v>
          </cell>
          <cell r="ARR101">
            <v>290.13799999999998</v>
          </cell>
          <cell r="ARS101">
            <v>290.149</v>
          </cell>
          <cell r="ART101">
            <v>290.37599999999998</v>
          </cell>
          <cell r="ARU101">
            <v>287.13499999999999</v>
          </cell>
          <cell r="ARV101">
            <v>287.13499999999999</v>
          </cell>
          <cell r="ARW101">
            <v>287.13499999999999</v>
          </cell>
          <cell r="ARX101">
            <v>289.08800000000002</v>
          </cell>
          <cell r="ARY101">
            <v>287.62700000000001</v>
          </cell>
          <cell r="ARZ101">
            <v>291.10899999999998</v>
          </cell>
          <cell r="ASA101">
            <v>289.09300000000002</v>
          </cell>
          <cell r="ASB101">
            <v>287.55500000000001</v>
          </cell>
          <cell r="ASC101">
            <v>287.55500000000001</v>
          </cell>
          <cell r="ASD101">
            <v>287.55500000000001</v>
          </cell>
          <cell r="ASE101">
            <v>288.733</v>
          </cell>
          <cell r="ASF101">
            <v>287.959</v>
          </cell>
          <cell r="ASG101">
            <v>288.42099999999999</v>
          </cell>
          <cell r="ASH101">
            <v>287.00200000000001</v>
          </cell>
          <cell r="ASI101">
            <v>289.62799999999999</v>
          </cell>
          <cell r="ASJ101">
            <v>289.62799999999999</v>
          </cell>
          <cell r="ASK101">
            <v>289.62799999999999</v>
          </cell>
          <cell r="ASL101">
            <v>289.92200000000003</v>
          </cell>
          <cell r="ASM101">
            <v>296.738</v>
          </cell>
          <cell r="ASN101">
            <v>297.15499999999997</v>
          </cell>
          <cell r="ASO101">
            <v>296.81400000000002</v>
          </cell>
          <cell r="ASP101">
            <v>295.61099999999999</v>
          </cell>
          <cell r="ASQ101">
            <v>295.61099999999999</v>
          </cell>
          <cell r="ASR101">
            <v>295.61099999999999</v>
          </cell>
          <cell r="ASS101">
            <v>294.267</v>
          </cell>
          <cell r="AST101">
            <v>297.82799999999997</v>
          </cell>
          <cell r="ASU101">
            <v>298.7</v>
          </cell>
          <cell r="ASV101">
            <v>299.505</v>
          </cell>
          <cell r="ASW101">
            <v>295.35000000000002</v>
          </cell>
          <cell r="ASX101">
            <v>295.35000000000002</v>
          </cell>
          <cell r="ASY101">
            <v>295.35000000000002</v>
          </cell>
          <cell r="ASZ101">
            <v>295.166</v>
          </cell>
          <cell r="ATA101">
            <v>292.48200000000003</v>
          </cell>
          <cell r="ATB101">
            <v>293.63</v>
          </cell>
          <cell r="ATC101">
            <v>291.98500000000001</v>
          </cell>
          <cell r="ATD101">
            <v>291.904</v>
          </cell>
          <cell r="ATE101">
            <v>291.904</v>
          </cell>
          <cell r="ATF101">
            <v>291.904</v>
          </cell>
          <cell r="ATG101">
            <v>293.154</v>
          </cell>
          <cell r="ATH101">
            <v>293.73500000000001</v>
          </cell>
          <cell r="ATI101">
            <v>296.22199999999998</v>
          </cell>
          <cell r="ATJ101">
            <v>292.81799999999998</v>
          </cell>
          <cell r="ATK101">
            <v>291.13299999999998</v>
          </cell>
          <cell r="ATL101">
            <v>291.13299999999998</v>
          </cell>
          <cell r="ATM101">
            <v>291.13299999999998</v>
          </cell>
          <cell r="ATN101">
            <v>290.87799999999999</v>
          </cell>
          <cell r="ATO101">
            <v>296.81099999999998</v>
          </cell>
          <cell r="ATP101">
            <v>299.06200000000001</v>
          </cell>
          <cell r="ATQ101">
            <v>298.863</v>
          </cell>
          <cell r="ATR101">
            <v>293.71100000000001</v>
          </cell>
          <cell r="ATS101">
            <v>293.71100000000001</v>
          </cell>
          <cell r="ATT101">
            <v>293.71100000000001</v>
          </cell>
          <cell r="ATU101">
            <v>296.27699999999999</v>
          </cell>
          <cell r="ATV101">
            <v>286.173</v>
          </cell>
          <cell r="ATW101">
            <v>287.70100000000002</v>
          </cell>
          <cell r="ATX101">
            <v>291.07499999999999</v>
          </cell>
          <cell r="ATY101">
            <v>291.375</v>
          </cell>
          <cell r="ATZ101">
            <v>291.375</v>
          </cell>
          <cell r="AUA101">
            <v>291.375</v>
          </cell>
          <cell r="AUB101">
            <v>293.55599999999998</v>
          </cell>
          <cell r="AUC101">
            <v>294.41800000000001</v>
          </cell>
          <cell r="AUD101">
            <v>294.06099999999998</v>
          </cell>
          <cell r="AUE101">
            <v>293.31599999999997</v>
          </cell>
          <cell r="AUF101">
            <v>292.18</v>
          </cell>
          <cell r="AUG101">
            <v>292.18</v>
          </cell>
          <cell r="AUH101">
            <v>292.18</v>
          </cell>
          <cell r="AUI101">
            <v>291.16000000000003</v>
          </cell>
          <cell r="AUJ101">
            <v>291.33100000000002</v>
          </cell>
          <cell r="AUK101">
            <v>295.35300000000001</v>
          </cell>
          <cell r="AUL101">
            <v>292.48099999999999</v>
          </cell>
          <cell r="AUM101">
            <v>293.95999999999998</v>
          </cell>
          <cell r="AUN101">
            <v>293.95999999999998</v>
          </cell>
          <cell r="AUO101">
            <v>293.95999999999998</v>
          </cell>
          <cell r="AUP101">
            <v>293.34800000000001</v>
          </cell>
          <cell r="AUQ101">
            <v>291.14800000000002</v>
          </cell>
          <cell r="AUR101">
            <v>290.51799999999997</v>
          </cell>
          <cell r="AUS101">
            <v>289.375</v>
          </cell>
          <cell r="AUT101">
            <v>291.755</v>
          </cell>
          <cell r="AUU101">
            <v>291.755</v>
          </cell>
          <cell r="AUV101">
            <v>291.755</v>
          </cell>
          <cell r="AUW101">
            <v>291.803</v>
          </cell>
          <cell r="AUX101">
            <v>293.79899999999998</v>
          </cell>
          <cell r="AUY101">
            <v>297.75200000000001</v>
          </cell>
          <cell r="AUZ101">
            <v>297.149</v>
          </cell>
          <cell r="AVA101">
            <v>297.952</v>
          </cell>
          <cell r="AVB101">
            <v>297.952</v>
          </cell>
          <cell r="AVC101">
            <v>297.952</v>
          </cell>
          <cell r="AVD101">
            <v>297.78800000000001</v>
          </cell>
          <cell r="AVE101">
            <v>295.76100000000002</v>
          </cell>
          <cell r="AVF101">
            <v>297.31400000000002</v>
          </cell>
          <cell r="AVG101">
            <v>300.38799999999998</v>
          </cell>
          <cell r="AVH101">
            <v>301.00299999999999</v>
          </cell>
          <cell r="AVI101">
            <v>301.00299999999999</v>
          </cell>
          <cell r="AVJ101">
            <v>301.00299999999999</v>
          </cell>
          <cell r="AVK101">
            <v>300.65100000000001</v>
          </cell>
          <cell r="AVL101">
            <v>302.46899999999999</v>
          </cell>
          <cell r="AVM101">
            <v>303.13900000000001</v>
          </cell>
          <cell r="AVN101">
            <v>299.72800000000001</v>
          </cell>
          <cell r="AVO101">
            <v>300.03699999999998</v>
          </cell>
          <cell r="AVP101">
            <v>300.03699999999998</v>
          </cell>
          <cell r="AVQ101">
            <v>300.03699999999998</v>
          </cell>
          <cell r="AVR101">
            <v>300.03699999999998</v>
          </cell>
          <cell r="AVS101">
            <v>301.625</v>
          </cell>
          <cell r="AVT101">
            <v>305.63900000000001</v>
          </cell>
          <cell r="AVU101">
            <v>305.37</v>
          </cell>
          <cell r="AVV101">
            <v>303.43</v>
          </cell>
          <cell r="AVW101">
            <v>303.43</v>
          </cell>
          <cell r="AVX101">
            <v>303.43</v>
          </cell>
          <cell r="AVY101">
            <v>302.18</v>
          </cell>
          <cell r="AVZ101">
            <v>301.96600000000001</v>
          </cell>
          <cell r="AWA101">
            <v>302.80700000000002</v>
          </cell>
          <cell r="AWB101">
            <v>303.505</v>
          </cell>
          <cell r="AWC101">
            <v>307.38799999999998</v>
          </cell>
          <cell r="AWD101">
            <v>307.38799999999998</v>
          </cell>
          <cell r="AWE101">
            <v>307.38799999999998</v>
          </cell>
          <cell r="AWF101">
            <v>306.18099999999998</v>
          </cell>
          <cell r="AWG101">
            <v>303.47899999999998</v>
          </cell>
          <cell r="AWH101">
            <v>304.09199999999998</v>
          </cell>
          <cell r="AWI101">
            <v>301.78100000000001</v>
          </cell>
          <cell r="AWJ101">
            <v>300.63900000000001</v>
          </cell>
          <cell r="AWK101">
            <v>300.63900000000001</v>
          </cell>
          <cell r="AWL101">
            <v>300.63900000000001</v>
          </cell>
          <cell r="AWM101">
            <v>298.82600000000002</v>
          </cell>
          <cell r="AWN101">
            <v>291.89999999999998</v>
          </cell>
          <cell r="AWO101">
            <v>288.89400000000001</v>
          </cell>
          <cell r="AWP101">
            <v>285.17700000000002</v>
          </cell>
          <cell r="AWQ101">
            <v>286.55900000000003</v>
          </cell>
          <cell r="AWR101">
            <v>286.55900000000003</v>
          </cell>
          <cell r="AWS101">
            <v>286.55900000000003</v>
          </cell>
          <cell r="AWT101">
            <v>288.37700000000001</v>
          </cell>
          <cell r="AWU101">
            <v>288.68200000000002</v>
          </cell>
          <cell r="AWV101">
            <v>288.07</v>
          </cell>
          <cell r="AWW101">
            <v>291.71899999999999</v>
          </cell>
          <cell r="AWX101">
            <v>290.334</v>
          </cell>
          <cell r="AWY101">
            <v>290.334</v>
          </cell>
          <cell r="AWZ101">
            <v>290.334</v>
          </cell>
          <cell r="AXA101">
            <v>292.339</v>
          </cell>
          <cell r="AXB101">
            <v>298.53399999999999</v>
          </cell>
          <cell r="AXC101">
            <v>292.86900000000003</v>
          </cell>
          <cell r="AXD101">
            <v>289.90300000000002</v>
          </cell>
          <cell r="AXE101">
            <v>292.48500000000001</v>
          </cell>
          <cell r="AXF101">
            <v>292.48500000000001</v>
          </cell>
          <cell r="AXG101">
            <v>292.48500000000001</v>
          </cell>
          <cell r="AXH101">
            <v>293.2</v>
          </cell>
          <cell r="AXI101">
            <v>294.79000000000002</v>
          </cell>
          <cell r="AXJ101">
            <v>293.19400000000002</v>
          </cell>
          <cell r="AXK101">
            <v>292.30200000000002</v>
          </cell>
          <cell r="AXL101">
            <v>287.59500000000003</v>
          </cell>
          <cell r="AXM101">
            <v>287.59500000000003</v>
          </cell>
          <cell r="AXN101">
            <v>287.59500000000003</v>
          </cell>
          <cell r="AXO101">
            <v>286.49900000000002</v>
          </cell>
          <cell r="AXP101">
            <v>287.61500000000001</v>
          </cell>
          <cell r="AXQ101">
            <v>288.964</v>
          </cell>
          <cell r="AXR101">
            <v>285.536</v>
          </cell>
          <cell r="AXS101">
            <v>284.97000000000003</v>
          </cell>
          <cell r="AXT101">
            <v>284.97000000000003</v>
          </cell>
          <cell r="AXU101">
            <v>284.97000000000003</v>
          </cell>
          <cell r="AXV101">
            <v>281.714</v>
          </cell>
          <cell r="AXW101">
            <v>281.69</v>
          </cell>
          <cell r="AXX101">
            <v>283.505</v>
          </cell>
          <cell r="AXY101">
            <v>285.37299999999999</v>
          </cell>
          <cell r="AXZ101">
            <v>286.36500000000001</v>
          </cell>
          <cell r="AYA101">
            <v>286.36500000000001</v>
          </cell>
          <cell r="AYB101">
            <v>286.36500000000001</v>
          </cell>
          <cell r="AYC101">
            <v>286.608</v>
          </cell>
          <cell r="AYD101">
            <v>285.392</v>
          </cell>
          <cell r="AYE101">
            <v>283.17399999999998</v>
          </cell>
          <cell r="AYF101">
            <v>283.26900000000001</v>
          </cell>
          <cell r="AYG101">
            <v>285.15199999999999</v>
          </cell>
          <cell r="AYH101">
            <v>285.15199999999999</v>
          </cell>
          <cell r="AYI101">
            <v>285.15199999999999</v>
          </cell>
          <cell r="AYJ101">
            <v>285.76900000000001</v>
          </cell>
          <cell r="AYK101">
            <v>287.02999999999997</v>
          </cell>
          <cell r="AYL101">
            <v>288.41899999999998</v>
          </cell>
          <cell r="AYM101">
            <v>288.738</v>
          </cell>
          <cell r="AYN101">
            <v>290.79199999999997</v>
          </cell>
          <cell r="AYO101">
            <v>290.79199999999997</v>
          </cell>
          <cell r="AYP101">
            <v>290.79199999999997</v>
          </cell>
          <cell r="AYQ101">
            <v>288.94299999999998</v>
          </cell>
          <cell r="AYR101">
            <v>283.59300000000002</v>
          </cell>
          <cell r="AYS101">
            <v>282.29199999999997</v>
          </cell>
          <cell r="AYT101">
            <v>283.12599999999998</v>
          </cell>
          <cell r="AYU101">
            <v>278.06900000000002</v>
          </cell>
          <cell r="AYV101">
            <v>278.06900000000002</v>
          </cell>
          <cell r="AYW101">
            <v>278.06900000000002</v>
          </cell>
          <cell r="AYX101">
            <v>279.71699999999998</v>
          </cell>
          <cell r="AYY101">
            <v>286.61599999999999</v>
          </cell>
          <cell r="AYZ101">
            <v>284.85700000000003</v>
          </cell>
          <cell r="AZA101">
            <v>280.12099999999998</v>
          </cell>
          <cell r="AZB101">
            <v>279.64</v>
          </cell>
          <cell r="AZC101">
            <v>279.64</v>
          </cell>
          <cell r="AZD101">
            <v>279.64</v>
          </cell>
          <cell r="AZE101">
            <v>280.17599999999999</v>
          </cell>
          <cell r="AZF101">
            <v>281.923</v>
          </cell>
          <cell r="AZG101">
            <v>280.79500000000002</v>
          </cell>
          <cell r="AZH101">
            <v>283.18400000000003</v>
          </cell>
          <cell r="AZI101">
            <v>287.80700000000002</v>
          </cell>
          <cell r="AZJ101">
            <v>287.80700000000002</v>
          </cell>
          <cell r="AZK101">
            <v>287.80700000000002</v>
          </cell>
          <cell r="AZL101">
            <v>287.5</v>
          </cell>
          <cell r="AZM101">
            <v>292.04399999999998</v>
          </cell>
          <cell r="AZN101">
            <v>290.3</v>
          </cell>
          <cell r="AZO101">
            <v>286.86099999999999</v>
          </cell>
          <cell r="AZP101">
            <v>294.58699999999999</v>
          </cell>
          <cell r="AZQ101">
            <v>294.58699999999999</v>
          </cell>
          <cell r="AZR101">
            <v>294.58699999999999</v>
          </cell>
          <cell r="AZS101">
            <v>294.875</v>
          </cell>
          <cell r="AZT101">
            <v>303.41899999999998</v>
          </cell>
          <cell r="AZU101">
            <v>309.16000000000003</v>
          </cell>
          <cell r="AZV101">
            <v>304.64299999999997</v>
          </cell>
          <cell r="AZW101">
            <v>298.73500000000001</v>
          </cell>
          <cell r="AZX101">
            <v>298.73500000000001</v>
          </cell>
          <cell r="AZY101">
            <v>298.73500000000001</v>
          </cell>
          <cell r="AZZ101">
            <v>299.24200000000002</v>
          </cell>
          <cell r="BAA101">
            <v>301.91199999999998</v>
          </cell>
          <cell r="BAB101">
            <v>297.79700000000003</v>
          </cell>
          <cell r="BAC101">
            <v>295.56</v>
          </cell>
          <cell r="BAD101">
            <v>298.52600000000001</v>
          </cell>
          <cell r="BAE101">
            <v>298.52600000000001</v>
          </cell>
          <cell r="BAF101">
            <v>298.52600000000001</v>
          </cell>
          <cell r="BAG101">
            <v>297.77199999999999</v>
          </cell>
          <cell r="BAH101">
            <v>299.18099999999998</v>
          </cell>
          <cell r="BAI101">
            <v>296.24599999999998</v>
          </cell>
          <cell r="BAJ101">
            <v>295.87299999999999</v>
          </cell>
          <cell r="BAK101">
            <v>292.31200000000001</v>
          </cell>
          <cell r="BAL101">
            <v>292.31200000000001</v>
          </cell>
          <cell r="BAM101">
            <v>292.31200000000001</v>
          </cell>
          <cell r="BAN101">
            <v>290.95600000000002</v>
          </cell>
          <cell r="BAO101">
            <v>290.71199999999999</v>
          </cell>
          <cell r="BAP101">
            <v>287.74799999999999</v>
          </cell>
          <cell r="BAQ101">
            <v>286.58199999999999</v>
          </cell>
          <cell r="BAR101">
            <v>281.45600000000002</v>
          </cell>
          <cell r="BAS101">
            <v>281.45600000000002</v>
          </cell>
          <cell r="BAT101">
            <v>281.45600000000002</v>
          </cell>
          <cell r="BAU101">
            <v>282.67</v>
          </cell>
          <cell r="BAV101">
            <v>285.19400000000002</v>
          </cell>
          <cell r="BAW101">
            <v>289.14</v>
          </cell>
          <cell r="BAX101">
            <v>289.24099999999999</v>
          </cell>
          <cell r="BAY101">
            <v>293.63099999999997</v>
          </cell>
          <cell r="BAZ101">
            <v>293.63099999999997</v>
          </cell>
          <cell r="BBA101">
            <v>293.63099999999997</v>
          </cell>
          <cell r="BBB101">
            <v>293.988</v>
          </cell>
          <cell r="BBC101">
            <v>294.19299999999998</v>
          </cell>
          <cell r="BBD101">
            <v>296.84399999999999</v>
          </cell>
          <cell r="BBE101">
            <v>298.959</v>
          </cell>
          <cell r="BBF101">
            <v>294.11399999999998</v>
          </cell>
          <cell r="BBG101">
            <v>294.11399999999998</v>
          </cell>
          <cell r="BBH101">
            <v>294.11399999999998</v>
          </cell>
          <cell r="BBI101">
            <v>295.56400000000002</v>
          </cell>
          <cell r="BBJ101">
            <v>293.77600000000001</v>
          </cell>
          <cell r="BBK101">
            <v>292.64400000000001</v>
          </cell>
          <cell r="BBL101">
            <v>287.76600000000002</v>
          </cell>
          <cell r="BBM101">
            <v>293.13799999999998</v>
          </cell>
          <cell r="BBN101">
            <v>293.13799999999998</v>
          </cell>
          <cell r="BBO101">
            <v>293.13799999999998</v>
          </cell>
          <cell r="BBP101">
            <v>293.89699999999999</v>
          </cell>
          <cell r="BBQ101">
            <v>291.60599999999999</v>
          </cell>
          <cell r="BBR101">
            <v>290.291</v>
          </cell>
          <cell r="BBS101">
            <v>296.81599999999997</v>
          </cell>
          <cell r="BBT101">
            <v>298.28899999999999</v>
          </cell>
          <cell r="BBU101">
            <v>298.28899999999999</v>
          </cell>
          <cell r="BBV101">
            <v>298.28899999999999</v>
          </cell>
          <cell r="BBW101">
            <v>299.55399999999997</v>
          </cell>
          <cell r="BBX101">
            <v>300.28399999999999</v>
          </cell>
          <cell r="BBY101">
            <v>295.89999999999998</v>
          </cell>
          <cell r="BBZ101">
            <v>294.46100000000001</v>
          </cell>
          <cell r="BCA101">
            <v>294.86399999999998</v>
          </cell>
          <cell r="BCB101">
            <v>294.86399999999998</v>
          </cell>
          <cell r="BCC101">
            <v>294.86399999999998</v>
          </cell>
          <cell r="BCD101">
            <v>293.57400000000001</v>
          </cell>
          <cell r="BCE101">
            <v>291.48500000000001</v>
          </cell>
          <cell r="BCF101">
            <v>292.53300000000002</v>
          </cell>
          <cell r="BCG101">
            <v>298.75400000000002</v>
          </cell>
          <cell r="BCH101">
            <v>300.80099999999999</v>
          </cell>
          <cell r="BCI101">
            <v>300.80099999999999</v>
          </cell>
          <cell r="BCJ101">
            <v>300.80099999999999</v>
          </cell>
          <cell r="BCK101">
            <v>299.26799999999997</v>
          </cell>
          <cell r="BCL101">
            <v>300.947</v>
          </cell>
          <cell r="BCM101">
            <v>299.91300000000001</v>
          </cell>
          <cell r="BCN101">
            <v>292.19200000000001</v>
          </cell>
          <cell r="BCO101">
            <v>291.29399999999998</v>
          </cell>
          <cell r="BCP101">
            <v>291.29399999999998</v>
          </cell>
          <cell r="BCQ101">
            <v>291.29399999999998</v>
          </cell>
          <cell r="BCR101">
            <v>291.73700000000002</v>
          </cell>
          <cell r="BCS101">
            <v>286.34899999999999</v>
          </cell>
          <cell r="BCT101">
            <v>288.56099999999998</v>
          </cell>
          <cell r="BCU101">
            <v>287.41399999999999</v>
          </cell>
          <cell r="BCV101">
            <v>284.23599999999999</v>
          </cell>
          <cell r="BCW101">
            <v>284.23599999999999</v>
          </cell>
          <cell r="BCX101">
            <v>284.23599999999999</v>
          </cell>
          <cell r="BCY101">
            <v>283.97699999999998</v>
          </cell>
          <cell r="BCZ101">
            <v>285.60899999999998</v>
          </cell>
          <cell r="BDA101">
            <v>287.16699999999997</v>
          </cell>
          <cell r="BDB101">
            <v>287.36599999999999</v>
          </cell>
          <cell r="BDC101">
            <v>287.58</v>
          </cell>
          <cell r="BDD101">
            <v>287.58</v>
          </cell>
          <cell r="BDE101">
            <v>287.58</v>
          </cell>
          <cell r="BDF101">
            <v>282.93099999999998</v>
          </cell>
          <cell r="BDG101">
            <v>286.06799999999998</v>
          </cell>
          <cell r="BDH101">
            <v>284.62299999999999</v>
          </cell>
          <cell r="BDI101">
            <v>285.21699999999998</v>
          </cell>
          <cell r="BDJ101">
            <v>280.322</v>
          </cell>
          <cell r="BDK101">
            <v>280.322</v>
          </cell>
          <cell r="BDL101">
            <v>280.322</v>
          </cell>
          <cell r="BDM101">
            <v>277.04000000000002</v>
          </cell>
          <cell r="BDN101">
            <v>276.7</v>
          </cell>
          <cell r="BDO101">
            <v>276.85300000000001</v>
          </cell>
          <cell r="BDP101">
            <v>278.64299999999997</v>
          </cell>
          <cell r="BDQ101">
            <v>279.06400000000002</v>
          </cell>
          <cell r="BDR101">
            <v>279.06400000000002</v>
          </cell>
          <cell r="BDS101">
            <v>279.06400000000002</v>
          </cell>
          <cell r="BDT101">
            <v>277.36099999999999</v>
          </cell>
          <cell r="BDU101">
            <v>279.37400000000002</v>
          </cell>
          <cell r="BDV101">
            <v>279.322</v>
          </cell>
          <cell r="BDW101">
            <v>282.20499999999998</v>
          </cell>
          <cell r="BDX101">
            <v>281.74299999999999</v>
          </cell>
          <cell r="BDY101">
            <v>281.74299999999999</v>
          </cell>
          <cell r="BDZ101">
            <v>281.74299999999999</v>
          </cell>
          <cell r="BEA101">
            <v>283.02300000000002</v>
          </cell>
          <cell r="BEB101">
            <v>283.66500000000002</v>
          </cell>
          <cell r="BEC101">
            <v>284.73099999999999</v>
          </cell>
          <cell r="BED101">
            <v>280.98099999999999</v>
          </cell>
          <cell r="BEE101">
            <v>281.392</v>
          </cell>
          <cell r="BEF101">
            <v>281.392</v>
          </cell>
          <cell r="BEG101">
            <v>281.392</v>
          </cell>
          <cell r="BEH101">
            <v>282.10399999999998</v>
          </cell>
          <cell r="BEI101">
            <v>279.40800000000002</v>
          </cell>
          <cell r="BEJ101">
            <v>280.59800000000001</v>
          </cell>
          <cell r="BEK101">
            <v>278.14299999999997</v>
          </cell>
          <cell r="BEL101">
            <v>280.60000000000002</v>
          </cell>
          <cell r="BEM101">
            <v>280.60000000000002</v>
          </cell>
        </row>
        <row r="102">
          <cell r="F102" t="str">
            <v>Italy - MSCI Italy GR $</v>
          </cell>
          <cell r="G102" t="str">
            <v>GDDLIT Index</v>
          </cell>
          <cell r="H102" t="str">
            <v>GDDUIT Index</v>
          </cell>
          <cell r="I102" t="str">
            <v>MXIT Index</v>
          </cell>
          <cell r="J102" t="str">
            <v>USD Curncy</v>
          </cell>
          <cell r="K102" t="str">
            <v>USDEUR Curncy</v>
          </cell>
          <cell r="L102" t="str">
            <v>USD Curncy</v>
          </cell>
          <cell r="M102" t="str">
            <v>Equity</v>
          </cell>
          <cell r="N102" t="str">
            <v>Italy</v>
          </cell>
          <cell r="O102">
            <v>1</v>
          </cell>
          <cell r="T102">
            <v>48.09</v>
          </cell>
          <cell r="U102">
            <v>884.70100000000002</v>
          </cell>
          <cell r="V102">
            <v>884.70100000000002</v>
          </cell>
          <cell r="W102">
            <v>48.09</v>
          </cell>
          <cell r="X102" t="str">
            <v>N.A.</v>
          </cell>
          <cell r="Y102" t="e">
            <v>#VALUE!</v>
          </cell>
          <cell r="Z102">
            <v>884.70100000000002</v>
          </cell>
          <cell r="AA102">
            <v>42592</v>
          </cell>
          <cell r="AB102">
            <v>47.68</v>
          </cell>
          <cell r="AC102">
            <v>42592</v>
          </cell>
          <cell r="AD102">
            <v>1</v>
          </cell>
          <cell r="AE102">
            <v>1</v>
          </cell>
          <cell r="AF102">
            <v>1</v>
          </cell>
          <cell r="AG102" t="e">
            <v>#VALUE!</v>
          </cell>
          <cell r="AH102">
            <v>884.70100000000002</v>
          </cell>
          <cell r="AI102">
            <v>884.70100000000002</v>
          </cell>
          <cell r="AJ102">
            <v>880.47400000000005</v>
          </cell>
          <cell r="AK102">
            <v>874.69500000000005</v>
          </cell>
          <cell r="AL102">
            <v>867.89</v>
          </cell>
          <cell r="AM102">
            <v>867.89</v>
          </cell>
          <cell r="AN102">
            <v>867.89</v>
          </cell>
          <cell r="AO102">
            <v>852.67700000000002</v>
          </cell>
          <cell r="AP102">
            <v>850.59900000000005</v>
          </cell>
          <cell r="AQ102">
            <v>852.74900000000002</v>
          </cell>
          <cell r="AR102">
            <v>871.61</v>
          </cell>
          <cell r="AS102">
            <v>888.53899999999999</v>
          </cell>
          <cell r="AT102">
            <v>888.53899999999999</v>
          </cell>
          <cell r="AU102">
            <v>888.53899999999999</v>
          </cell>
          <cell r="AV102">
            <v>862.15300000000002</v>
          </cell>
          <cell r="AW102">
            <v>872.22400000000005</v>
          </cell>
          <cell r="AX102">
            <v>864.35199999999998</v>
          </cell>
          <cell r="AY102">
            <v>863.36099999999999</v>
          </cell>
          <cell r="AZ102">
            <v>868.92</v>
          </cell>
          <cell r="BA102">
            <v>868.92</v>
          </cell>
          <cell r="BB102">
            <v>868.92</v>
          </cell>
          <cell r="BC102">
            <v>871.73199999999997</v>
          </cell>
          <cell r="BD102">
            <v>871.03399999999999</v>
          </cell>
          <cell r="BE102">
            <v>867.81399999999996</v>
          </cell>
          <cell r="BF102">
            <v>876.91099999999994</v>
          </cell>
          <cell r="BG102">
            <v>876.54600000000005</v>
          </cell>
          <cell r="BH102">
            <v>876.54600000000005</v>
          </cell>
          <cell r="BI102">
            <v>876.54600000000005</v>
          </cell>
          <cell r="BJ102">
            <v>881.76800000000003</v>
          </cell>
          <cell r="BK102">
            <v>867.18899999999996</v>
          </cell>
          <cell r="BL102">
            <v>874.65099999999995</v>
          </cell>
          <cell r="BM102">
            <v>848.03300000000002</v>
          </cell>
          <cell r="BN102">
            <v>838.10900000000004</v>
          </cell>
          <cell r="BO102">
            <v>838.10900000000004</v>
          </cell>
          <cell r="BP102">
            <v>838.10900000000004</v>
          </cell>
          <cell r="BQ102">
            <v>808.84699999999998</v>
          </cell>
          <cell r="BR102">
            <v>809.26499999999999</v>
          </cell>
          <cell r="BS102">
            <v>831.245</v>
          </cell>
          <cell r="BT102">
            <v>845.16700000000003</v>
          </cell>
          <cell r="BU102">
            <v>858.76499999999999</v>
          </cell>
          <cell r="BV102">
            <v>858.76499999999999</v>
          </cell>
          <cell r="BW102">
            <v>858.76499999999999</v>
          </cell>
          <cell r="BX102">
            <v>852.12400000000002</v>
          </cell>
          <cell r="BY102">
            <v>838.56399999999996</v>
          </cell>
          <cell r="BZ102">
            <v>812.57799999999997</v>
          </cell>
          <cell r="CA102">
            <v>780.03800000000001</v>
          </cell>
          <cell r="CB102">
            <v>822.01599999999996</v>
          </cell>
          <cell r="CC102">
            <v>822.01599999999996</v>
          </cell>
          <cell r="CD102">
            <v>822.01599999999996</v>
          </cell>
          <cell r="CE102">
            <v>961.68799999999999</v>
          </cell>
          <cell r="CF102">
            <v>921.38699999999994</v>
          </cell>
          <cell r="CG102">
            <v>926.57899999999995</v>
          </cell>
          <cell r="CH102">
            <v>927.76900000000001</v>
          </cell>
          <cell r="CI102">
            <v>892.04300000000001</v>
          </cell>
          <cell r="CJ102">
            <v>892.04300000000001</v>
          </cell>
          <cell r="CK102">
            <v>892.04300000000001</v>
          </cell>
          <cell r="CL102">
            <v>853.92399999999998</v>
          </cell>
          <cell r="CM102">
            <v>869.27800000000002</v>
          </cell>
          <cell r="CN102">
            <v>854.22199999999998</v>
          </cell>
          <cell r="CO102">
            <v>879.41600000000005</v>
          </cell>
          <cell r="CP102">
            <v>904.69600000000003</v>
          </cell>
          <cell r="CQ102">
            <v>904.69600000000003</v>
          </cell>
          <cell r="CR102">
            <v>904.69600000000003</v>
          </cell>
          <cell r="CS102">
            <v>939.92499999999995</v>
          </cell>
          <cell r="CT102">
            <v>953.04399999999998</v>
          </cell>
          <cell r="CU102">
            <v>952.63499999999999</v>
          </cell>
          <cell r="CV102">
            <v>935.45699999999999</v>
          </cell>
          <cell r="CW102">
            <v>925.88099999999997</v>
          </cell>
          <cell r="CX102">
            <v>925.88099999999997</v>
          </cell>
          <cell r="CY102">
            <v>925.88099999999997</v>
          </cell>
          <cell r="CZ102">
            <v>925.21</v>
          </cell>
          <cell r="DA102">
            <v>928.98099999999999</v>
          </cell>
          <cell r="DB102">
            <v>936.56</v>
          </cell>
          <cell r="DC102">
            <v>951.04100000000005</v>
          </cell>
          <cell r="DD102">
            <v>945.63199999999995</v>
          </cell>
          <cell r="DE102">
            <v>945.63199999999995</v>
          </cell>
          <cell r="DF102">
            <v>945.63199999999995</v>
          </cell>
          <cell r="DG102">
            <v>952.55700000000002</v>
          </cell>
          <cell r="DH102">
            <v>946.76099999999997</v>
          </cell>
          <cell r="DI102">
            <v>931.41399999999999</v>
          </cell>
          <cell r="DJ102">
            <v>905.36599999999999</v>
          </cell>
          <cell r="DK102">
            <v>912.35500000000002</v>
          </cell>
          <cell r="DL102">
            <v>912.35500000000002</v>
          </cell>
          <cell r="DM102">
            <v>912.35500000000002</v>
          </cell>
          <cell r="DN102">
            <v>898.38900000000001</v>
          </cell>
          <cell r="DO102">
            <v>912.34100000000001</v>
          </cell>
          <cell r="DP102">
            <v>906.96199999999999</v>
          </cell>
          <cell r="DQ102">
            <v>918.73699999999997</v>
          </cell>
          <cell r="DR102">
            <v>915.38599999999997</v>
          </cell>
          <cell r="DS102">
            <v>915.38599999999997</v>
          </cell>
          <cell r="DT102">
            <v>915.38599999999997</v>
          </cell>
          <cell r="DU102">
            <v>920.87</v>
          </cell>
          <cell r="DV102">
            <v>925.38699999999994</v>
          </cell>
          <cell r="DW102">
            <v>934.21</v>
          </cell>
          <cell r="DX102">
            <v>920.24099999999999</v>
          </cell>
          <cell r="DY102">
            <v>929.52499999999998</v>
          </cell>
          <cell r="DZ102">
            <v>929.52499999999998</v>
          </cell>
          <cell r="EA102">
            <v>929.52499999999998</v>
          </cell>
          <cell r="EB102">
            <v>932.05399999999997</v>
          </cell>
          <cell r="EC102">
            <v>938.99800000000005</v>
          </cell>
          <cell r="ED102">
            <v>943.38199999999995</v>
          </cell>
          <cell r="EE102">
            <v>966.30600000000004</v>
          </cell>
          <cell r="EF102">
            <v>970.45100000000002</v>
          </cell>
          <cell r="EG102">
            <v>970.45100000000002</v>
          </cell>
          <cell r="EH102">
            <v>970.45100000000002</v>
          </cell>
          <cell r="EI102">
            <v>978.28800000000001</v>
          </cell>
          <cell r="EJ102">
            <v>965.34699999999998</v>
          </cell>
          <cell r="EK102">
            <v>962.14700000000005</v>
          </cell>
          <cell r="EL102">
            <v>945.61099999999999</v>
          </cell>
          <cell r="EM102">
            <v>958.06799999999998</v>
          </cell>
          <cell r="EN102">
            <v>958.06799999999998</v>
          </cell>
          <cell r="EO102">
            <v>958.06799999999998</v>
          </cell>
          <cell r="EP102">
            <v>965.68100000000004</v>
          </cell>
          <cell r="EQ102">
            <v>964.44600000000003</v>
          </cell>
          <cell r="ER102">
            <v>956.29300000000001</v>
          </cell>
          <cell r="ES102">
            <v>947.43499999999995</v>
          </cell>
          <cell r="ET102">
            <v>938.26</v>
          </cell>
          <cell r="EU102">
            <v>938.26</v>
          </cell>
          <cell r="EV102">
            <v>938.26</v>
          </cell>
          <cell r="EW102">
            <v>939.12199999999996</v>
          </cell>
          <cell r="EX102">
            <v>931.97299999999996</v>
          </cell>
          <cell r="EY102">
            <v>901.51</v>
          </cell>
          <cell r="EZ102">
            <v>922.90899999999999</v>
          </cell>
          <cell r="FA102">
            <v>909.24</v>
          </cell>
          <cell r="FB102">
            <v>909.24</v>
          </cell>
          <cell r="FC102">
            <v>909.24</v>
          </cell>
          <cell r="FD102">
            <v>870.26900000000001</v>
          </cell>
          <cell r="FE102">
            <v>892.80200000000002</v>
          </cell>
          <cell r="FF102">
            <v>885.41899999999998</v>
          </cell>
          <cell r="FG102">
            <v>913.06500000000005</v>
          </cell>
          <cell r="FH102">
            <v>918.98800000000006</v>
          </cell>
          <cell r="FI102">
            <v>918.98800000000006</v>
          </cell>
          <cell r="FJ102">
            <v>918.98800000000006</v>
          </cell>
          <cell r="FK102">
            <v>943.35799999999995</v>
          </cell>
          <cell r="FL102">
            <v>953.74099999999999</v>
          </cell>
          <cell r="FM102">
            <v>930.10799999999995</v>
          </cell>
          <cell r="FN102">
            <v>931.36699999999996</v>
          </cell>
          <cell r="FO102">
            <v>927.09</v>
          </cell>
          <cell r="FP102">
            <v>927.09</v>
          </cell>
          <cell r="FQ102">
            <v>927.09</v>
          </cell>
          <cell r="FR102">
            <v>927.09</v>
          </cell>
          <cell r="FS102">
            <v>943.44299999999998</v>
          </cell>
          <cell r="FT102">
            <v>962.52599999999995</v>
          </cell>
          <cell r="FU102">
            <v>965.23199999999997</v>
          </cell>
          <cell r="FV102">
            <v>962.34900000000005</v>
          </cell>
          <cell r="FW102">
            <v>962.34900000000005</v>
          </cell>
          <cell r="FX102">
            <v>962.34900000000005</v>
          </cell>
          <cell r="FY102">
            <v>965.20500000000004</v>
          </cell>
          <cell r="FZ102">
            <v>950.67100000000005</v>
          </cell>
          <cell r="GA102">
            <v>956.22699999999998</v>
          </cell>
          <cell r="GB102">
            <v>965.10199999999998</v>
          </cell>
          <cell r="GC102">
            <v>972.12199999999996</v>
          </cell>
          <cell r="GD102">
            <v>972.12199999999996</v>
          </cell>
          <cell r="GE102">
            <v>972.12199999999996</v>
          </cell>
          <cell r="GF102">
            <v>925.18899999999996</v>
          </cell>
          <cell r="GG102">
            <v>919.22900000000004</v>
          </cell>
          <cell r="GH102">
            <v>912.61500000000001</v>
          </cell>
          <cell r="GI102">
            <v>908.71199999999999</v>
          </cell>
          <cell r="GJ102">
            <v>922.30200000000002</v>
          </cell>
          <cell r="GK102">
            <v>922.30200000000002</v>
          </cell>
          <cell r="GL102">
            <v>922.30200000000002</v>
          </cell>
          <cell r="GM102">
            <v>919.61599999999999</v>
          </cell>
          <cell r="GN102">
            <v>901.38099999999997</v>
          </cell>
          <cell r="GO102">
            <v>893.63099999999997</v>
          </cell>
          <cell r="GP102">
            <v>875.07</v>
          </cell>
          <cell r="GQ102">
            <v>873.46900000000005</v>
          </cell>
          <cell r="GR102">
            <v>873.46900000000005</v>
          </cell>
          <cell r="GS102">
            <v>873.46900000000005</v>
          </cell>
          <cell r="GT102">
            <v>862.70699999999999</v>
          </cell>
          <cell r="GU102">
            <v>841.91200000000003</v>
          </cell>
          <cell r="GV102">
            <v>863.87599999999998</v>
          </cell>
          <cell r="GW102">
            <v>880.73599999999999</v>
          </cell>
          <cell r="GX102">
            <v>855.66700000000003</v>
          </cell>
          <cell r="GY102">
            <v>855.66700000000003</v>
          </cell>
          <cell r="GZ102">
            <v>855.66700000000003</v>
          </cell>
          <cell r="HA102">
            <v>866.60799999999995</v>
          </cell>
          <cell r="HB102">
            <v>883.73800000000006</v>
          </cell>
          <cell r="HC102">
            <v>863.178</v>
          </cell>
          <cell r="HD102">
            <v>870.17200000000003</v>
          </cell>
          <cell r="HE102">
            <v>852.08100000000002</v>
          </cell>
          <cell r="HF102">
            <v>852.08100000000002</v>
          </cell>
          <cell r="HG102">
            <v>852.08100000000002</v>
          </cell>
          <cell r="HH102">
            <v>818.745</v>
          </cell>
          <cell r="HI102">
            <v>858.02599999999995</v>
          </cell>
          <cell r="HJ102">
            <v>825.02</v>
          </cell>
          <cell r="HK102">
            <v>839.74400000000003</v>
          </cell>
          <cell r="HL102">
            <v>877.74900000000002</v>
          </cell>
          <cell r="HM102">
            <v>877.74900000000002</v>
          </cell>
          <cell r="HN102">
            <v>877.74900000000002</v>
          </cell>
          <cell r="HO102">
            <v>899.02200000000005</v>
          </cell>
          <cell r="HP102">
            <v>879.06899999999996</v>
          </cell>
          <cell r="HQ102">
            <v>892.63199999999995</v>
          </cell>
          <cell r="HR102">
            <v>920.33500000000004</v>
          </cell>
          <cell r="HS102">
            <v>923.12199999999996</v>
          </cell>
          <cell r="HT102">
            <v>923.12199999999996</v>
          </cell>
          <cell r="HU102">
            <v>923.12199999999996</v>
          </cell>
          <cell r="HV102">
            <v>909.74099999999999</v>
          </cell>
          <cell r="HW102">
            <v>936.07299999999998</v>
          </cell>
          <cell r="HX102">
            <v>938.05700000000002</v>
          </cell>
          <cell r="HY102">
            <v>924.07799999999997</v>
          </cell>
          <cell r="HZ102">
            <v>944.26400000000001</v>
          </cell>
          <cell r="IA102">
            <v>944.26400000000001</v>
          </cell>
          <cell r="IB102">
            <v>944.26400000000001</v>
          </cell>
          <cell r="IC102">
            <v>929.33399999999995</v>
          </cell>
          <cell r="ID102">
            <v>897.41399999999999</v>
          </cell>
          <cell r="IE102">
            <v>944.13199999999995</v>
          </cell>
          <cell r="IF102">
            <v>931.649</v>
          </cell>
          <cell r="IG102">
            <v>964.20600000000002</v>
          </cell>
          <cell r="IH102">
            <v>964.20600000000002</v>
          </cell>
          <cell r="II102">
            <v>964.20600000000002</v>
          </cell>
          <cell r="IJ102">
            <v>985.05600000000004</v>
          </cell>
          <cell r="IK102">
            <v>1003.345</v>
          </cell>
          <cell r="IL102">
            <v>991.69</v>
          </cell>
          <cell r="IM102">
            <v>984.79100000000005</v>
          </cell>
          <cell r="IN102">
            <v>996.423</v>
          </cell>
          <cell r="IO102">
            <v>996.423</v>
          </cell>
          <cell r="IP102">
            <v>996.423</v>
          </cell>
          <cell r="IQ102">
            <v>1005.655</v>
          </cell>
          <cell r="IR102">
            <v>1009.069</v>
          </cell>
          <cell r="IS102">
            <v>1033.4480000000001</v>
          </cell>
          <cell r="IT102">
            <v>1028.115</v>
          </cell>
          <cell r="IU102">
            <v>1067.9010000000001</v>
          </cell>
          <cell r="IV102">
            <v>1067.9010000000001</v>
          </cell>
          <cell r="IW102">
            <v>1067.9010000000001</v>
          </cell>
          <cell r="IX102">
            <v>1067.9010000000001</v>
          </cell>
          <cell r="IY102">
            <v>1072.865</v>
          </cell>
          <cell r="IZ102">
            <v>1084.51</v>
          </cell>
          <cell r="JA102">
            <v>1076.3209999999999</v>
          </cell>
          <cell r="JB102">
            <v>1079.4010000000001</v>
          </cell>
          <cell r="JC102">
            <v>1079.4010000000001</v>
          </cell>
          <cell r="JD102">
            <v>1079.4010000000001</v>
          </cell>
          <cell r="JE102">
            <v>1079.4010000000001</v>
          </cell>
          <cell r="JF102">
            <v>1071.6199999999999</v>
          </cell>
          <cell r="JG102">
            <v>1059.547</v>
          </cell>
          <cell r="JH102">
            <v>1055.8320000000001</v>
          </cell>
          <cell r="JI102">
            <v>1055.8409999999999</v>
          </cell>
          <cell r="JJ102">
            <v>1055.8409999999999</v>
          </cell>
          <cell r="JK102">
            <v>1055.8409999999999</v>
          </cell>
          <cell r="JL102">
            <v>1069.354</v>
          </cell>
          <cell r="JM102">
            <v>1064.105</v>
          </cell>
          <cell r="JN102">
            <v>1064.989</v>
          </cell>
          <cell r="JO102">
            <v>1036.0830000000001</v>
          </cell>
          <cell r="JP102">
            <v>1061.26</v>
          </cell>
          <cell r="JQ102">
            <v>1061.26</v>
          </cell>
          <cell r="JR102">
            <v>1061.26</v>
          </cell>
          <cell r="JS102">
            <v>1074.8309999999999</v>
          </cell>
          <cell r="JT102">
            <v>1082.7280000000001</v>
          </cell>
          <cell r="JU102">
            <v>1075.3630000000001</v>
          </cell>
          <cell r="JV102">
            <v>1098.172</v>
          </cell>
          <cell r="JW102">
            <v>1100.8389999999999</v>
          </cell>
          <cell r="JX102">
            <v>1100.8389999999999</v>
          </cell>
          <cell r="JY102">
            <v>1100.8389999999999</v>
          </cell>
          <cell r="JZ102">
            <v>1096.4159999999999</v>
          </cell>
          <cell r="KA102">
            <v>1095.58</v>
          </cell>
          <cell r="KB102">
            <v>1102.21</v>
          </cell>
          <cell r="KC102">
            <v>1106.058</v>
          </cell>
          <cell r="KD102">
            <v>1102.8789999999999</v>
          </cell>
          <cell r="KE102">
            <v>1102.8789999999999</v>
          </cell>
          <cell r="KF102">
            <v>1102.8789999999999</v>
          </cell>
          <cell r="KG102">
            <v>1104.9459999999999</v>
          </cell>
          <cell r="KH102">
            <v>1092.23</v>
          </cell>
          <cell r="KI102">
            <v>1076.088</v>
          </cell>
          <cell r="KJ102">
            <v>1089.412</v>
          </cell>
          <cell r="KK102">
            <v>1085.2239999999999</v>
          </cell>
          <cell r="KL102">
            <v>1085.2239999999999</v>
          </cell>
          <cell r="KM102">
            <v>1085.2239999999999</v>
          </cell>
          <cell r="KN102">
            <v>1094.0989999999999</v>
          </cell>
          <cell r="KO102">
            <v>1080.338</v>
          </cell>
          <cell r="KP102">
            <v>1091.866</v>
          </cell>
          <cell r="KQ102">
            <v>1073.6949999999999</v>
          </cell>
          <cell r="KR102">
            <v>1076.502</v>
          </cell>
          <cell r="KS102">
            <v>1076.502</v>
          </cell>
          <cell r="KT102">
            <v>1076.502</v>
          </cell>
          <cell r="KU102">
            <v>1078.616</v>
          </cell>
          <cell r="KV102">
            <v>1103.123</v>
          </cell>
          <cell r="KW102">
            <v>1102.768</v>
          </cell>
          <cell r="KX102">
            <v>1091.6759999999999</v>
          </cell>
          <cell r="KY102">
            <v>1112.3150000000001</v>
          </cell>
          <cell r="KZ102">
            <v>1112.3150000000001</v>
          </cell>
          <cell r="LA102">
            <v>1112.3150000000001</v>
          </cell>
          <cell r="LB102">
            <v>1109.2460000000001</v>
          </cell>
          <cell r="LC102">
            <v>1115.3589999999999</v>
          </cell>
          <cell r="LD102">
            <v>1133.0150000000001</v>
          </cell>
          <cell r="LE102">
            <v>1143.144</v>
          </cell>
          <cell r="LF102">
            <v>1142.1410000000001</v>
          </cell>
          <cell r="LG102">
            <v>1142.1410000000001</v>
          </cell>
          <cell r="LH102">
            <v>1142.1410000000001</v>
          </cell>
          <cell r="LI102">
            <v>1133.751</v>
          </cell>
          <cell r="LJ102">
            <v>1154.596</v>
          </cell>
          <cell r="LK102">
            <v>1136.087</v>
          </cell>
          <cell r="LL102">
            <v>1149.713</v>
          </cell>
          <cell r="LM102">
            <v>1152.2639999999999</v>
          </cell>
          <cell r="LN102">
            <v>1152.2639999999999</v>
          </cell>
          <cell r="LO102">
            <v>1152.2639999999999</v>
          </cell>
          <cell r="LP102">
            <v>1160.383</v>
          </cell>
          <cell r="LQ102">
            <v>1155.9190000000001</v>
          </cell>
          <cell r="LR102">
            <v>1160.548</v>
          </cell>
          <cell r="LS102">
            <v>1164.963</v>
          </cell>
          <cell r="LT102">
            <v>1167.144</v>
          </cell>
          <cell r="LU102">
            <v>1167.144</v>
          </cell>
          <cell r="LV102">
            <v>1167.144</v>
          </cell>
          <cell r="LW102">
            <v>1162.492</v>
          </cell>
          <cell r="LX102">
            <v>1147.076</v>
          </cell>
          <cell r="LY102">
            <v>1151.277</v>
          </cell>
          <cell r="LZ102">
            <v>1153.3889999999999</v>
          </cell>
          <cell r="MA102">
            <v>1159.8420000000001</v>
          </cell>
          <cell r="MB102">
            <v>1159.8420000000001</v>
          </cell>
          <cell r="MC102">
            <v>1159.8420000000001</v>
          </cell>
          <cell r="MD102">
            <v>1145.04</v>
          </cell>
          <cell r="ME102">
            <v>1134.9639999999999</v>
          </cell>
          <cell r="MF102">
            <v>1146.922</v>
          </cell>
          <cell r="MG102">
            <v>1130.847</v>
          </cell>
          <cell r="MH102">
            <v>1106.5730000000001</v>
          </cell>
          <cell r="MI102">
            <v>1106.5730000000001</v>
          </cell>
          <cell r="MJ102">
            <v>1106.5730000000001</v>
          </cell>
          <cell r="MK102">
            <v>1086.5319999999999</v>
          </cell>
          <cell r="ML102">
            <v>1092.771</v>
          </cell>
          <cell r="MM102">
            <v>1068.204</v>
          </cell>
          <cell r="MN102">
            <v>1067.44</v>
          </cell>
          <cell r="MO102">
            <v>1093.653</v>
          </cell>
          <cell r="MP102">
            <v>1093.653</v>
          </cell>
          <cell r="MQ102">
            <v>1093.653</v>
          </cell>
          <cell r="MR102">
            <v>1065.779</v>
          </cell>
          <cell r="MS102">
            <v>1076.8440000000001</v>
          </cell>
          <cell r="MT102">
            <v>1074.1489999999999</v>
          </cell>
          <cell r="MU102">
            <v>1117.5250000000001</v>
          </cell>
          <cell r="MV102">
            <v>1119.1669999999999</v>
          </cell>
          <cell r="MW102">
            <v>1119.1669999999999</v>
          </cell>
          <cell r="MX102">
            <v>1119.1669999999999</v>
          </cell>
          <cell r="MY102">
            <v>1143.7439999999999</v>
          </cell>
          <cell r="MZ102">
            <v>1139.8900000000001</v>
          </cell>
          <cell r="NA102">
            <v>1129.9690000000001</v>
          </cell>
          <cell r="NB102">
            <v>1112.999</v>
          </cell>
          <cell r="NC102">
            <v>1123.2439999999999</v>
          </cell>
          <cell r="ND102">
            <v>1123.2439999999999</v>
          </cell>
          <cell r="NE102">
            <v>1123.2439999999999</v>
          </cell>
          <cell r="NF102">
            <v>1124.8689999999999</v>
          </cell>
          <cell r="NG102">
            <v>1130.529</v>
          </cell>
          <cell r="NH102">
            <v>1121.8889999999999</v>
          </cell>
          <cell r="NI102">
            <v>1103.5940000000001</v>
          </cell>
          <cell r="NJ102">
            <v>1092.172</v>
          </cell>
          <cell r="NK102">
            <v>1092.172</v>
          </cell>
          <cell r="NL102">
            <v>1092.172</v>
          </cell>
          <cell r="NM102">
            <v>1125.93</v>
          </cell>
          <cell r="NN102">
            <v>1110.414</v>
          </cell>
          <cell r="NO102">
            <v>1105.1110000000001</v>
          </cell>
          <cell r="NP102">
            <v>1125.4079999999999</v>
          </cell>
          <cell r="NQ102">
            <v>1129.2940000000001</v>
          </cell>
          <cell r="NR102">
            <v>1129.2940000000001</v>
          </cell>
          <cell r="NS102">
            <v>1129.2940000000001</v>
          </cell>
          <cell r="NT102">
            <v>1138.7080000000001</v>
          </cell>
          <cell r="NU102">
            <v>1119.444</v>
          </cell>
          <cell r="NV102">
            <v>1128.761</v>
          </cell>
          <cell r="NW102">
            <v>1080.674</v>
          </cell>
          <cell r="NX102">
            <v>1125.491</v>
          </cell>
          <cell r="NY102">
            <v>1125.491</v>
          </cell>
          <cell r="NZ102">
            <v>1125.491</v>
          </cell>
          <cell r="OA102">
            <v>1146.443</v>
          </cell>
          <cell r="OB102">
            <v>1161.8610000000001</v>
          </cell>
          <cell r="OC102">
            <v>1181.827</v>
          </cell>
          <cell r="OD102">
            <v>1186.9949999999999</v>
          </cell>
          <cell r="OE102">
            <v>1183.0229999999999</v>
          </cell>
          <cell r="OF102">
            <v>1183.0229999999999</v>
          </cell>
          <cell r="OG102">
            <v>1183.0229999999999</v>
          </cell>
          <cell r="OH102">
            <v>1190.8530000000001</v>
          </cell>
          <cell r="OI102">
            <v>1179.693</v>
          </cell>
          <cell r="OJ102">
            <v>1200.096</v>
          </cell>
          <cell r="OK102">
            <v>1205.5440000000001</v>
          </cell>
          <cell r="OL102">
            <v>1187.5360000000001</v>
          </cell>
          <cell r="OM102">
            <v>1187.5360000000001</v>
          </cell>
          <cell r="ON102">
            <v>1187.5360000000001</v>
          </cell>
          <cell r="OO102">
            <v>1188.451</v>
          </cell>
          <cell r="OP102">
            <v>1187.0830000000001</v>
          </cell>
          <cell r="OQ102">
            <v>1175.442</v>
          </cell>
          <cell r="OR102">
            <v>1189.1410000000001</v>
          </cell>
          <cell r="OS102">
            <v>1188.6489999999999</v>
          </cell>
          <cell r="OT102">
            <v>1188.6489999999999</v>
          </cell>
          <cell r="OU102">
            <v>1188.6489999999999</v>
          </cell>
          <cell r="OV102">
            <v>1168.0229999999999</v>
          </cell>
          <cell r="OW102">
            <v>1171.5619999999999</v>
          </cell>
          <cell r="OX102">
            <v>1177.2670000000001</v>
          </cell>
          <cell r="OY102">
            <v>1157.54</v>
          </cell>
          <cell r="OZ102">
            <v>1177.854</v>
          </cell>
          <cell r="PA102">
            <v>1177.854</v>
          </cell>
          <cell r="PB102">
            <v>1177.854</v>
          </cell>
          <cell r="PC102">
            <v>1185.473</v>
          </cell>
          <cell r="PD102">
            <v>1180.2909999999999</v>
          </cell>
          <cell r="PE102">
            <v>1185.9690000000001</v>
          </cell>
          <cell r="PF102">
            <v>1193.934</v>
          </cell>
          <cell r="PG102">
            <v>1179.5640000000001</v>
          </cell>
          <cell r="PH102">
            <v>1179.5640000000001</v>
          </cell>
          <cell r="PI102">
            <v>1179.5640000000001</v>
          </cell>
          <cell r="PJ102">
            <v>1186.0899999999999</v>
          </cell>
          <cell r="PK102">
            <v>1171.855</v>
          </cell>
          <cell r="PL102">
            <v>1161.075</v>
          </cell>
          <cell r="PM102">
            <v>1164.4469999999999</v>
          </cell>
          <cell r="PN102">
            <v>1170.1949999999999</v>
          </cell>
          <cell r="PO102">
            <v>1170.1949999999999</v>
          </cell>
          <cell r="PP102">
            <v>1170.1949999999999</v>
          </cell>
          <cell r="PQ102">
            <v>1122.194</v>
          </cell>
          <cell r="PR102">
            <v>1085.625</v>
          </cell>
          <cell r="PS102">
            <v>1044.6659999999999</v>
          </cell>
          <cell r="PT102">
            <v>1089.0039999999999</v>
          </cell>
          <cell r="PU102">
            <v>1139.644</v>
          </cell>
          <cell r="PV102">
            <v>1139.644</v>
          </cell>
          <cell r="PW102">
            <v>1139.644</v>
          </cell>
          <cell r="PX102">
            <v>1145.67</v>
          </cell>
          <cell r="PY102">
            <v>1162.0740000000001</v>
          </cell>
          <cell r="PZ102">
            <v>1141.443</v>
          </cell>
          <cell r="QA102">
            <v>1148.384</v>
          </cell>
          <cell r="QB102">
            <v>1210.2139999999999</v>
          </cell>
          <cell r="QC102">
            <v>1210.2139999999999</v>
          </cell>
          <cell r="QD102">
            <v>1210.2139999999999</v>
          </cell>
          <cell r="QE102">
            <v>1208</v>
          </cell>
          <cell r="QF102">
            <v>1197.915</v>
          </cell>
          <cell r="QG102">
            <v>1203.7260000000001</v>
          </cell>
          <cell r="QH102">
            <v>1223.6569999999999</v>
          </cell>
          <cell r="QI102">
            <v>1170.0740000000001</v>
          </cell>
          <cell r="QJ102">
            <v>1170.0740000000001</v>
          </cell>
          <cell r="QK102">
            <v>1170.0740000000001</v>
          </cell>
          <cell r="QL102">
            <v>1164.799</v>
          </cell>
          <cell r="QM102">
            <v>1134.373</v>
          </cell>
          <cell r="QN102">
            <v>1141.3230000000001</v>
          </cell>
          <cell r="QO102">
            <v>1141.4190000000001</v>
          </cell>
          <cell r="QP102">
            <v>1171.729</v>
          </cell>
          <cell r="QQ102">
            <v>1171.729</v>
          </cell>
          <cell r="QR102">
            <v>1171.729</v>
          </cell>
          <cell r="QS102">
            <v>1183.6189999999999</v>
          </cell>
          <cell r="QT102">
            <v>1185.98</v>
          </cell>
          <cell r="QU102">
            <v>1150.5340000000001</v>
          </cell>
          <cell r="QV102">
            <v>1152.8610000000001</v>
          </cell>
          <cell r="QW102">
            <v>1152.8679999999999</v>
          </cell>
          <cell r="QX102">
            <v>1152.8679999999999</v>
          </cell>
          <cell r="QY102">
            <v>1152.8679999999999</v>
          </cell>
          <cell r="QZ102">
            <v>1195.675</v>
          </cell>
          <cell r="RA102">
            <v>1207.6759999999999</v>
          </cell>
          <cell r="RB102">
            <v>1191.4949999999999</v>
          </cell>
          <cell r="RC102">
            <v>1159.4059999999999</v>
          </cell>
          <cell r="RD102">
            <v>1169.675</v>
          </cell>
          <cell r="RE102">
            <v>1169.675</v>
          </cell>
          <cell r="RF102">
            <v>1169.675</v>
          </cell>
          <cell r="RG102">
            <v>1176.7239999999999</v>
          </cell>
          <cell r="RH102">
            <v>1178.3019999999999</v>
          </cell>
          <cell r="RI102">
            <v>1153.875</v>
          </cell>
          <cell r="RJ102">
            <v>1166.2639999999999</v>
          </cell>
          <cell r="RK102">
            <v>1192.2840000000001</v>
          </cell>
          <cell r="RL102">
            <v>1192.2840000000001</v>
          </cell>
          <cell r="RM102">
            <v>1192.2840000000001</v>
          </cell>
          <cell r="RN102">
            <v>1199.7940000000001</v>
          </cell>
          <cell r="RO102">
            <v>1198.7180000000001</v>
          </cell>
          <cell r="RP102">
            <v>1198.0889999999999</v>
          </cell>
          <cell r="RQ102">
            <v>1195.9949999999999</v>
          </cell>
          <cell r="RR102">
            <v>1199.6379999999999</v>
          </cell>
          <cell r="RS102">
            <v>1199.6379999999999</v>
          </cell>
          <cell r="RT102">
            <v>1199.6379999999999</v>
          </cell>
          <cell r="RU102">
            <v>1197.9490000000001</v>
          </cell>
          <cell r="RV102">
            <v>1177.529</v>
          </cell>
          <cell r="RW102">
            <v>1159.7860000000001</v>
          </cell>
          <cell r="RX102">
            <v>1160.1690000000001</v>
          </cell>
          <cell r="RY102">
            <v>1166.837</v>
          </cell>
          <cell r="RZ102">
            <v>1166.837</v>
          </cell>
          <cell r="SA102">
            <v>1166.837</v>
          </cell>
          <cell r="SB102">
            <v>1146.973</v>
          </cell>
          <cell r="SC102">
            <v>1147.8599999999999</v>
          </cell>
          <cell r="SD102">
            <v>1127.9449999999999</v>
          </cell>
          <cell r="SE102">
            <v>1157.9349999999999</v>
          </cell>
          <cell r="SF102">
            <v>1155.431</v>
          </cell>
          <cell r="SG102">
            <v>1155.431</v>
          </cell>
          <cell r="SH102">
            <v>1155.431</v>
          </cell>
          <cell r="SI102">
            <v>1153.681</v>
          </cell>
          <cell r="SJ102">
            <v>1143.3699999999999</v>
          </cell>
          <cell r="SK102">
            <v>1151.261</v>
          </cell>
          <cell r="SL102">
            <v>1154.5329999999999</v>
          </cell>
          <cell r="SM102">
            <v>1135.4749999999999</v>
          </cell>
          <cell r="SN102">
            <v>1135.4749999999999</v>
          </cell>
          <cell r="SO102">
            <v>1135.4749999999999</v>
          </cell>
          <cell r="SP102">
            <v>1117.287</v>
          </cell>
          <cell r="SQ102">
            <v>1113.441</v>
          </cell>
          <cell r="SR102">
            <v>1112.615</v>
          </cell>
          <cell r="SS102">
            <v>1118.8689999999999</v>
          </cell>
          <cell r="ST102">
            <v>1106.0630000000001</v>
          </cell>
          <cell r="SU102">
            <v>1106.0630000000001</v>
          </cell>
          <cell r="SV102">
            <v>1106.0630000000001</v>
          </cell>
          <cell r="SW102">
            <v>1124.569</v>
          </cell>
          <cell r="SX102">
            <v>1135.2560000000001</v>
          </cell>
          <cell r="SY102">
            <v>1129.5119999999999</v>
          </cell>
          <cell r="SZ102">
            <v>1127.595</v>
          </cell>
          <cell r="TA102">
            <v>1128.0540000000001</v>
          </cell>
          <cell r="TB102">
            <v>1128.0540000000001</v>
          </cell>
          <cell r="TC102">
            <v>1128.0540000000001</v>
          </cell>
          <cell r="TD102">
            <v>1131.3789999999999</v>
          </cell>
          <cell r="TE102">
            <v>1133.117</v>
          </cell>
          <cell r="TF102">
            <v>1147.3900000000001</v>
          </cell>
          <cell r="TG102">
            <v>1145.4469999999999</v>
          </cell>
          <cell r="TH102">
            <v>1129.771</v>
          </cell>
          <cell r="TI102">
            <v>1129.771</v>
          </cell>
          <cell r="TJ102">
            <v>1129.771</v>
          </cell>
          <cell r="TK102">
            <v>1129.771</v>
          </cell>
          <cell r="TL102">
            <v>1119.511</v>
          </cell>
          <cell r="TM102">
            <v>1107.818</v>
          </cell>
          <cell r="TN102">
            <v>1123.0160000000001</v>
          </cell>
          <cell r="TO102">
            <v>1116.087</v>
          </cell>
          <cell r="TP102">
            <v>1116.087</v>
          </cell>
          <cell r="TQ102">
            <v>1116.087</v>
          </cell>
          <cell r="TR102">
            <v>1115.3520000000001</v>
          </cell>
          <cell r="TS102">
            <v>1133.0550000000001</v>
          </cell>
          <cell r="TT102">
            <v>1133.297</v>
          </cell>
          <cell r="TU102">
            <v>1121.6220000000001</v>
          </cell>
          <cell r="TV102">
            <v>1113.973</v>
          </cell>
          <cell r="TW102">
            <v>1113.973</v>
          </cell>
          <cell r="TX102">
            <v>1113.973</v>
          </cell>
          <cell r="TY102">
            <v>1077.933</v>
          </cell>
          <cell r="TZ102">
            <v>1068.4290000000001</v>
          </cell>
          <cell r="UA102">
            <v>1072.933</v>
          </cell>
          <cell r="UB102">
            <v>1079.405</v>
          </cell>
          <cell r="UC102">
            <v>1064.3610000000001</v>
          </cell>
          <cell r="UD102">
            <v>1064.3610000000001</v>
          </cell>
          <cell r="UE102">
            <v>1064.3610000000001</v>
          </cell>
          <cell r="UF102">
            <v>1080.0440000000001</v>
          </cell>
          <cell r="UG102">
            <v>1077.7909999999999</v>
          </cell>
          <cell r="UH102">
            <v>1067.2719999999999</v>
          </cell>
          <cell r="UI102">
            <v>1093.566</v>
          </cell>
          <cell r="UJ102">
            <v>1088.6079999999999</v>
          </cell>
          <cell r="UK102">
            <v>1088.6079999999999</v>
          </cell>
          <cell r="UL102">
            <v>1088.6079999999999</v>
          </cell>
          <cell r="UM102">
            <v>1105.4849999999999</v>
          </cell>
          <cell r="UN102">
            <v>1097.2170000000001</v>
          </cell>
          <cell r="UO102">
            <v>1102.384</v>
          </cell>
          <cell r="UP102">
            <v>1119.2950000000001</v>
          </cell>
          <cell r="UQ102">
            <v>1123.934</v>
          </cell>
          <cell r="UR102">
            <v>1123.934</v>
          </cell>
          <cell r="US102">
            <v>1123.934</v>
          </cell>
          <cell r="UT102">
            <v>1114.597</v>
          </cell>
          <cell r="UU102">
            <v>1117.0029999999999</v>
          </cell>
          <cell r="UV102">
            <v>1125.2159999999999</v>
          </cell>
          <cell r="UW102">
            <v>1117.886</v>
          </cell>
          <cell r="UX102">
            <v>1111.95</v>
          </cell>
          <cell r="UY102">
            <v>1111.95</v>
          </cell>
          <cell r="UZ102">
            <v>1111.95</v>
          </cell>
          <cell r="VA102">
            <v>1112.4559999999999</v>
          </cell>
          <cell r="VB102">
            <v>1103.431</v>
          </cell>
          <cell r="VC102">
            <v>1086.912</v>
          </cell>
          <cell r="VD102">
            <v>1081.393</v>
          </cell>
          <cell r="VE102">
            <v>1082.3140000000001</v>
          </cell>
          <cell r="VF102">
            <v>1082.3140000000001</v>
          </cell>
          <cell r="VG102">
            <v>1082.3140000000001</v>
          </cell>
          <cell r="VH102">
            <v>1067.3589999999999</v>
          </cell>
          <cell r="VI102">
            <v>1038.2339999999999</v>
          </cell>
          <cell r="VJ102">
            <v>1048.6780000000001</v>
          </cell>
          <cell r="VK102">
            <v>1030.6759999999999</v>
          </cell>
          <cell r="VL102">
            <v>1051.354</v>
          </cell>
          <cell r="VM102">
            <v>1051.354</v>
          </cell>
          <cell r="VN102">
            <v>1051.354</v>
          </cell>
          <cell r="VO102">
            <v>1063.2429999999999</v>
          </cell>
          <cell r="VP102">
            <v>1069.9559999999999</v>
          </cell>
          <cell r="VQ102">
            <v>1078.1969999999999</v>
          </cell>
          <cell r="VR102">
            <v>1040.92</v>
          </cell>
          <cell r="VS102">
            <v>1037.0840000000001</v>
          </cell>
          <cell r="VT102">
            <v>1037.0840000000001</v>
          </cell>
          <cell r="VU102">
            <v>1037.0840000000001</v>
          </cell>
          <cell r="VV102">
            <v>1047.2280000000001</v>
          </cell>
          <cell r="VW102">
            <v>1042.5999999999999</v>
          </cell>
          <cell r="VX102">
            <v>1056.6780000000001</v>
          </cell>
          <cell r="VY102">
            <v>1048.1659999999999</v>
          </cell>
          <cell r="VZ102">
            <v>1036.5509999999999</v>
          </cell>
          <cell r="WA102">
            <v>1036.5509999999999</v>
          </cell>
          <cell r="WB102">
            <v>1036.5509999999999</v>
          </cell>
          <cell r="WC102">
            <v>1049.7860000000001</v>
          </cell>
          <cell r="WD102">
            <v>1040.0999999999999</v>
          </cell>
          <cell r="WE102">
            <v>1021.56</v>
          </cell>
          <cell r="WF102">
            <v>1018.549</v>
          </cell>
          <cell r="WG102">
            <v>997.32899999999995</v>
          </cell>
          <cell r="WH102">
            <v>997.32899999999995</v>
          </cell>
          <cell r="WI102">
            <v>997.32899999999995</v>
          </cell>
          <cell r="WJ102">
            <v>983.04600000000005</v>
          </cell>
          <cell r="WK102">
            <v>976.22400000000005</v>
          </cell>
          <cell r="WL102">
            <v>992.06899999999996</v>
          </cell>
          <cell r="WM102">
            <v>976.37800000000004</v>
          </cell>
          <cell r="WN102">
            <v>968.32100000000003</v>
          </cell>
          <cell r="WO102">
            <v>968.32100000000003</v>
          </cell>
          <cell r="WP102">
            <v>968.32100000000003</v>
          </cell>
          <cell r="WQ102">
            <v>998.71699999999998</v>
          </cell>
          <cell r="WR102">
            <v>963.60400000000004</v>
          </cell>
          <cell r="WS102">
            <v>974.27800000000002</v>
          </cell>
          <cell r="WT102">
            <v>976.45600000000002</v>
          </cell>
          <cell r="WU102">
            <v>1037.184</v>
          </cell>
          <cell r="WV102">
            <v>1037.184</v>
          </cell>
          <cell r="WW102">
            <v>1037.184</v>
          </cell>
          <cell r="WX102">
            <v>1036.9380000000001</v>
          </cell>
          <cell r="WY102">
            <v>1036.9380000000001</v>
          </cell>
          <cell r="WZ102">
            <v>1042.423</v>
          </cell>
          <cell r="XA102">
            <v>1051.357</v>
          </cell>
          <cell r="XB102">
            <v>1063.211</v>
          </cell>
          <cell r="XC102">
            <v>1063.211</v>
          </cell>
          <cell r="XD102">
            <v>1063.211</v>
          </cell>
          <cell r="XE102">
            <v>1064.8710000000001</v>
          </cell>
          <cell r="XF102">
            <v>1064.8710000000001</v>
          </cell>
          <cell r="XG102">
            <v>1063.7349999999999</v>
          </cell>
          <cell r="XH102">
            <v>1055.5060000000001</v>
          </cell>
          <cell r="XI102">
            <v>1052.32</v>
          </cell>
          <cell r="XJ102">
            <v>1052.32</v>
          </cell>
          <cell r="XK102">
            <v>1052.32</v>
          </cell>
          <cell r="XL102">
            <v>1057.1289999999999</v>
          </cell>
          <cell r="XM102">
            <v>1039.1189999999999</v>
          </cell>
          <cell r="XN102">
            <v>1054.1679999999999</v>
          </cell>
          <cell r="XO102">
            <v>1013.775</v>
          </cell>
          <cell r="XP102">
            <v>1047.4290000000001</v>
          </cell>
          <cell r="XQ102">
            <v>1047.4290000000001</v>
          </cell>
          <cell r="XR102">
            <v>1047.4290000000001</v>
          </cell>
          <cell r="XS102">
            <v>1074.82</v>
          </cell>
          <cell r="XT102">
            <v>1078.2909999999999</v>
          </cell>
          <cell r="XU102">
            <v>1089.307</v>
          </cell>
          <cell r="XV102">
            <v>1108.825</v>
          </cell>
          <cell r="XW102">
            <v>1117.5429999999999</v>
          </cell>
          <cell r="XX102">
            <v>1117.5429999999999</v>
          </cell>
          <cell r="XY102">
            <v>1117.5429999999999</v>
          </cell>
          <cell r="XZ102">
            <v>1093.845</v>
          </cell>
          <cell r="YA102">
            <v>1114.335</v>
          </cell>
          <cell r="YB102">
            <v>1110.7850000000001</v>
          </cell>
          <cell r="YC102">
            <v>1111.3610000000001</v>
          </cell>
          <cell r="YD102">
            <v>1128.7059999999999</v>
          </cell>
          <cell r="YE102">
            <v>1128.7059999999999</v>
          </cell>
          <cell r="YF102">
            <v>1128.7059999999999</v>
          </cell>
          <cell r="YG102">
            <v>1135.981</v>
          </cell>
          <cell r="YH102">
            <v>1132.0360000000001</v>
          </cell>
          <cell r="YI102">
            <v>1133.3989999999999</v>
          </cell>
          <cell r="YJ102">
            <v>1124.7560000000001</v>
          </cell>
          <cell r="YK102">
            <v>1123.8710000000001</v>
          </cell>
          <cell r="YL102">
            <v>1123.8710000000001</v>
          </cell>
          <cell r="YM102">
            <v>1123.8710000000001</v>
          </cell>
          <cell r="YN102">
            <v>1092.3050000000001</v>
          </cell>
          <cell r="YO102">
            <v>1102.4100000000001</v>
          </cell>
          <cell r="YP102">
            <v>1100.278</v>
          </cell>
          <cell r="YQ102">
            <v>1087.0909999999999</v>
          </cell>
          <cell r="YR102">
            <v>1075.2360000000001</v>
          </cell>
          <cell r="YS102">
            <v>1075.2360000000001</v>
          </cell>
          <cell r="YT102">
            <v>1075.2360000000001</v>
          </cell>
          <cell r="YU102">
            <v>1064.355</v>
          </cell>
          <cell r="YV102">
            <v>1060.674</v>
          </cell>
          <cell r="YW102">
            <v>1087.865</v>
          </cell>
          <cell r="YX102">
            <v>1089.223</v>
          </cell>
          <cell r="YY102">
            <v>1076.8889999999999</v>
          </cell>
          <cell r="YZ102">
            <v>1076.8889999999999</v>
          </cell>
          <cell r="ZA102">
            <v>1076.8889999999999</v>
          </cell>
          <cell r="ZB102">
            <v>1089.586</v>
          </cell>
          <cell r="ZC102">
            <v>1101.751</v>
          </cell>
          <cell r="ZD102">
            <v>1081.2190000000001</v>
          </cell>
          <cell r="ZE102">
            <v>1098.5260000000001</v>
          </cell>
          <cell r="ZF102">
            <v>1127.24</v>
          </cell>
          <cell r="ZG102">
            <v>1127.24</v>
          </cell>
          <cell r="ZH102">
            <v>1127.24</v>
          </cell>
          <cell r="ZI102">
            <v>1101.2149999999999</v>
          </cell>
          <cell r="ZJ102">
            <v>1110.7180000000001</v>
          </cell>
          <cell r="ZK102">
            <v>1125.3499999999999</v>
          </cell>
          <cell r="ZL102">
            <v>1095.838</v>
          </cell>
          <cell r="ZM102">
            <v>1118.652</v>
          </cell>
          <cell r="ZN102">
            <v>1118.652</v>
          </cell>
          <cell r="ZO102">
            <v>1118.652</v>
          </cell>
          <cell r="ZP102">
            <v>1113.5170000000001</v>
          </cell>
          <cell r="ZQ102">
            <v>1104.829</v>
          </cell>
          <cell r="ZR102">
            <v>1098.221</v>
          </cell>
          <cell r="ZS102">
            <v>1073.396</v>
          </cell>
          <cell r="ZT102">
            <v>1081.683</v>
          </cell>
          <cell r="ZU102">
            <v>1081.683</v>
          </cell>
          <cell r="ZV102">
            <v>1081.683</v>
          </cell>
          <cell r="ZW102">
            <v>1048.6130000000001</v>
          </cell>
          <cell r="ZX102">
            <v>1059.692</v>
          </cell>
          <cell r="ZY102">
            <v>1100.1690000000001</v>
          </cell>
          <cell r="ZZ102">
            <v>1099.9760000000001</v>
          </cell>
          <cell r="AAA102">
            <v>1098.0619999999999</v>
          </cell>
          <cell r="AAB102">
            <v>1098.0619999999999</v>
          </cell>
          <cell r="AAC102">
            <v>1098.0619999999999</v>
          </cell>
          <cell r="AAD102">
            <v>1115.912</v>
          </cell>
          <cell r="AAE102">
            <v>1128.22</v>
          </cell>
          <cell r="AAF102">
            <v>1130.279</v>
          </cell>
          <cell r="AAG102">
            <v>1145.0309999999999</v>
          </cell>
          <cell r="AAH102">
            <v>1145.6289999999999</v>
          </cell>
          <cell r="AAI102">
            <v>1145.6289999999999</v>
          </cell>
          <cell r="AAJ102">
            <v>1145.6289999999999</v>
          </cell>
          <cell r="AAK102">
            <v>1140.7809999999999</v>
          </cell>
          <cell r="AAL102">
            <v>1182.3879999999999</v>
          </cell>
          <cell r="AAM102">
            <v>1197.039</v>
          </cell>
          <cell r="AAN102">
            <v>1181.376</v>
          </cell>
          <cell r="AAO102">
            <v>1197.5940000000001</v>
          </cell>
          <cell r="AAP102">
            <v>1197.5940000000001</v>
          </cell>
          <cell r="AAQ102">
            <v>1197.5940000000001</v>
          </cell>
          <cell r="AAR102">
            <v>1180.085</v>
          </cell>
          <cell r="AAS102">
            <v>1200.2560000000001</v>
          </cell>
          <cell r="AAT102">
            <v>1185.1369999999999</v>
          </cell>
          <cell r="AAU102">
            <v>1200.796</v>
          </cell>
          <cell r="AAV102">
            <v>1212.9069999999999</v>
          </cell>
          <cell r="AAW102">
            <v>1212.9069999999999</v>
          </cell>
          <cell r="AAX102">
            <v>1212.9069999999999</v>
          </cell>
          <cell r="AAY102">
            <v>1229.375</v>
          </cell>
          <cell r="AAZ102">
            <v>1231.9649999999999</v>
          </cell>
          <cell r="ABA102">
            <v>1211.635</v>
          </cell>
          <cell r="ABB102">
            <v>1213.8900000000001</v>
          </cell>
          <cell r="ABC102">
            <v>1226.0440000000001</v>
          </cell>
          <cell r="ABD102">
            <v>1226.0440000000001</v>
          </cell>
          <cell r="ABE102">
            <v>1226.0440000000001</v>
          </cell>
          <cell r="ABF102">
            <v>1228.4449999999999</v>
          </cell>
          <cell r="ABG102">
            <v>1228.5170000000001</v>
          </cell>
          <cell r="ABH102">
            <v>1227.72</v>
          </cell>
          <cell r="ABI102">
            <v>1238.7539999999999</v>
          </cell>
          <cell r="ABJ102">
            <v>1245.1559999999999</v>
          </cell>
          <cell r="ABK102">
            <v>1245.1559999999999</v>
          </cell>
          <cell r="ABL102">
            <v>1245.1559999999999</v>
          </cell>
          <cell r="ABM102">
            <v>1248.075</v>
          </cell>
          <cell r="ABN102">
            <v>1229.6220000000001</v>
          </cell>
          <cell r="ABO102">
            <v>1205.6510000000001</v>
          </cell>
          <cell r="ABP102">
            <v>1201.5070000000001</v>
          </cell>
          <cell r="ABQ102">
            <v>1211.192</v>
          </cell>
          <cell r="ABR102">
            <v>1211.192</v>
          </cell>
          <cell r="ABS102">
            <v>1211.192</v>
          </cell>
          <cell r="ABT102">
            <v>1204.846</v>
          </cell>
          <cell r="ABU102">
            <v>1231.748</v>
          </cell>
          <cell r="ABV102">
            <v>1225.817</v>
          </cell>
          <cell r="ABW102">
            <v>1210.3130000000001</v>
          </cell>
          <cell r="ABX102">
            <v>1185.8240000000001</v>
          </cell>
          <cell r="ABY102">
            <v>1185.8240000000001</v>
          </cell>
          <cell r="ABZ102">
            <v>1185.8240000000001</v>
          </cell>
          <cell r="ACA102">
            <v>1196.8920000000001</v>
          </cell>
          <cell r="ACB102">
            <v>1173.3530000000001</v>
          </cell>
          <cell r="ACC102">
            <v>1177.7739999999999</v>
          </cell>
          <cell r="ACD102">
            <v>1181.8420000000001</v>
          </cell>
          <cell r="ACE102">
            <v>1175.2190000000001</v>
          </cell>
          <cell r="ACF102">
            <v>1175.2190000000001</v>
          </cell>
          <cell r="ACG102">
            <v>1175.2190000000001</v>
          </cell>
          <cell r="ACH102">
            <v>1174.999</v>
          </cell>
          <cell r="ACI102">
            <v>1178.386</v>
          </cell>
          <cell r="ACJ102">
            <v>1168.51</v>
          </cell>
          <cell r="ACK102">
            <v>1174.413</v>
          </cell>
          <cell r="ACL102">
            <v>1161.83</v>
          </cell>
          <cell r="ACM102">
            <v>1161.83</v>
          </cell>
          <cell r="ACN102">
            <v>1161.83</v>
          </cell>
          <cell r="ACO102">
            <v>1153.3499999999999</v>
          </cell>
          <cell r="ACP102">
            <v>1175.223</v>
          </cell>
          <cell r="ACQ102">
            <v>1207.8309999999999</v>
          </cell>
          <cell r="ACR102">
            <v>1232.7739999999999</v>
          </cell>
          <cell r="ACS102">
            <v>1231.44</v>
          </cell>
          <cell r="ACT102">
            <v>1231.44</v>
          </cell>
          <cell r="ACU102">
            <v>1231.44</v>
          </cell>
          <cell r="ACV102">
            <v>1239.085</v>
          </cell>
          <cell r="ACW102">
            <v>1257.941</v>
          </cell>
          <cell r="ACX102">
            <v>1273.838</v>
          </cell>
          <cell r="ACY102">
            <v>1266.752</v>
          </cell>
          <cell r="ACZ102">
            <v>1273.1079999999999</v>
          </cell>
          <cell r="ADA102">
            <v>1273.1079999999999</v>
          </cell>
          <cell r="ADB102">
            <v>1273.1079999999999</v>
          </cell>
          <cell r="ADC102">
            <v>1287.3309999999999</v>
          </cell>
          <cell r="ADD102">
            <v>1262.374</v>
          </cell>
          <cell r="ADE102">
            <v>1263.69</v>
          </cell>
          <cell r="ADF102">
            <v>1241.317</v>
          </cell>
          <cell r="ADG102">
            <v>1258.884</v>
          </cell>
          <cell r="ADH102">
            <v>1258.884</v>
          </cell>
          <cell r="ADI102">
            <v>1258.884</v>
          </cell>
          <cell r="ADJ102">
            <v>1251.1310000000001</v>
          </cell>
          <cell r="ADK102">
            <v>1281.92</v>
          </cell>
          <cell r="ADL102">
            <v>1245.894</v>
          </cell>
          <cell r="ADM102">
            <v>1268.752</v>
          </cell>
          <cell r="ADN102">
            <v>1261.056</v>
          </cell>
          <cell r="ADO102">
            <v>1261.056</v>
          </cell>
          <cell r="ADP102">
            <v>1261.056</v>
          </cell>
          <cell r="ADQ102">
            <v>1253.9780000000001</v>
          </cell>
          <cell r="ADR102">
            <v>1280.396</v>
          </cell>
          <cell r="ADS102">
            <v>1266.9849999999999</v>
          </cell>
          <cell r="ADT102">
            <v>1299.923</v>
          </cell>
          <cell r="ADU102">
            <v>1316.202</v>
          </cell>
          <cell r="ADV102">
            <v>1316.202</v>
          </cell>
          <cell r="ADW102">
            <v>1316.202</v>
          </cell>
          <cell r="ADX102">
            <v>1337.8050000000001</v>
          </cell>
          <cell r="ADY102">
            <v>1329.595</v>
          </cell>
          <cell r="ADZ102">
            <v>1326.3610000000001</v>
          </cell>
          <cell r="AEA102">
            <v>1309.386</v>
          </cell>
          <cell r="AEB102">
            <v>1306.239</v>
          </cell>
          <cell r="AEC102">
            <v>1306.239</v>
          </cell>
          <cell r="AED102">
            <v>1306.239</v>
          </cell>
          <cell r="AEE102">
            <v>1306.798</v>
          </cell>
          <cell r="AEF102">
            <v>1315.6890000000001</v>
          </cell>
          <cell r="AEG102">
            <v>1330.8389999999999</v>
          </cell>
          <cell r="AEH102">
            <v>1339.722</v>
          </cell>
          <cell r="AEI102">
            <v>1350.271</v>
          </cell>
          <cell r="AEJ102">
            <v>1350.271</v>
          </cell>
          <cell r="AEK102">
            <v>1350.271</v>
          </cell>
          <cell r="AEL102">
            <v>1367.63</v>
          </cell>
          <cell r="AEM102">
            <v>1355.9290000000001</v>
          </cell>
          <cell r="AEN102">
            <v>1353.2190000000001</v>
          </cell>
          <cell r="AEO102">
            <v>1347.577</v>
          </cell>
          <cell r="AEP102">
            <v>1345.9670000000001</v>
          </cell>
          <cell r="AEQ102">
            <v>1345.9670000000001</v>
          </cell>
          <cell r="AER102">
            <v>1345.9670000000001</v>
          </cell>
          <cell r="AES102">
            <v>1345.1179999999999</v>
          </cell>
          <cell r="AET102">
            <v>1345.8340000000001</v>
          </cell>
          <cell r="AEU102">
            <v>1372.423</v>
          </cell>
          <cell r="AEV102">
            <v>1364.162</v>
          </cell>
          <cell r="AEW102">
            <v>1360.6389999999999</v>
          </cell>
          <cell r="AEX102">
            <v>1360.6389999999999</v>
          </cell>
          <cell r="AEY102">
            <v>1360.6389999999999</v>
          </cell>
          <cell r="AEZ102">
            <v>1336.4780000000001</v>
          </cell>
          <cell r="AFA102">
            <v>1316.0820000000001</v>
          </cell>
          <cell r="AFB102">
            <v>1317.664</v>
          </cell>
          <cell r="AFC102">
            <v>1323.886</v>
          </cell>
          <cell r="AFD102">
            <v>1316.212</v>
          </cell>
          <cell r="AFE102">
            <v>1316.212</v>
          </cell>
          <cell r="AFF102">
            <v>1316.212</v>
          </cell>
          <cell r="AFG102">
            <v>1307.691</v>
          </cell>
          <cell r="AFH102">
            <v>1309.9469999999999</v>
          </cell>
          <cell r="AFI102">
            <v>1299.9390000000001</v>
          </cell>
          <cell r="AFJ102">
            <v>1310.1079999999999</v>
          </cell>
          <cell r="AFK102">
            <v>1263.807</v>
          </cell>
          <cell r="AFL102">
            <v>1263.807</v>
          </cell>
          <cell r="AFM102">
            <v>1263.807</v>
          </cell>
          <cell r="AFN102">
            <v>1243.8610000000001</v>
          </cell>
          <cell r="AFO102">
            <v>1258.212</v>
          </cell>
          <cell r="AFP102">
            <v>1246.8969999999999</v>
          </cell>
          <cell r="AFQ102">
            <v>1246.4000000000001</v>
          </cell>
          <cell r="AFR102">
            <v>1248.2660000000001</v>
          </cell>
          <cell r="AFS102">
            <v>1248.2660000000001</v>
          </cell>
          <cell r="AFT102">
            <v>1248.2660000000001</v>
          </cell>
          <cell r="AFU102">
            <v>1235.5540000000001</v>
          </cell>
          <cell r="AFV102">
            <v>1279.9359999999999</v>
          </cell>
          <cell r="AFW102">
            <v>1281.748</v>
          </cell>
          <cell r="AFX102">
            <v>1301.674</v>
          </cell>
          <cell r="AFY102">
            <v>1296.2059999999999</v>
          </cell>
          <cell r="AFZ102">
            <v>1296.2059999999999</v>
          </cell>
          <cell r="AGA102">
            <v>1296.2059999999999</v>
          </cell>
          <cell r="AGB102">
            <v>1324.644</v>
          </cell>
          <cell r="AGC102">
            <v>1300.952</v>
          </cell>
          <cell r="AGD102">
            <v>1316.922</v>
          </cell>
          <cell r="AGE102">
            <v>1318.886</v>
          </cell>
          <cell r="AGF102">
            <v>1326.1959999999999</v>
          </cell>
          <cell r="AGG102">
            <v>1326.1959999999999</v>
          </cell>
          <cell r="AGH102">
            <v>1326.1959999999999</v>
          </cell>
          <cell r="AGI102">
            <v>1327.0170000000001</v>
          </cell>
          <cell r="AGJ102">
            <v>1327.0170000000001</v>
          </cell>
          <cell r="AGK102">
            <v>1333.6479999999999</v>
          </cell>
          <cell r="AGL102">
            <v>1307.4780000000001</v>
          </cell>
          <cell r="AGM102">
            <v>1302.588</v>
          </cell>
          <cell r="AGN102">
            <v>1302.588</v>
          </cell>
          <cell r="AGO102">
            <v>1302.588</v>
          </cell>
          <cell r="AGP102">
            <v>1325.2539999999999</v>
          </cell>
          <cell r="AGQ102">
            <v>1316.855</v>
          </cell>
          <cell r="AGR102">
            <v>1329.877</v>
          </cell>
          <cell r="AGS102">
            <v>1310.0150000000001</v>
          </cell>
          <cell r="AGT102">
            <v>1313.0050000000001</v>
          </cell>
          <cell r="AGU102">
            <v>1313.0050000000001</v>
          </cell>
          <cell r="AGV102">
            <v>1313.0050000000001</v>
          </cell>
          <cell r="AGW102">
            <v>1313.0050000000001</v>
          </cell>
          <cell r="AGX102">
            <v>1305.6880000000001</v>
          </cell>
          <cell r="AGY102">
            <v>1264.3810000000001</v>
          </cell>
          <cell r="AGZ102">
            <v>1292.5440000000001</v>
          </cell>
          <cell r="AHA102">
            <v>1289.2629999999999</v>
          </cell>
          <cell r="AHB102">
            <v>1289.2629999999999</v>
          </cell>
          <cell r="AHC102">
            <v>1289.2629999999999</v>
          </cell>
          <cell r="AHD102">
            <v>1300.9100000000001</v>
          </cell>
          <cell r="AHE102">
            <v>1311.7950000000001</v>
          </cell>
          <cell r="AHF102">
            <v>1305.864</v>
          </cell>
          <cell r="AHG102">
            <v>1319.1420000000001</v>
          </cell>
          <cell r="AHH102">
            <v>1324.9059999999999</v>
          </cell>
          <cell r="AHI102">
            <v>1324.9059999999999</v>
          </cell>
          <cell r="AHJ102">
            <v>1324.9059999999999</v>
          </cell>
          <cell r="AHK102">
            <v>1315.9490000000001</v>
          </cell>
          <cell r="AHL102">
            <v>1302.6220000000001</v>
          </cell>
          <cell r="AHM102">
            <v>1319.211</v>
          </cell>
          <cell r="AHN102">
            <v>1305.8989999999999</v>
          </cell>
          <cell r="AHO102">
            <v>1293.8530000000001</v>
          </cell>
          <cell r="AHP102">
            <v>1293.8530000000001</v>
          </cell>
          <cell r="AHQ102">
            <v>1293.8530000000001</v>
          </cell>
          <cell r="AHR102">
            <v>1272.9069999999999</v>
          </cell>
          <cell r="AHS102">
            <v>1272.6400000000001</v>
          </cell>
          <cell r="AHT102">
            <v>1255.94</v>
          </cell>
          <cell r="AHU102">
            <v>1243.547</v>
          </cell>
          <cell r="AHV102">
            <v>1263.5260000000001</v>
          </cell>
          <cell r="AHW102">
            <v>1263.5260000000001</v>
          </cell>
          <cell r="AHX102">
            <v>1263.5260000000001</v>
          </cell>
          <cell r="AHY102">
            <v>1268.694</v>
          </cell>
          <cell r="AHZ102">
            <v>1272.578</v>
          </cell>
          <cell r="AIA102">
            <v>1276.181</v>
          </cell>
          <cell r="AIB102">
            <v>1264.855</v>
          </cell>
          <cell r="AIC102">
            <v>1233.8900000000001</v>
          </cell>
          <cell r="AID102">
            <v>1233.8900000000001</v>
          </cell>
          <cell r="AIE102">
            <v>1233.8900000000001</v>
          </cell>
          <cell r="AIF102">
            <v>1248.269</v>
          </cell>
          <cell r="AIG102">
            <v>1258.482</v>
          </cell>
          <cell r="AIH102">
            <v>1257.3240000000001</v>
          </cell>
          <cell r="AII102">
            <v>1252.616</v>
          </cell>
          <cell r="AIJ102">
            <v>1243.1610000000001</v>
          </cell>
          <cell r="AIK102">
            <v>1243.1610000000001</v>
          </cell>
          <cell r="AIL102">
            <v>1243.1610000000001</v>
          </cell>
          <cell r="AIM102">
            <v>1253.78</v>
          </cell>
          <cell r="AIN102">
            <v>1238.6880000000001</v>
          </cell>
          <cell r="AIO102">
            <v>1222.2270000000001</v>
          </cell>
          <cell r="AIP102">
            <v>1183.473</v>
          </cell>
          <cell r="AIQ102">
            <v>1227.2650000000001</v>
          </cell>
          <cell r="AIR102">
            <v>1227.2650000000001</v>
          </cell>
          <cell r="AIS102">
            <v>1227.2650000000001</v>
          </cell>
          <cell r="AIT102">
            <v>1209.48</v>
          </cell>
          <cell r="AIU102">
            <v>1214.3340000000001</v>
          </cell>
          <cell r="AIV102">
            <v>1226.7529999999999</v>
          </cell>
          <cell r="AIW102">
            <v>1227.9870000000001</v>
          </cell>
          <cell r="AIX102">
            <v>1224.26</v>
          </cell>
          <cell r="AIY102">
            <v>1224.26</v>
          </cell>
          <cell r="AIZ102">
            <v>1224.26</v>
          </cell>
          <cell r="AJA102">
            <v>1225.788</v>
          </cell>
          <cell r="AJB102">
            <v>1227.7049999999999</v>
          </cell>
          <cell r="AJC102">
            <v>1229.83</v>
          </cell>
          <cell r="AJD102">
            <v>1223.3</v>
          </cell>
          <cell r="AJE102">
            <v>1220.614</v>
          </cell>
          <cell r="AJF102">
            <v>1220.614</v>
          </cell>
          <cell r="AJG102">
            <v>1220.614</v>
          </cell>
          <cell r="AJH102">
            <v>1199.5640000000001</v>
          </cell>
          <cell r="AJI102">
            <v>1194.8900000000001</v>
          </cell>
          <cell r="AJJ102">
            <v>1187.306</v>
          </cell>
          <cell r="AJK102">
            <v>1173.7</v>
          </cell>
          <cell r="AJL102">
            <v>1172.527</v>
          </cell>
          <cell r="AJM102">
            <v>1172.527</v>
          </cell>
          <cell r="AJN102">
            <v>1172.527</v>
          </cell>
          <cell r="AJO102">
            <v>1159.8409999999999</v>
          </cell>
          <cell r="AJP102">
            <v>1128.998</v>
          </cell>
          <cell r="AJQ102">
            <v>1124.1759999999999</v>
          </cell>
          <cell r="AJR102">
            <v>1119.5709999999999</v>
          </cell>
          <cell r="AJS102">
            <v>1145.5999999999999</v>
          </cell>
          <cell r="AJT102">
            <v>1145.5999999999999</v>
          </cell>
          <cell r="AJU102">
            <v>1145.5999999999999</v>
          </cell>
          <cell r="AJV102">
            <v>1152.1420000000001</v>
          </cell>
          <cell r="AJW102">
            <v>1153.8040000000001</v>
          </cell>
          <cell r="AJX102">
            <v>1162</v>
          </cell>
          <cell r="AJY102">
            <v>1155.277</v>
          </cell>
          <cell r="AJZ102">
            <v>1157.2919999999999</v>
          </cell>
          <cell r="AKA102">
            <v>1157.2919999999999</v>
          </cell>
          <cell r="AKB102">
            <v>1157.2919999999999</v>
          </cell>
          <cell r="AKC102">
            <v>1185.3330000000001</v>
          </cell>
          <cell r="AKD102">
            <v>1182.5740000000001</v>
          </cell>
          <cell r="AKE102">
            <v>1180.932</v>
          </cell>
          <cell r="AKF102">
            <v>1181.2919999999999</v>
          </cell>
          <cell r="AKG102">
            <v>1179.2070000000001</v>
          </cell>
          <cell r="AKH102">
            <v>1179.2070000000001</v>
          </cell>
          <cell r="AKI102">
            <v>1179.2070000000001</v>
          </cell>
          <cell r="AKJ102">
            <v>1176.7190000000001</v>
          </cell>
          <cell r="AKK102">
            <v>1185.403</v>
          </cell>
          <cell r="AKL102">
            <v>1173.979</v>
          </cell>
          <cell r="AKM102">
            <v>1170.348</v>
          </cell>
          <cell r="AKN102">
            <v>1166.789</v>
          </cell>
          <cell r="AKO102">
            <v>1166.789</v>
          </cell>
          <cell r="AKP102">
            <v>1166.789</v>
          </cell>
          <cell r="AKQ102">
            <v>1155.652</v>
          </cell>
          <cell r="AKR102">
            <v>1153.73</v>
          </cell>
          <cell r="AKS102">
            <v>1155.3900000000001</v>
          </cell>
          <cell r="AKT102">
            <v>1144.9659999999999</v>
          </cell>
          <cell r="AKU102">
            <v>1134.568</v>
          </cell>
          <cell r="AKV102">
            <v>1134.568</v>
          </cell>
          <cell r="AKW102">
            <v>1134.568</v>
          </cell>
          <cell r="AKX102">
            <v>1126.923</v>
          </cell>
          <cell r="AKY102">
            <v>1139.625</v>
          </cell>
          <cell r="AKZ102">
            <v>1139.625</v>
          </cell>
          <cell r="ALA102">
            <v>1142.52</v>
          </cell>
          <cell r="ALB102">
            <v>1138.8689999999999</v>
          </cell>
          <cell r="ALC102">
            <v>1138.8689999999999</v>
          </cell>
          <cell r="ALD102">
            <v>1138.8689999999999</v>
          </cell>
          <cell r="ALE102">
            <v>1116.1969999999999</v>
          </cell>
          <cell r="ALF102">
            <v>1114.1189999999999</v>
          </cell>
          <cell r="ALG102">
            <v>1114.1189999999999</v>
          </cell>
          <cell r="ALH102">
            <v>1117.3389999999999</v>
          </cell>
          <cell r="ALI102">
            <v>1106.1379999999999</v>
          </cell>
          <cell r="ALJ102">
            <v>1106.1379999999999</v>
          </cell>
          <cell r="ALK102">
            <v>1106.1379999999999</v>
          </cell>
          <cell r="ALL102">
            <v>1098.7829999999999</v>
          </cell>
          <cell r="ALM102">
            <v>1087.123</v>
          </cell>
          <cell r="ALN102">
            <v>1073.4939999999999</v>
          </cell>
          <cell r="ALO102">
            <v>1093.7180000000001</v>
          </cell>
          <cell r="ALP102">
            <v>1064.681</v>
          </cell>
          <cell r="ALQ102">
            <v>1064.681</v>
          </cell>
          <cell r="ALR102">
            <v>1064.681</v>
          </cell>
          <cell r="ALS102">
            <v>1066.6780000000001</v>
          </cell>
          <cell r="ALT102">
            <v>1079.394</v>
          </cell>
          <cell r="ALU102">
            <v>1094.663</v>
          </cell>
          <cell r="ALV102">
            <v>1094.143</v>
          </cell>
          <cell r="ALW102">
            <v>1082.1780000000001</v>
          </cell>
          <cell r="ALX102">
            <v>1082.1780000000001</v>
          </cell>
          <cell r="ALY102">
            <v>1082.1780000000001</v>
          </cell>
          <cell r="ALZ102">
            <v>1071.9480000000001</v>
          </cell>
          <cell r="AMA102">
            <v>1083.692</v>
          </cell>
          <cell r="AMB102">
            <v>1089.422</v>
          </cell>
          <cell r="AMC102">
            <v>1108.8009999999999</v>
          </cell>
          <cell r="AMD102">
            <v>1131.4870000000001</v>
          </cell>
          <cell r="AME102">
            <v>1131.4870000000001</v>
          </cell>
          <cell r="AMF102">
            <v>1131.4870000000001</v>
          </cell>
          <cell r="AMG102">
            <v>1133.9369999999999</v>
          </cell>
          <cell r="AMH102">
            <v>1121.22</v>
          </cell>
          <cell r="AMI102">
            <v>1111.663</v>
          </cell>
          <cell r="AMJ102">
            <v>1109.0419999999999</v>
          </cell>
          <cell r="AMK102">
            <v>1113.394</v>
          </cell>
          <cell r="AML102">
            <v>1113.394</v>
          </cell>
          <cell r="AMM102">
            <v>1113.394</v>
          </cell>
          <cell r="AMN102">
            <v>1110.3610000000001</v>
          </cell>
          <cell r="AMO102">
            <v>1103.809</v>
          </cell>
          <cell r="AMP102">
            <v>1111.6389999999999</v>
          </cell>
          <cell r="AMQ102">
            <v>1132.423</v>
          </cell>
          <cell r="AMR102">
            <v>1103.51</v>
          </cell>
          <cell r="AMS102">
            <v>1103.51</v>
          </cell>
          <cell r="AMT102">
            <v>1103.51</v>
          </cell>
          <cell r="AMU102">
            <v>1107.0360000000001</v>
          </cell>
          <cell r="AMV102">
            <v>1098.723</v>
          </cell>
          <cell r="AMW102">
            <v>1115.6130000000001</v>
          </cell>
          <cell r="AMX102">
            <v>1119.6210000000001</v>
          </cell>
          <cell r="AMY102">
            <v>1105.981</v>
          </cell>
          <cell r="AMZ102">
            <v>1105.981</v>
          </cell>
          <cell r="ANA102">
            <v>1105.981</v>
          </cell>
          <cell r="ANB102">
            <v>1104.1400000000001</v>
          </cell>
          <cell r="ANC102">
            <v>1141.3420000000001</v>
          </cell>
          <cell r="AND102">
            <v>1126.473</v>
          </cell>
          <cell r="ANE102">
            <v>1143.4059999999999</v>
          </cell>
          <cell r="ANF102">
            <v>1132.2049999999999</v>
          </cell>
          <cell r="ANG102">
            <v>1132.2049999999999</v>
          </cell>
          <cell r="ANH102">
            <v>1132.2049999999999</v>
          </cell>
          <cell r="ANI102">
            <v>1152.4949999999999</v>
          </cell>
          <cell r="ANJ102">
            <v>1155.4079999999999</v>
          </cell>
          <cell r="ANK102">
            <v>1158.1959999999999</v>
          </cell>
          <cell r="ANL102">
            <v>1134.336</v>
          </cell>
          <cell r="ANM102">
            <v>1137.153</v>
          </cell>
          <cell r="ANN102">
            <v>1137.153</v>
          </cell>
          <cell r="ANO102">
            <v>1137.153</v>
          </cell>
          <cell r="ANP102">
            <v>1152.316</v>
          </cell>
          <cell r="ANQ102">
            <v>1136.28</v>
          </cell>
          <cell r="ANR102">
            <v>1159.393</v>
          </cell>
          <cell r="ANS102">
            <v>1144.7670000000001</v>
          </cell>
          <cell r="ANT102">
            <v>1147.674</v>
          </cell>
          <cell r="ANU102">
            <v>1147.674</v>
          </cell>
          <cell r="ANV102">
            <v>1147.674</v>
          </cell>
          <cell r="ANW102">
            <v>1139.998</v>
          </cell>
          <cell r="ANX102">
            <v>1130.3240000000001</v>
          </cell>
          <cell r="ANY102">
            <v>1114.1569999999999</v>
          </cell>
          <cell r="ANZ102">
            <v>1115.8630000000001</v>
          </cell>
          <cell r="AOA102">
            <v>1112.1420000000001</v>
          </cell>
          <cell r="AOB102">
            <v>1112.1420000000001</v>
          </cell>
          <cell r="AOC102">
            <v>1112.1420000000001</v>
          </cell>
          <cell r="AOD102">
            <v>1106.7639999999999</v>
          </cell>
          <cell r="AOE102">
            <v>1089.5129999999999</v>
          </cell>
          <cell r="AOF102">
            <v>1084.3630000000001</v>
          </cell>
          <cell r="AOG102">
            <v>1086.31</v>
          </cell>
          <cell r="AOH102">
            <v>1082.0550000000001</v>
          </cell>
          <cell r="AOI102">
            <v>1082.0550000000001</v>
          </cell>
          <cell r="AOJ102">
            <v>1082.0550000000001</v>
          </cell>
          <cell r="AOK102">
            <v>1069.241</v>
          </cell>
          <cell r="AOL102">
            <v>1072.674</v>
          </cell>
          <cell r="AOM102">
            <v>1060.3810000000001</v>
          </cell>
          <cell r="AON102">
            <v>1029.3440000000001</v>
          </cell>
          <cell r="AOO102">
            <v>1041.5029999999999</v>
          </cell>
          <cell r="AOP102">
            <v>1041.5029999999999</v>
          </cell>
          <cell r="AOQ102">
            <v>1041.5029999999999</v>
          </cell>
          <cell r="AOR102">
            <v>1049.375</v>
          </cell>
          <cell r="AOS102">
            <v>1063.174</v>
          </cell>
          <cell r="AOT102">
            <v>1061.4860000000001</v>
          </cell>
          <cell r="AOU102">
            <v>1053.32</v>
          </cell>
          <cell r="AOV102">
            <v>1052.587</v>
          </cell>
          <cell r="AOW102">
            <v>1052.587</v>
          </cell>
          <cell r="AOX102">
            <v>1052.587</v>
          </cell>
          <cell r="AOY102">
            <v>1060.556</v>
          </cell>
          <cell r="AOZ102">
            <v>1030.269</v>
          </cell>
          <cell r="APA102">
            <v>1026.49</v>
          </cell>
          <cell r="APB102">
            <v>1025.412</v>
          </cell>
          <cell r="APC102">
            <v>1008.912</v>
          </cell>
          <cell r="APD102">
            <v>1008.912</v>
          </cell>
          <cell r="APE102">
            <v>1008.912</v>
          </cell>
          <cell r="APF102">
            <v>1010.71</v>
          </cell>
          <cell r="APG102">
            <v>1012.9930000000001</v>
          </cell>
          <cell r="APH102">
            <v>998.38</v>
          </cell>
          <cell r="API102">
            <v>992.43200000000002</v>
          </cell>
          <cell r="APJ102">
            <v>976.26</v>
          </cell>
          <cell r="APK102">
            <v>976.26</v>
          </cell>
          <cell r="APL102">
            <v>976.26</v>
          </cell>
          <cell r="APM102">
            <v>961.76700000000005</v>
          </cell>
          <cell r="APN102">
            <v>959.71199999999999</v>
          </cell>
          <cell r="APO102">
            <v>967.923</v>
          </cell>
          <cell r="APP102">
            <v>973.48800000000006</v>
          </cell>
          <cell r="APQ102">
            <v>956.07299999999998</v>
          </cell>
          <cell r="APR102">
            <v>956.07299999999998</v>
          </cell>
          <cell r="APS102">
            <v>956.07299999999998</v>
          </cell>
          <cell r="APT102">
            <v>969.68399999999997</v>
          </cell>
          <cell r="APU102">
            <v>970.67399999999998</v>
          </cell>
          <cell r="APV102">
            <v>963.17200000000003</v>
          </cell>
          <cell r="APW102">
            <v>983.67700000000002</v>
          </cell>
          <cell r="APX102">
            <v>1004.9829999999999</v>
          </cell>
          <cell r="APY102">
            <v>1004.9829999999999</v>
          </cell>
          <cell r="APZ102">
            <v>1004.9829999999999</v>
          </cell>
          <cell r="AQA102">
            <v>996.56399999999996</v>
          </cell>
          <cell r="AQB102">
            <v>974.48900000000003</v>
          </cell>
          <cell r="AQC102">
            <v>986.10500000000002</v>
          </cell>
          <cell r="AQD102">
            <v>994.80600000000004</v>
          </cell>
          <cell r="AQE102">
            <v>1018.506</v>
          </cell>
          <cell r="AQF102">
            <v>1018.506</v>
          </cell>
          <cell r="AQG102">
            <v>1018.506</v>
          </cell>
          <cell r="AQH102">
            <v>998.83900000000006</v>
          </cell>
          <cell r="AQI102">
            <v>999.97</v>
          </cell>
          <cell r="AQJ102">
            <v>993.85900000000004</v>
          </cell>
          <cell r="AQK102">
            <v>991.53399999999999</v>
          </cell>
          <cell r="AQL102">
            <v>992.68799999999999</v>
          </cell>
          <cell r="AQM102">
            <v>992.68799999999999</v>
          </cell>
          <cell r="AQN102">
            <v>992.68799999999999</v>
          </cell>
          <cell r="AQO102">
            <v>992.50599999999997</v>
          </cell>
          <cell r="AQP102">
            <v>970.25300000000004</v>
          </cell>
          <cell r="AQQ102">
            <v>959.51900000000001</v>
          </cell>
          <cell r="AQR102">
            <v>960.51499999999999</v>
          </cell>
          <cell r="AQS102">
            <v>967.01300000000003</v>
          </cell>
          <cell r="AQT102">
            <v>967.01300000000003</v>
          </cell>
          <cell r="AQU102">
            <v>967.01300000000003</v>
          </cell>
          <cell r="AQV102">
            <v>964.93799999999999</v>
          </cell>
          <cell r="AQW102">
            <v>947.86800000000005</v>
          </cell>
          <cell r="AQX102">
            <v>949.74800000000005</v>
          </cell>
          <cell r="AQY102">
            <v>934.57600000000002</v>
          </cell>
          <cell r="AQZ102">
            <v>944.00800000000004</v>
          </cell>
          <cell r="ARA102">
            <v>944.00800000000004</v>
          </cell>
          <cell r="ARB102">
            <v>944.00800000000004</v>
          </cell>
          <cell r="ARC102">
            <v>942.88199999999995</v>
          </cell>
          <cell r="ARD102">
            <v>943.74900000000002</v>
          </cell>
          <cell r="ARE102">
            <v>929.20699999999999</v>
          </cell>
          <cell r="ARF102">
            <v>924.24900000000002</v>
          </cell>
          <cell r="ARG102">
            <v>914.26300000000003</v>
          </cell>
          <cell r="ARH102">
            <v>914.26300000000003</v>
          </cell>
          <cell r="ARI102">
            <v>914.26300000000003</v>
          </cell>
          <cell r="ARJ102">
            <v>906.36900000000003</v>
          </cell>
          <cell r="ARK102">
            <v>887.79600000000005</v>
          </cell>
          <cell r="ARL102">
            <v>881.18799999999999</v>
          </cell>
          <cell r="ARM102">
            <v>879.20799999999997</v>
          </cell>
          <cell r="ARN102">
            <v>870.5</v>
          </cell>
          <cell r="ARO102">
            <v>870.5</v>
          </cell>
          <cell r="ARP102">
            <v>870.5</v>
          </cell>
          <cell r="ARQ102">
            <v>883.822</v>
          </cell>
          <cell r="ARR102">
            <v>870.69899999999996</v>
          </cell>
          <cell r="ARS102">
            <v>872.75400000000002</v>
          </cell>
          <cell r="ART102">
            <v>876.96799999999996</v>
          </cell>
          <cell r="ARU102">
            <v>860.83600000000001</v>
          </cell>
          <cell r="ARV102">
            <v>860.83600000000001</v>
          </cell>
          <cell r="ARW102">
            <v>860.83600000000001</v>
          </cell>
          <cell r="ARX102">
            <v>883.64200000000005</v>
          </cell>
          <cell r="ARY102">
            <v>858.55899999999997</v>
          </cell>
          <cell r="ARZ102">
            <v>868.029</v>
          </cell>
          <cell r="ASA102">
            <v>874.31500000000005</v>
          </cell>
          <cell r="ASB102">
            <v>859.22400000000005</v>
          </cell>
          <cell r="ASC102">
            <v>859.22400000000005</v>
          </cell>
          <cell r="ASD102">
            <v>859.22400000000005</v>
          </cell>
          <cell r="ASE102">
            <v>870.13900000000001</v>
          </cell>
          <cell r="ASF102">
            <v>866.65700000000004</v>
          </cell>
          <cell r="ASG102">
            <v>854</v>
          </cell>
          <cell r="ASH102">
            <v>858.47400000000005</v>
          </cell>
          <cell r="ASI102">
            <v>860.79700000000003</v>
          </cell>
          <cell r="ASJ102">
            <v>860.79700000000003</v>
          </cell>
          <cell r="ASK102">
            <v>860.79700000000003</v>
          </cell>
          <cell r="ASL102">
            <v>879.33399999999995</v>
          </cell>
          <cell r="ASM102">
            <v>923.029</v>
          </cell>
          <cell r="ASN102">
            <v>932.52599999999995</v>
          </cell>
          <cell r="ASO102">
            <v>931.178</v>
          </cell>
          <cell r="ASP102">
            <v>931.91300000000001</v>
          </cell>
          <cell r="ASQ102">
            <v>931.91300000000001</v>
          </cell>
          <cell r="ASR102">
            <v>931.91300000000001</v>
          </cell>
          <cell r="ASS102">
            <v>926.548</v>
          </cell>
          <cell r="AST102">
            <v>924.82399999999996</v>
          </cell>
          <cell r="ASU102">
            <v>935.59400000000005</v>
          </cell>
          <cell r="ASV102">
            <v>945.21299999999997</v>
          </cell>
          <cell r="ASW102">
            <v>955.30499999999995</v>
          </cell>
          <cell r="ASX102">
            <v>955.30499999999995</v>
          </cell>
          <cell r="ASY102">
            <v>955.30499999999995</v>
          </cell>
          <cell r="ASZ102">
            <v>943.09799999999996</v>
          </cell>
          <cell r="ATA102">
            <v>960.23400000000004</v>
          </cell>
          <cell r="ATB102">
            <v>969.12800000000004</v>
          </cell>
          <cell r="ATC102">
            <v>963.52300000000002</v>
          </cell>
          <cell r="ATD102">
            <v>964.89099999999996</v>
          </cell>
          <cell r="ATE102">
            <v>964.89099999999996</v>
          </cell>
          <cell r="ATF102">
            <v>964.89099999999996</v>
          </cell>
          <cell r="ATG102">
            <v>981.64300000000003</v>
          </cell>
          <cell r="ATH102">
            <v>971.09</v>
          </cell>
          <cell r="ATI102">
            <v>977.822</v>
          </cell>
          <cell r="ATJ102">
            <v>963.89099999999996</v>
          </cell>
          <cell r="ATK102">
            <v>948.66800000000001</v>
          </cell>
          <cell r="ATL102">
            <v>948.66800000000001</v>
          </cell>
          <cell r="ATM102">
            <v>948.66800000000001</v>
          </cell>
          <cell r="ATN102">
            <v>953.95799999999997</v>
          </cell>
          <cell r="ATO102">
            <v>981.29300000000001</v>
          </cell>
          <cell r="ATP102">
            <v>973.69100000000003</v>
          </cell>
          <cell r="ATQ102">
            <v>977.42100000000005</v>
          </cell>
          <cell r="ATR102">
            <v>966.36099999999999</v>
          </cell>
          <cell r="ATS102">
            <v>966.36099999999999</v>
          </cell>
          <cell r="ATT102">
            <v>966.36099999999999</v>
          </cell>
          <cell r="ATU102">
            <v>970.05899999999997</v>
          </cell>
          <cell r="ATV102">
            <v>964.04700000000003</v>
          </cell>
          <cell r="ATW102">
            <v>964.49800000000005</v>
          </cell>
          <cell r="ATX102">
            <v>955.15200000000004</v>
          </cell>
          <cell r="ATY102">
            <v>959.93</v>
          </cell>
          <cell r="ATZ102">
            <v>959.93</v>
          </cell>
          <cell r="AUA102">
            <v>959.93</v>
          </cell>
          <cell r="AUB102">
            <v>958.28399999999999</v>
          </cell>
          <cell r="AUC102">
            <v>972.09799999999996</v>
          </cell>
          <cell r="AUD102">
            <v>960.31100000000004</v>
          </cell>
          <cell r="AUE102">
            <v>944.44</v>
          </cell>
          <cell r="AUF102">
            <v>952.61300000000006</v>
          </cell>
          <cell r="AUG102">
            <v>952.61300000000006</v>
          </cell>
          <cell r="AUH102">
            <v>952.61300000000006</v>
          </cell>
          <cell r="AUI102">
            <v>938.19600000000003</v>
          </cell>
          <cell r="AUJ102">
            <v>949.5</v>
          </cell>
          <cell r="AUK102">
            <v>948.85199999999998</v>
          </cell>
          <cell r="AUL102">
            <v>951.89599999999996</v>
          </cell>
          <cell r="AUM102">
            <v>925.91</v>
          </cell>
          <cell r="AUN102">
            <v>925.91</v>
          </cell>
          <cell r="AUO102">
            <v>925.91</v>
          </cell>
          <cell r="AUP102">
            <v>928.89499999999998</v>
          </cell>
          <cell r="AUQ102">
            <v>925.375</v>
          </cell>
          <cell r="AUR102">
            <v>921.178</v>
          </cell>
          <cell r="AUS102">
            <v>898.13699999999994</v>
          </cell>
          <cell r="AUT102">
            <v>885.98099999999999</v>
          </cell>
          <cell r="AUU102">
            <v>885.98099999999999</v>
          </cell>
          <cell r="AUV102">
            <v>885.98099999999999</v>
          </cell>
          <cell r="AUW102">
            <v>872.05700000000002</v>
          </cell>
          <cell r="AUX102">
            <v>864.16099999999994</v>
          </cell>
          <cell r="AUY102">
            <v>877.255</v>
          </cell>
          <cell r="AUZ102">
            <v>879.59400000000005</v>
          </cell>
          <cell r="AVA102">
            <v>890.18899999999996</v>
          </cell>
          <cell r="AVB102">
            <v>890.18899999999996</v>
          </cell>
          <cell r="AVC102">
            <v>890.18899999999996</v>
          </cell>
          <cell r="AVD102">
            <v>905.26900000000001</v>
          </cell>
          <cell r="AVE102">
            <v>898.61300000000006</v>
          </cell>
          <cell r="AVF102">
            <v>870.96900000000005</v>
          </cell>
          <cell r="AVG102">
            <v>856.52800000000002</v>
          </cell>
          <cell r="AVH102">
            <v>856.423</v>
          </cell>
          <cell r="AVI102">
            <v>856.423</v>
          </cell>
          <cell r="AVJ102">
            <v>856.423</v>
          </cell>
          <cell r="AVK102">
            <v>840.25199999999995</v>
          </cell>
          <cell r="AVL102">
            <v>841.04399999999998</v>
          </cell>
          <cell r="AVM102">
            <v>860.78800000000001</v>
          </cell>
          <cell r="AVN102">
            <v>847.899</v>
          </cell>
          <cell r="AVO102">
            <v>847.50300000000004</v>
          </cell>
          <cell r="AVP102">
            <v>847.50300000000004</v>
          </cell>
          <cell r="AVQ102">
            <v>847.50300000000004</v>
          </cell>
          <cell r="AVR102">
            <v>847.50300000000004</v>
          </cell>
          <cell r="AVS102">
            <v>844.52099999999996</v>
          </cell>
          <cell r="AVT102">
            <v>857.91700000000003</v>
          </cell>
          <cell r="AVU102">
            <v>869.36800000000005</v>
          </cell>
          <cell r="AVV102">
            <v>899.70500000000004</v>
          </cell>
          <cell r="AVW102">
            <v>899.70500000000004</v>
          </cell>
          <cell r="AVX102">
            <v>899.70500000000004</v>
          </cell>
          <cell r="AVY102">
            <v>888.46299999999997</v>
          </cell>
          <cell r="AVZ102">
            <v>894.36500000000001</v>
          </cell>
          <cell r="AWA102">
            <v>871.83799999999997</v>
          </cell>
          <cell r="AWB102">
            <v>891.09400000000005</v>
          </cell>
          <cell r="AWC102">
            <v>907.36400000000003</v>
          </cell>
          <cell r="AWD102">
            <v>907.36400000000003</v>
          </cell>
          <cell r="AWE102">
            <v>907.36400000000003</v>
          </cell>
          <cell r="AWF102">
            <v>907.93899999999996</v>
          </cell>
          <cell r="AWG102">
            <v>882.96100000000001</v>
          </cell>
          <cell r="AWH102">
            <v>903.55899999999997</v>
          </cell>
          <cell r="AWI102">
            <v>904.83199999999999</v>
          </cell>
          <cell r="AWJ102">
            <v>907.73800000000006</v>
          </cell>
          <cell r="AWK102">
            <v>907.73800000000006</v>
          </cell>
          <cell r="AWL102">
            <v>907.73800000000006</v>
          </cell>
          <cell r="AWM102">
            <v>900.87199999999996</v>
          </cell>
          <cell r="AWN102">
            <v>890.54</v>
          </cell>
          <cell r="AWO102">
            <v>895.53800000000001</v>
          </cell>
          <cell r="AWP102">
            <v>868.34400000000005</v>
          </cell>
          <cell r="AWQ102">
            <v>874.06399999999996</v>
          </cell>
          <cell r="AWR102">
            <v>874.06399999999996</v>
          </cell>
          <cell r="AWS102">
            <v>874.06399999999996</v>
          </cell>
          <cell r="AWT102">
            <v>894.25800000000004</v>
          </cell>
          <cell r="AWU102">
            <v>891.84900000000005</v>
          </cell>
          <cell r="AWV102">
            <v>874.34100000000001</v>
          </cell>
          <cell r="AWW102">
            <v>928.23699999999997</v>
          </cell>
          <cell r="AWX102">
            <v>918.56100000000004</v>
          </cell>
          <cell r="AWY102">
            <v>918.56100000000004</v>
          </cell>
          <cell r="AWZ102">
            <v>918.56100000000004</v>
          </cell>
          <cell r="AXA102">
            <v>909.31700000000001</v>
          </cell>
          <cell r="AXB102">
            <v>948.82500000000005</v>
          </cell>
          <cell r="AXC102">
            <v>956.23500000000001</v>
          </cell>
          <cell r="AXD102">
            <v>942.57600000000002</v>
          </cell>
          <cell r="AXE102">
            <v>946.77200000000005</v>
          </cell>
          <cell r="AXF102">
            <v>946.77200000000005</v>
          </cell>
          <cell r="AXG102">
            <v>946.77200000000005</v>
          </cell>
          <cell r="AXH102">
            <v>946.76800000000003</v>
          </cell>
          <cell r="AXI102">
            <v>964.48699999999997</v>
          </cell>
          <cell r="AXJ102">
            <v>961.85</v>
          </cell>
          <cell r="AXK102">
            <v>949.87199999999996</v>
          </cell>
          <cell r="AXL102">
            <v>956.51</v>
          </cell>
          <cell r="AXM102">
            <v>956.51</v>
          </cell>
          <cell r="AXN102">
            <v>956.51</v>
          </cell>
          <cell r="AXO102">
            <v>946.05</v>
          </cell>
          <cell r="AXP102">
            <v>971.75199999999995</v>
          </cell>
          <cell r="AXQ102">
            <v>978.072</v>
          </cell>
          <cell r="AXR102">
            <v>967.94299999999998</v>
          </cell>
          <cell r="AXS102">
            <v>1022.847</v>
          </cell>
          <cell r="AXT102">
            <v>1022.847</v>
          </cell>
          <cell r="AXU102">
            <v>1022.847</v>
          </cell>
          <cell r="AXV102">
            <v>1023.075</v>
          </cell>
          <cell r="AXW102">
            <v>1014.972</v>
          </cell>
          <cell r="AXX102">
            <v>1046.6949999999999</v>
          </cell>
          <cell r="AXY102">
            <v>1045.182</v>
          </cell>
          <cell r="AXZ102">
            <v>1037.2739999999999</v>
          </cell>
          <cell r="AYA102">
            <v>1037.2739999999999</v>
          </cell>
          <cell r="AYB102">
            <v>1037.2739999999999</v>
          </cell>
          <cell r="AYC102">
            <v>1032.7850000000001</v>
          </cell>
          <cell r="AYD102">
            <v>1017.136</v>
          </cell>
          <cell r="AYE102">
            <v>1024.7449999999999</v>
          </cell>
          <cell r="AYF102">
            <v>1022.016</v>
          </cell>
          <cell r="AYG102">
            <v>1015.795</v>
          </cell>
          <cell r="AYH102">
            <v>1015.795</v>
          </cell>
          <cell r="AYI102">
            <v>1015.795</v>
          </cell>
          <cell r="AYJ102">
            <v>1024.704</v>
          </cell>
          <cell r="AYK102">
            <v>1007.03</v>
          </cell>
          <cell r="AYL102">
            <v>1018.157</v>
          </cell>
          <cell r="AYM102">
            <v>1014.187</v>
          </cell>
          <cell r="AYN102">
            <v>1019.336</v>
          </cell>
          <cell r="AYO102">
            <v>1019.336</v>
          </cell>
          <cell r="AYP102">
            <v>1019.336</v>
          </cell>
          <cell r="AYQ102">
            <v>1005.886</v>
          </cell>
          <cell r="AYR102">
            <v>986.44399999999996</v>
          </cell>
          <cell r="AYS102">
            <v>966.28700000000003</v>
          </cell>
          <cell r="AYT102">
            <v>965.822</v>
          </cell>
          <cell r="AYU102">
            <v>967.77099999999996</v>
          </cell>
          <cell r="AYV102">
            <v>967.77099999999996</v>
          </cell>
          <cell r="AYW102">
            <v>967.77099999999996</v>
          </cell>
          <cell r="AYX102">
            <v>968.63099999999997</v>
          </cell>
          <cell r="AYY102">
            <v>978.83500000000004</v>
          </cell>
          <cell r="AYZ102">
            <v>939.303</v>
          </cell>
          <cell r="AZA102">
            <v>939.303</v>
          </cell>
          <cell r="AZB102">
            <v>941.93899999999996</v>
          </cell>
          <cell r="AZC102">
            <v>941.93899999999996</v>
          </cell>
          <cell r="AZD102">
            <v>941.93899999999996</v>
          </cell>
          <cell r="AZE102">
            <v>950.35400000000004</v>
          </cell>
          <cell r="AZF102">
            <v>946.75900000000001</v>
          </cell>
          <cell r="AZG102">
            <v>944.82600000000002</v>
          </cell>
          <cell r="AZH102">
            <v>944.82600000000002</v>
          </cell>
          <cell r="AZI102">
            <v>943.35799999999995</v>
          </cell>
          <cell r="AZJ102">
            <v>943.35799999999995</v>
          </cell>
          <cell r="AZK102">
            <v>943.35799999999995</v>
          </cell>
          <cell r="AZL102">
            <v>950.62599999999998</v>
          </cell>
          <cell r="AZM102">
            <v>949.28499999999997</v>
          </cell>
          <cell r="AZN102">
            <v>936.37300000000005</v>
          </cell>
          <cell r="AZO102">
            <v>925.04</v>
          </cell>
          <cell r="AZP102">
            <v>916.24400000000003</v>
          </cell>
          <cell r="AZQ102">
            <v>916.24400000000003</v>
          </cell>
          <cell r="AZR102">
            <v>916.24400000000003</v>
          </cell>
          <cell r="AZS102">
            <v>912.35</v>
          </cell>
          <cell r="AZT102">
            <v>904.05700000000002</v>
          </cell>
          <cell r="AZU102">
            <v>891.51499999999999</v>
          </cell>
          <cell r="AZV102">
            <v>873.93899999999996</v>
          </cell>
          <cell r="AZW102">
            <v>892.65499999999997</v>
          </cell>
          <cell r="AZX102">
            <v>892.65499999999997</v>
          </cell>
          <cell r="AZY102">
            <v>892.65499999999997</v>
          </cell>
          <cell r="AZZ102">
            <v>903.62800000000004</v>
          </cell>
          <cell r="BAA102">
            <v>916.43200000000002</v>
          </cell>
          <cell r="BAB102">
            <v>924.66499999999996</v>
          </cell>
          <cell r="BAC102">
            <v>914.27200000000005</v>
          </cell>
          <cell r="BAD102">
            <v>906.69600000000003</v>
          </cell>
          <cell r="BAE102">
            <v>906.69600000000003</v>
          </cell>
          <cell r="BAF102">
            <v>906.69600000000003</v>
          </cell>
          <cell r="BAG102">
            <v>909.54899999999998</v>
          </cell>
          <cell r="BAH102">
            <v>881.08</v>
          </cell>
          <cell r="BAI102">
            <v>883.25300000000004</v>
          </cell>
          <cell r="BAJ102">
            <v>888.76499999999999</v>
          </cell>
          <cell r="BAK102">
            <v>895.54700000000003</v>
          </cell>
          <cell r="BAL102">
            <v>895.54700000000003</v>
          </cell>
          <cell r="BAM102">
            <v>895.54700000000003</v>
          </cell>
          <cell r="BAN102">
            <v>886.01499999999999</v>
          </cell>
          <cell r="BAO102">
            <v>872.93399999999997</v>
          </cell>
          <cell r="BAP102">
            <v>865.46600000000001</v>
          </cell>
          <cell r="BAQ102">
            <v>867.98</v>
          </cell>
          <cell r="BAR102">
            <v>834.64200000000005</v>
          </cell>
          <cell r="BAS102">
            <v>834.64200000000005</v>
          </cell>
          <cell r="BAT102">
            <v>834.64200000000005</v>
          </cell>
          <cell r="BAU102">
            <v>857.69799999999998</v>
          </cell>
          <cell r="BAV102">
            <v>857.64599999999996</v>
          </cell>
          <cell r="BAW102">
            <v>860.38900000000001</v>
          </cell>
          <cell r="BAX102">
            <v>849.46600000000001</v>
          </cell>
          <cell r="BAY102">
            <v>851.45100000000002</v>
          </cell>
          <cell r="BAZ102">
            <v>851.45100000000002</v>
          </cell>
          <cell r="BBA102">
            <v>851.45100000000002</v>
          </cell>
          <cell r="BBB102">
            <v>851.87800000000004</v>
          </cell>
          <cell r="BBC102">
            <v>859.476</v>
          </cell>
          <cell r="BBD102">
            <v>883.35</v>
          </cell>
          <cell r="BBE102">
            <v>874.22299999999996</v>
          </cell>
          <cell r="BBF102">
            <v>891.08</v>
          </cell>
          <cell r="BBG102">
            <v>891.08</v>
          </cell>
          <cell r="BBH102">
            <v>891.08</v>
          </cell>
          <cell r="BBI102">
            <v>899.78300000000002</v>
          </cell>
          <cell r="BBJ102">
            <v>888.08799999999997</v>
          </cell>
          <cell r="BBK102">
            <v>887.52499999999998</v>
          </cell>
          <cell r="BBL102">
            <v>871.73900000000003</v>
          </cell>
          <cell r="BBM102">
            <v>886.25900000000001</v>
          </cell>
          <cell r="BBN102">
            <v>886.25900000000001</v>
          </cell>
          <cell r="BBO102">
            <v>886.25900000000001</v>
          </cell>
          <cell r="BBP102">
            <v>884.61900000000003</v>
          </cell>
          <cell r="BBQ102">
            <v>895.81</v>
          </cell>
          <cell r="BBR102">
            <v>888.36599999999999</v>
          </cell>
          <cell r="BBS102">
            <v>911.91200000000003</v>
          </cell>
          <cell r="BBT102">
            <v>909.03</v>
          </cell>
          <cell r="BBU102">
            <v>909.03</v>
          </cell>
          <cell r="BBV102">
            <v>909.03</v>
          </cell>
          <cell r="BBW102">
            <v>931.51800000000003</v>
          </cell>
          <cell r="BBX102">
            <v>936.78599999999994</v>
          </cell>
          <cell r="BBY102">
            <v>916.05</v>
          </cell>
          <cell r="BBZ102">
            <v>887.92100000000005</v>
          </cell>
          <cell r="BCA102">
            <v>885.01599999999996</v>
          </cell>
          <cell r="BCB102">
            <v>885.01599999999996</v>
          </cell>
          <cell r="BCC102">
            <v>885.01599999999996</v>
          </cell>
          <cell r="BCD102">
            <v>891.73699999999997</v>
          </cell>
          <cell r="BCE102">
            <v>880.11400000000003</v>
          </cell>
          <cell r="BCF102">
            <v>881.24699999999996</v>
          </cell>
          <cell r="BCG102">
            <v>889.67100000000005</v>
          </cell>
          <cell r="BCH102">
            <v>913.04600000000005</v>
          </cell>
          <cell r="BCI102">
            <v>913.04600000000005</v>
          </cell>
          <cell r="BCJ102">
            <v>913.04600000000005</v>
          </cell>
          <cell r="BCK102">
            <v>888.68299999999999</v>
          </cell>
          <cell r="BCL102">
            <v>883.82799999999997</v>
          </cell>
          <cell r="BCM102">
            <v>884.78200000000004</v>
          </cell>
          <cell r="BCN102">
            <v>884.72199999999998</v>
          </cell>
          <cell r="BCO102">
            <v>859.13800000000003</v>
          </cell>
          <cell r="BCP102">
            <v>859.13800000000003</v>
          </cell>
          <cell r="BCQ102">
            <v>859.13800000000003</v>
          </cell>
          <cell r="BCR102">
            <v>878.27099999999996</v>
          </cell>
          <cell r="BCS102">
            <v>875.44500000000005</v>
          </cell>
          <cell r="BCT102">
            <v>913.077</v>
          </cell>
          <cell r="BCU102">
            <v>906.74599999999998</v>
          </cell>
          <cell r="BCV102">
            <v>914.27200000000005</v>
          </cell>
          <cell r="BCW102">
            <v>914.27200000000005</v>
          </cell>
          <cell r="BCX102">
            <v>914.27200000000005</v>
          </cell>
          <cell r="BCY102">
            <v>901.09500000000003</v>
          </cell>
          <cell r="BCZ102">
            <v>923.048</v>
          </cell>
          <cell r="BDA102">
            <v>920.44600000000003</v>
          </cell>
          <cell r="BDB102">
            <v>947.26499999999999</v>
          </cell>
          <cell r="BDC102">
            <v>956.67399999999998</v>
          </cell>
          <cell r="BDD102">
            <v>956.67399999999998</v>
          </cell>
          <cell r="BDE102">
            <v>956.67399999999998</v>
          </cell>
          <cell r="BDF102">
            <v>916.61</v>
          </cell>
          <cell r="BDG102">
            <v>923.76099999999997</v>
          </cell>
          <cell r="BDH102">
            <v>911.44399999999996</v>
          </cell>
          <cell r="BDI102">
            <v>900.32500000000005</v>
          </cell>
          <cell r="BDJ102">
            <v>902.84900000000005</v>
          </cell>
          <cell r="BDK102">
            <v>902.84900000000005</v>
          </cell>
          <cell r="BDL102">
            <v>902.84900000000005</v>
          </cell>
          <cell r="BDM102">
            <v>871.87699999999995</v>
          </cell>
          <cell r="BDN102">
            <v>834.18200000000002</v>
          </cell>
          <cell r="BDO102">
            <v>837.41800000000001</v>
          </cell>
          <cell r="BDP102">
            <v>842.58299999999997</v>
          </cell>
          <cell r="BDQ102">
            <v>837.30100000000004</v>
          </cell>
          <cell r="BDR102">
            <v>837.30100000000004</v>
          </cell>
          <cell r="BDS102">
            <v>837.30100000000004</v>
          </cell>
          <cell r="BDT102">
            <v>813.41700000000003</v>
          </cell>
          <cell r="BDU102">
            <v>823.72</v>
          </cell>
          <cell r="BDV102">
            <v>828.53099999999995</v>
          </cell>
          <cell r="BDW102">
            <v>826.35</v>
          </cell>
          <cell r="BDX102">
            <v>819.19200000000001</v>
          </cell>
          <cell r="BDY102">
            <v>819.19200000000001</v>
          </cell>
          <cell r="BDZ102">
            <v>819.19200000000001</v>
          </cell>
          <cell r="BEA102">
            <v>827.572</v>
          </cell>
          <cell r="BEB102">
            <v>831.18899999999996</v>
          </cell>
          <cell r="BEC102">
            <v>841.55100000000004</v>
          </cell>
          <cell r="BED102">
            <v>814.33399999999995</v>
          </cell>
          <cell r="BEE102">
            <v>818.92100000000005</v>
          </cell>
          <cell r="BEF102">
            <v>818.92100000000005</v>
          </cell>
          <cell r="BEG102">
            <v>818.92100000000005</v>
          </cell>
          <cell r="BEH102">
            <v>813.19600000000003</v>
          </cell>
          <cell r="BEI102">
            <v>795.13499999999999</v>
          </cell>
          <cell r="BEJ102">
            <v>797.69200000000001</v>
          </cell>
          <cell r="BEK102">
            <v>792.827</v>
          </cell>
          <cell r="BEL102">
            <v>791.375</v>
          </cell>
          <cell r="BEM102">
            <v>791.375</v>
          </cell>
        </row>
        <row r="103">
          <cell r="F103" t="str">
            <v>Japan - Future N225 Globex</v>
          </cell>
          <cell r="H103" t="str">
            <v>NX1 Index</v>
          </cell>
          <cell r="I103" t="str">
            <v>NX1 Index</v>
          </cell>
          <cell r="J103" t="str">
            <v>USD Curncy</v>
          </cell>
          <cell r="K103" t="str">
            <v>USD Curncy</v>
          </cell>
          <cell r="L103" t="str">
            <v>USD Curncy</v>
          </cell>
          <cell r="M103" t="str">
            <v>Equity</v>
          </cell>
          <cell r="N103" t="str">
            <v>Japan</v>
          </cell>
          <cell r="O103">
            <v>1</v>
          </cell>
          <cell r="P103">
            <v>4.1666666666666664E-2</v>
          </cell>
          <cell r="Q103">
            <v>0.29166666666666669</v>
          </cell>
          <cell r="R103" t="str">
            <v>NX1 Index</v>
          </cell>
          <cell r="S103" t="str">
            <v>USD Curncy</v>
          </cell>
          <cell r="T103">
            <v>16790</v>
          </cell>
          <cell r="U103">
            <v>16790</v>
          </cell>
          <cell r="V103">
            <v>16795</v>
          </cell>
          <cell r="W103">
            <v>16790</v>
          </cell>
          <cell r="X103" t="str">
            <v>N.A.</v>
          </cell>
          <cell r="Y103" t="e">
            <v>#VALUE!</v>
          </cell>
          <cell r="Z103">
            <v>16705</v>
          </cell>
          <cell r="AA103">
            <v>42592</v>
          </cell>
          <cell r="AB103">
            <v>16705</v>
          </cell>
          <cell r="AC103">
            <v>42592</v>
          </cell>
          <cell r="AD103">
            <v>16572</v>
          </cell>
          <cell r="AE103">
            <v>1</v>
          </cell>
          <cell r="AF103">
            <v>16790</v>
          </cell>
          <cell r="AG103">
            <v>16720</v>
          </cell>
          <cell r="AH103">
            <v>16795</v>
          </cell>
          <cell r="AI103">
            <v>16705</v>
          </cell>
          <cell r="AJ103">
            <v>16695</v>
          </cell>
          <cell r="AK103">
            <v>16655</v>
          </cell>
          <cell r="AL103">
            <v>16440</v>
          </cell>
          <cell r="AM103">
            <v>16440</v>
          </cell>
          <cell r="AN103">
            <v>16440</v>
          </cell>
          <cell r="AO103">
            <v>16245</v>
          </cell>
          <cell r="AP103">
            <v>16095</v>
          </cell>
          <cell r="AQ103">
            <v>16125</v>
          </cell>
          <cell r="AR103">
            <v>16480</v>
          </cell>
          <cell r="AS103">
            <v>16360</v>
          </cell>
          <cell r="AT103">
            <v>16360</v>
          </cell>
          <cell r="AU103">
            <v>16360</v>
          </cell>
          <cell r="AV103">
            <v>16635</v>
          </cell>
          <cell r="AW103">
            <v>16645</v>
          </cell>
          <cell r="AX103">
            <v>16455</v>
          </cell>
          <cell r="AY103">
            <v>16615</v>
          </cell>
          <cell r="AZ103">
            <v>16660</v>
          </cell>
          <cell r="BA103">
            <v>16660</v>
          </cell>
          <cell r="BB103">
            <v>16660</v>
          </cell>
          <cell r="BC103">
            <v>16625</v>
          </cell>
          <cell r="BD103">
            <v>16935</v>
          </cell>
          <cell r="BE103">
            <v>16680</v>
          </cell>
          <cell r="BF103">
            <v>16680</v>
          </cell>
          <cell r="BG103">
            <v>16560</v>
          </cell>
          <cell r="BH103">
            <v>16560</v>
          </cell>
          <cell r="BI103">
            <v>16560</v>
          </cell>
          <cell r="BJ103">
            <v>16615</v>
          </cell>
          <cell r="BK103">
            <v>16425</v>
          </cell>
          <cell r="BL103">
            <v>16600</v>
          </cell>
          <cell r="BM103">
            <v>16145</v>
          </cell>
          <cell r="BN103">
            <v>15410</v>
          </cell>
          <cell r="BO103">
            <v>15410</v>
          </cell>
          <cell r="BP103">
            <v>15410</v>
          </cell>
          <cell r="BQ103">
            <v>15360</v>
          </cell>
          <cell r="BR103">
            <v>15445</v>
          </cell>
          <cell r="BS103">
            <v>15515</v>
          </cell>
          <cell r="BT103">
            <v>15630</v>
          </cell>
          <cell r="BU103">
            <v>15630</v>
          </cell>
          <cell r="BV103">
            <v>15630</v>
          </cell>
          <cell r="BW103">
            <v>15630</v>
          </cell>
          <cell r="BX103">
            <v>15820</v>
          </cell>
          <cell r="BY103">
            <v>15810</v>
          </cell>
          <cell r="BZ103">
            <v>15635</v>
          </cell>
          <cell r="CA103">
            <v>15250</v>
          </cell>
          <cell r="CB103">
            <v>15245</v>
          </cell>
          <cell r="CC103">
            <v>15245</v>
          </cell>
          <cell r="CD103">
            <v>15245</v>
          </cell>
          <cell r="CE103">
            <v>16590</v>
          </cell>
          <cell r="CF103">
            <v>16025</v>
          </cell>
          <cell r="CG103">
            <v>16205</v>
          </cell>
          <cell r="CH103">
            <v>15900</v>
          </cell>
          <cell r="CI103">
            <v>15640</v>
          </cell>
          <cell r="CJ103">
            <v>15640</v>
          </cell>
          <cell r="CK103">
            <v>15640</v>
          </cell>
          <cell r="CL103">
            <v>15665</v>
          </cell>
          <cell r="CM103">
            <v>15965</v>
          </cell>
          <cell r="CN103">
            <v>15870</v>
          </cell>
          <cell r="CO103">
            <v>16000</v>
          </cell>
          <cell r="CP103">
            <v>16380</v>
          </cell>
          <cell r="CQ103">
            <v>16380</v>
          </cell>
          <cell r="CR103">
            <v>16380</v>
          </cell>
          <cell r="CS103">
            <v>16635</v>
          </cell>
          <cell r="CT103">
            <v>16815</v>
          </cell>
          <cell r="CU103">
            <v>16710</v>
          </cell>
          <cell r="CV103">
            <v>16660</v>
          </cell>
          <cell r="CW103">
            <v>16335</v>
          </cell>
          <cell r="CX103">
            <v>16335</v>
          </cell>
          <cell r="CY103">
            <v>16335</v>
          </cell>
          <cell r="CZ103">
            <v>16615</v>
          </cell>
          <cell r="DA103">
            <v>16865</v>
          </cell>
          <cell r="DB103">
            <v>17085</v>
          </cell>
          <cell r="DC103">
            <v>16930</v>
          </cell>
          <cell r="DD103">
            <v>16930</v>
          </cell>
          <cell r="DE103">
            <v>16930</v>
          </cell>
          <cell r="DF103">
            <v>16930</v>
          </cell>
          <cell r="DG103">
            <v>16890</v>
          </cell>
          <cell r="DH103">
            <v>16940</v>
          </cell>
          <cell r="DI103">
            <v>16780</v>
          </cell>
          <cell r="DJ103">
            <v>16535</v>
          </cell>
          <cell r="DK103">
            <v>16740</v>
          </cell>
          <cell r="DL103">
            <v>16740</v>
          </cell>
          <cell r="DM103">
            <v>16740</v>
          </cell>
          <cell r="DN103">
            <v>16610</v>
          </cell>
          <cell r="DO103">
            <v>16735</v>
          </cell>
          <cell r="DP103">
            <v>16575</v>
          </cell>
          <cell r="DQ103">
            <v>16635</v>
          </cell>
          <cell r="DR103">
            <v>16415</v>
          </cell>
          <cell r="DS103">
            <v>16415</v>
          </cell>
          <cell r="DT103">
            <v>16415</v>
          </cell>
          <cell r="DU103">
            <v>16655</v>
          </cell>
          <cell r="DV103">
            <v>16450</v>
          </cell>
          <cell r="DW103">
            <v>16805</v>
          </cell>
          <cell r="DX103">
            <v>16300</v>
          </cell>
          <cell r="DY103">
            <v>16110</v>
          </cell>
          <cell r="DZ103">
            <v>16110</v>
          </cell>
          <cell r="EA103">
            <v>16110</v>
          </cell>
          <cell r="EB103">
            <v>16085</v>
          </cell>
          <cell r="EC103">
            <v>15935</v>
          </cell>
          <cell r="ED103">
            <v>15975</v>
          </cell>
          <cell r="EE103">
            <v>16175</v>
          </cell>
          <cell r="EF103">
            <v>15925</v>
          </cell>
          <cell r="EG103">
            <v>15925</v>
          </cell>
          <cell r="EH103">
            <v>15925</v>
          </cell>
          <cell r="EI103">
            <v>16335</v>
          </cell>
          <cell r="EJ103">
            <v>17555</v>
          </cell>
          <cell r="EK103">
            <v>17540</v>
          </cell>
          <cell r="EL103">
            <v>17500</v>
          </cell>
          <cell r="EM103">
            <v>17800</v>
          </cell>
          <cell r="EN103">
            <v>17800</v>
          </cell>
          <cell r="EO103">
            <v>17800</v>
          </cell>
          <cell r="EP103">
            <v>17280</v>
          </cell>
          <cell r="EQ103">
            <v>17280</v>
          </cell>
          <cell r="ER103">
            <v>17065</v>
          </cell>
          <cell r="ES103">
            <v>16690</v>
          </cell>
          <cell r="ET103">
            <v>16650</v>
          </cell>
          <cell r="EU103">
            <v>16650</v>
          </cell>
          <cell r="EV103">
            <v>16650</v>
          </cell>
          <cell r="EW103">
            <v>16845</v>
          </cell>
          <cell r="EX103">
            <v>16655</v>
          </cell>
          <cell r="EY103">
            <v>16115</v>
          </cell>
          <cell r="EZ103">
            <v>15755</v>
          </cell>
          <cell r="FA103">
            <v>15825</v>
          </cell>
          <cell r="FB103">
            <v>15825</v>
          </cell>
          <cell r="FC103">
            <v>15825</v>
          </cell>
          <cell r="FD103">
            <v>15495</v>
          </cell>
          <cell r="FE103">
            <v>15790</v>
          </cell>
          <cell r="FF103">
            <v>15665</v>
          </cell>
          <cell r="FG103">
            <v>16150</v>
          </cell>
          <cell r="FH103">
            <v>16210</v>
          </cell>
          <cell r="FI103">
            <v>16210</v>
          </cell>
          <cell r="FJ103">
            <v>16210</v>
          </cell>
          <cell r="FK103">
            <v>16820</v>
          </cell>
          <cell r="FL103">
            <v>17035</v>
          </cell>
          <cell r="FM103">
            <v>17070</v>
          </cell>
          <cell r="FN103">
            <v>17005</v>
          </cell>
          <cell r="FO103">
            <v>16835</v>
          </cell>
          <cell r="FP103">
            <v>16835</v>
          </cell>
          <cell r="FQ103">
            <v>16835</v>
          </cell>
          <cell r="FR103">
            <v>16835</v>
          </cell>
          <cell r="FS103">
            <v>16850</v>
          </cell>
          <cell r="FT103">
            <v>16990</v>
          </cell>
          <cell r="FU103">
            <v>16815</v>
          </cell>
          <cell r="FV103">
            <v>16715</v>
          </cell>
          <cell r="FW103">
            <v>16715</v>
          </cell>
          <cell r="FX103">
            <v>16715</v>
          </cell>
          <cell r="FY103">
            <v>16770</v>
          </cell>
          <cell r="FZ103">
            <v>16915</v>
          </cell>
          <cell r="GA103">
            <v>16915</v>
          </cell>
          <cell r="GB103">
            <v>17210</v>
          </cell>
          <cell r="GC103">
            <v>17135</v>
          </cell>
          <cell r="GD103">
            <v>17135</v>
          </cell>
          <cell r="GE103">
            <v>17135</v>
          </cell>
          <cell r="GF103">
            <v>16670</v>
          </cell>
          <cell r="GG103">
            <v>16795</v>
          </cell>
          <cell r="GH103">
            <v>16680</v>
          </cell>
          <cell r="GI103">
            <v>16885</v>
          </cell>
          <cell r="GJ103">
            <v>17040</v>
          </cell>
          <cell r="GK103">
            <v>17040</v>
          </cell>
          <cell r="GL103">
            <v>17040</v>
          </cell>
          <cell r="GM103">
            <v>16855</v>
          </cell>
          <cell r="GN103">
            <v>16710</v>
          </cell>
          <cell r="GO103">
            <v>16530</v>
          </cell>
          <cell r="GP103">
            <v>16005</v>
          </cell>
          <cell r="GQ103">
            <v>16320</v>
          </cell>
          <cell r="GR103">
            <v>16320</v>
          </cell>
          <cell r="GS103">
            <v>16320</v>
          </cell>
          <cell r="GT103">
            <v>16240</v>
          </cell>
          <cell r="GU103">
            <v>15955</v>
          </cell>
          <cell r="GV103">
            <v>15850</v>
          </cell>
          <cell r="GW103">
            <v>16175</v>
          </cell>
          <cell r="GX103">
            <v>15840</v>
          </cell>
          <cell r="GY103">
            <v>15840</v>
          </cell>
          <cell r="GZ103">
            <v>15840</v>
          </cell>
          <cell r="HA103">
            <v>15975</v>
          </cell>
          <cell r="HB103">
            <v>16085</v>
          </cell>
          <cell r="HC103">
            <v>15960</v>
          </cell>
          <cell r="HD103">
            <v>15455</v>
          </cell>
          <cell r="HE103">
            <v>15455</v>
          </cell>
          <cell r="HF103">
            <v>15455</v>
          </cell>
          <cell r="HG103">
            <v>15455</v>
          </cell>
          <cell r="HH103">
            <v>15240</v>
          </cell>
          <cell r="HI103">
            <v>15560</v>
          </cell>
          <cell r="HJ103">
            <v>16135</v>
          </cell>
          <cell r="HK103">
            <v>16475</v>
          </cell>
          <cell r="HL103">
            <v>16585</v>
          </cell>
          <cell r="HM103">
            <v>16585</v>
          </cell>
          <cell r="HN103">
            <v>16585</v>
          </cell>
          <cell r="HO103">
            <v>16835</v>
          </cell>
          <cell r="HP103">
            <v>17060</v>
          </cell>
          <cell r="HQ103">
            <v>17495</v>
          </cell>
          <cell r="HR103">
            <v>17770</v>
          </cell>
          <cell r="HS103">
            <v>17885</v>
          </cell>
          <cell r="HT103">
            <v>17885</v>
          </cell>
          <cell r="HU103">
            <v>17885</v>
          </cell>
          <cell r="HV103">
            <v>17110</v>
          </cell>
          <cell r="HW103">
            <v>17085</v>
          </cell>
          <cell r="HX103">
            <v>17090</v>
          </cell>
          <cell r="HY103">
            <v>16870</v>
          </cell>
          <cell r="HZ103">
            <v>17250</v>
          </cell>
          <cell r="IA103">
            <v>17250</v>
          </cell>
          <cell r="IB103">
            <v>17250</v>
          </cell>
          <cell r="IC103">
            <v>16480</v>
          </cell>
          <cell r="ID103">
            <v>16375</v>
          </cell>
          <cell r="IE103">
            <v>17050</v>
          </cell>
          <cell r="IF103">
            <v>16820</v>
          </cell>
          <cell r="IG103">
            <v>16820</v>
          </cell>
          <cell r="IH103">
            <v>16820</v>
          </cell>
          <cell r="II103">
            <v>16820</v>
          </cell>
          <cell r="IJ103">
            <v>17525</v>
          </cell>
          <cell r="IK103">
            <v>17235</v>
          </cell>
          <cell r="IL103">
            <v>17425</v>
          </cell>
          <cell r="IM103">
            <v>17410</v>
          </cell>
          <cell r="IN103">
            <v>17315</v>
          </cell>
          <cell r="IO103">
            <v>17315</v>
          </cell>
          <cell r="IP103">
            <v>17315</v>
          </cell>
          <cell r="IQ103">
            <v>17605</v>
          </cell>
          <cell r="IR103">
            <v>18075</v>
          </cell>
          <cell r="IS103">
            <v>18435</v>
          </cell>
          <cell r="IT103">
            <v>18320</v>
          </cell>
          <cell r="IU103">
            <v>18805</v>
          </cell>
          <cell r="IV103">
            <v>18805</v>
          </cell>
          <cell r="IW103">
            <v>18805</v>
          </cell>
          <cell r="IX103">
            <v>18805</v>
          </cell>
          <cell r="IY103">
            <v>18935</v>
          </cell>
          <cell r="IZ103">
            <v>19150</v>
          </cell>
          <cell r="JA103">
            <v>18910</v>
          </cell>
          <cell r="JB103">
            <v>18840</v>
          </cell>
          <cell r="JC103">
            <v>18840</v>
          </cell>
          <cell r="JD103">
            <v>18840</v>
          </cell>
          <cell r="JE103">
            <v>18840</v>
          </cell>
          <cell r="JF103">
            <v>19125</v>
          </cell>
          <cell r="JG103">
            <v>18955</v>
          </cell>
          <cell r="JH103">
            <v>18900</v>
          </cell>
          <cell r="JI103">
            <v>18835</v>
          </cell>
          <cell r="JJ103">
            <v>18835</v>
          </cell>
          <cell r="JK103">
            <v>18835</v>
          </cell>
          <cell r="JL103">
            <v>19295</v>
          </cell>
          <cell r="JM103">
            <v>19380</v>
          </cell>
          <cell r="JN103">
            <v>18915</v>
          </cell>
          <cell r="JO103">
            <v>18820</v>
          </cell>
          <cell r="JP103">
            <v>18750</v>
          </cell>
          <cell r="JQ103">
            <v>18750</v>
          </cell>
          <cell r="JR103">
            <v>18750</v>
          </cell>
          <cell r="JS103">
            <v>19065</v>
          </cell>
          <cell r="JT103">
            <v>18950</v>
          </cell>
          <cell r="JU103">
            <v>19395</v>
          </cell>
          <cell r="JV103">
            <v>19740</v>
          </cell>
          <cell r="JW103">
            <v>19720</v>
          </cell>
          <cell r="JX103">
            <v>19720</v>
          </cell>
          <cell r="JY103">
            <v>19720</v>
          </cell>
          <cell r="JZ103">
            <v>19545</v>
          </cell>
          <cell r="KA103">
            <v>19875</v>
          </cell>
          <cell r="KB103">
            <v>20000</v>
          </cell>
          <cell r="KC103">
            <v>19795</v>
          </cell>
          <cell r="KD103">
            <v>19885</v>
          </cell>
          <cell r="KE103">
            <v>19885</v>
          </cell>
          <cell r="KF103">
            <v>19885</v>
          </cell>
          <cell r="KG103">
            <v>19945</v>
          </cell>
          <cell r="KH103">
            <v>19945</v>
          </cell>
          <cell r="KI103">
            <v>19910</v>
          </cell>
          <cell r="KJ103">
            <v>19875</v>
          </cell>
          <cell r="KK103">
            <v>19945</v>
          </cell>
          <cell r="KL103">
            <v>19945</v>
          </cell>
          <cell r="KM103">
            <v>19945</v>
          </cell>
          <cell r="KN103">
            <v>19865</v>
          </cell>
          <cell r="KO103">
            <v>19955</v>
          </cell>
          <cell r="KP103">
            <v>19835</v>
          </cell>
          <cell r="KQ103">
            <v>19700</v>
          </cell>
          <cell r="KR103">
            <v>19435</v>
          </cell>
          <cell r="KS103">
            <v>19435</v>
          </cell>
          <cell r="KT103">
            <v>19435</v>
          </cell>
          <cell r="KU103">
            <v>19470</v>
          </cell>
          <cell r="KV103">
            <v>19715</v>
          </cell>
          <cell r="KW103">
            <v>19705</v>
          </cell>
          <cell r="KX103">
            <v>19470</v>
          </cell>
          <cell r="KY103">
            <v>19490</v>
          </cell>
          <cell r="KZ103">
            <v>19490</v>
          </cell>
          <cell r="LA103">
            <v>19490</v>
          </cell>
          <cell r="LB103">
            <v>19250</v>
          </cell>
          <cell r="LC103">
            <v>19090</v>
          </cell>
          <cell r="LD103">
            <v>19070</v>
          </cell>
          <cell r="LE103">
            <v>19020</v>
          </cell>
          <cell r="LF103">
            <v>18915</v>
          </cell>
          <cell r="LG103">
            <v>18915</v>
          </cell>
          <cell r="LH103">
            <v>18915</v>
          </cell>
          <cell r="LI103">
            <v>19020</v>
          </cell>
          <cell r="LJ103">
            <v>19240</v>
          </cell>
          <cell r="LK103">
            <v>18910</v>
          </cell>
          <cell r="LL103">
            <v>19035</v>
          </cell>
          <cell r="LM103">
            <v>19195</v>
          </cell>
          <cell r="LN103">
            <v>19195</v>
          </cell>
          <cell r="LO103">
            <v>19195</v>
          </cell>
          <cell r="LP103">
            <v>18925</v>
          </cell>
          <cell r="LQ103">
            <v>18490</v>
          </cell>
          <cell r="LR103">
            <v>18265</v>
          </cell>
          <cell r="LS103">
            <v>18340</v>
          </cell>
          <cell r="LT103">
            <v>18425</v>
          </cell>
          <cell r="LU103">
            <v>18425</v>
          </cell>
          <cell r="LV103">
            <v>18425</v>
          </cell>
          <cell r="LW103">
            <v>18280</v>
          </cell>
          <cell r="LX103">
            <v>17780</v>
          </cell>
          <cell r="LY103">
            <v>18165</v>
          </cell>
          <cell r="LZ103">
            <v>18425</v>
          </cell>
          <cell r="MA103">
            <v>18400</v>
          </cell>
          <cell r="MB103">
            <v>18400</v>
          </cell>
          <cell r="MC103">
            <v>18400</v>
          </cell>
          <cell r="MD103">
            <v>18370</v>
          </cell>
          <cell r="ME103">
            <v>18430</v>
          </cell>
          <cell r="MF103">
            <v>18250</v>
          </cell>
          <cell r="MG103">
            <v>18440</v>
          </cell>
          <cell r="MH103">
            <v>17960</v>
          </cell>
          <cell r="MI103">
            <v>17960</v>
          </cell>
          <cell r="MJ103">
            <v>17960</v>
          </cell>
          <cell r="MK103">
            <v>17715</v>
          </cell>
          <cell r="ML103">
            <v>17595</v>
          </cell>
          <cell r="MM103">
            <v>17275</v>
          </cell>
          <cell r="MN103">
            <v>17455</v>
          </cell>
          <cell r="MO103">
            <v>17875</v>
          </cell>
          <cell r="MP103">
            <v>17875</v>
          </cell>
          <cell r="MQ103">
            <v>17875</v>
          </cell>
          <cell r="MR103">
            <v>17500</v>
          </cell>
          <cell r="MS103">
            <v>17670</v>
          </cell>
          <cell r="MT103">
            <v>17685</v>
          </cell>
          <cell r="MU103">
            <v>18060</v>
          </cell>
          <cell r="MV103">
            <v>17845</v>
          </cell>
          <cell r="MW103">
            <v>17845</v>
          </cell>
          <cell r="MX103">
            <v>17845</v>
          </cell>
          <cell r="MY103">
            <v>18270</v>
          </cell>
          <cell r="MZ103">
            <v>18465</v>
          </cell>
          <cell r="NA103">
            <v>18250</v>
          </cell>
          <cell r="NB103">
            <v>17995</v>
          </cell>
          <cell r="NC103">
            <v>18215</v>
          </cell>
          <cell r="ND103">
            <v>18215</v>
          </cell>
          <cell r="NE103">
            <v>18215</v>
          </cell>
          <cell r="NF103">
            <v>18205</v>
          </cell>
          <cell r="NG103">
            <v>18210</v>
          </cell>
          <cell r="NH103">
            <v>18010</v>
          </cell>
          <cell r="NI103">
            <v>17635</v>
          </cell>
          <cell r="NJ103">
            <v>17635</v>
          </cell>
          <cell r="NK103">
            <v>17635</v>
          </cell>
          <cell r="NL103">
            <v>17635</v>
          </cell>
          <cell r="NM103">
            <v>18235</v>
          </cell>
          <cell r="NN103">
            <v>18310</v>
          </cell>
          <cell r="NO103">
            <v>17815</v>
          </cell>
          <cell r="NP103">
            <v>18810</v>
          </cell>
          <cell r="NQ103">
            <v>19175</v>
          </cell>
          <cell r="NR103">
            <v>19175</v>
          </cell>
          <cell r="NS103">
            <v>19175</v>
          </cell>
          <cell r="NT103">
            <v>19025</v>
          </cell>
          <cell r="NU103">
            <v>18720</v>
          </cell>
          <cell r="NV103">
            <v>17765</v>
          </cell>
          <cell r="NW103">
            <v>17810</v>
          </cell>
          <cell r="NX103">
            <v>18975</v>
          </cell>
          <cell r="NY103">
            <v>18975</v>
          </cell>
          <cell r="NZ103">
            <v>18975</v>
          </cell>
          <cell r="OA103">
            <v>19620</v>
          </cell>
          <cell r="OB103">
            <v>20110</v>
          </cell>
          <cell r="OC103">
            <v>20475</v>
          </cell>
          <cell r="OD103">
            <v>20680</v>
          </cell>
          <cell r="OE103">
            <v>20595</v>
          </cell>
          <cell r="OF103">
            <v>20595</v>
          </cell>
          <cell r="OG103">
            <v>20595</v>
          </cell>
          <cell r="OH103">
            <v>20595</v>
          </cell>
          <cell r="OI103">
            <v>20385</v>
          </cell>
          <cell r="OJ103">
            <v>20635</v>
          </cell>
          <cell r="OK103">
            <v>20915</v>
          </cell>
          <cell r="OL103">
            <v>20665</v>
          </cell>
          <cell r="OM103">
            <v>20665</v>
          </cell>
          <cell r="ON103">
            <v>20665</v>
          </cell>
          <cell r="OO103">
            <v>20655</v>
          </cell>
          <cell r="OP103">
            <v>20775</v>
          </cell>
          <cell r="OQ103">
            <v>20530</v>
          </cell>
          <cell r="OR103">
            <v>20515</v>
          </cell>
          <cell r="OS103">
            <v>20620</v>
          </cell>
          <cell r="OT103">
            <v>20620</v>
          </cell>
          <cell r="OU103">
            <v>20620</v>
          </cell>
          <cell r="OV103">
            <v>20575</v>
          </cell>
          <cell r="OW103">
            <v>20465</v>
          </cell>
          <cell r="OX103">
            <v>20365</v>
          </cell>
          <cell r="OY103">
            <v>20185</v>
          </cell>
          <cell r="OZ103">
            <v>20400</v>
          </cell>
          <cell r="PA103">
            <v>20400</v>
          </cell>
          <cell r="PB103">
            <v>20400</v>
          </cell>
          <cell r="PC103">
            <v>20595</v>
          </cell>
          <cell r="PD103">
            <v>20670</v>
          </cell>
          <cell r="PE103">
            <v>20750</v>
          </cell>
          <cell r="PF103">
            <v>20825</v>
          </cell>
          <cell r="PG103">
            <v>20755</v>
          </cell>
          <cell r="PH103">
            <v>20755</v>
          </cell>
          <cell r="PI103">
            <v>20755</v>
          </cell>
          <cell r="PJ103">
            <v>20725</v>
          </cell>
          <cell r="PK103">
            <v>20585</v>
          </cell>
          <cell r="PL103">
            <v>20550</v>
          </cell>
          <cell r="PM103">
            <v>20425</v>
          </cell>
          <cell r="PN103">
            <v>20130</v>
          </cell>
          <cell r="PO103">
            <v>20130</v>
          </cell>
          <cell r="PP103">
            <v>20130</v>
          </cell>
          <cell r="PQ103">
            <v>19715</v>
          </cell>
          <cell r="PR103">
            <v>19345</v>
          </cell>
          <cell r="PS103">
            <v>20485</v>
          </cell>
          <cell r="PT103">
            <v>20325</v>
          </cell>
          <cell r="PU103">
            <v>20530</v>
          </cell>
          <cell r="PV103">
            <v>20530</v>
          </cell>
          <cell r="PW103">
            <v>20530</v>
          </cell>
          <cell r="PX103">
            <v>20530</v>
          </cell>
          <cell r="PY103">
            <v>20610</v>
          </cell>
          <cell r="PZ103">
            <v>20255</v>
          </cell>
          <cell r="QA103">
            <v>20110</v>
          </cell>
          <cell r="QB103">
            <v>20900</v>
          </cell>
          <cell r="QC103">
            <v>20900</v>
          </cell>
          <cell r="QD103">
            <v>20900</v>
          </cell>
          <cell r="QE103">
            <v>20765</v>
          </cell>
          <cell r="QF103">
            <v>20775</v>
          </cell>
          <cell r="QG103">
            <v>20940</v>
          </cell>
          <cell r="QH103">
            <v>20545</v>
          </cell>
          <cell r="QI103">
            <v>20155</v>
          </cell>
          <cell r="QJ103">
            <v>20155</v>
          </cell>
          <cell r="QK103">
            <v>20155</v>
          </cell>
          <cell r="QL103">
            <v>20170</v>
          </cell>
          <cell r="QM103">
            <v>20215</v>
          </cell>
          <cell r="QN103">
            <v>20330</v>
          </cell>
          <cell r="QO103">
            <v>20395</v>
          </cell>
          <cell r="QP103">
            <v>20375</v>
          </cell>
          <cell r="QQ103">
            <v>20375</v>
          </cell>
          <cell r="QR103">
            <v>20375</v>
          </cell>
          <cell r="QS103">
            <v>20425</v>
          </cell>
          <cell r="QT103">
            <v>20145</v>
          </cell>
          <cell r="QU103">
            <v>20080</v>
          </cell>
          <cell r="QV103">
            <v>20285</v>
          </cell>
          <cell r="QW103">
            <v>20580</v>
          </cell>
          <cell r="QX103">
            <v>20580</v>
          </cell>
          <cell r="QY103">
            <v>20580</v>
          </cell>
          <cell r="QZ103">
            <v>20450</v>
          </cell>
          <cell r="RA103">
            <v>20590</v>
          </cell>
          <cell r="RB103">
            <v>20430</v>
          </cell>
          <cell r="RC103">
            <v>20585</v>
          </cell>
          <cell r="RD103">
            <v>20465</v>
          </cell>
          <cell r="RE103">
            <v>20465</v>
          </cell>
          <cell r="RF103">
            <v>20465</v>
          </cell>
          <cell r="RG103">
            <v>20590</v>
          </cell>
          <cell r="RH103">
            <v>20645</v>
          </cell>
          <cell r="RI103">
            <v>20430</v>
          </cell>
          <cell r="RJ103">
            <v>20380</v>
          </cell>
          <cell r="RK103">
            <v>20380</v>
          </cell>
          <cell r="RL103">
            <v>20380</v>
          </cell>
          <cell r="RM103">
            <v>20380</v>
          </cell>
          <cell r="RN103">
            <v>20265</v>
          </cell>
          <cell r="RO103">
            <v>20300</v>
          </cell>
          <cell r="RP103">
            <v>20165</v>
          </cell>
          <cell r="RQ103">
            <v>20025</v>
          </cell>
          <cell r="RR103">
            <v>19810</v>
          </cell>
          <cell r="RS103">
            <v>19810</v>
          </cell>
          <cell r="RT103">
            <v>19810</v>
          </cell>
          <cell r="RU103">
            <v>19700</v>
          </cell>
          <cell r="RV103">
            <v>19650</v>
          </cell>
          <cell r="RW103">
            <v>19550</v>
          </cell>
          <cell r="RX103">
            <v>19625</v>
          </cell>
          <cell r="RY103">
            <v>19675</v>
          </cell>
          <cell r="RZ103">
            <v>19675</v>
          </cell>
          <cell r="SA103">
            <v>19675</v>
          </cell>
          <cell r="SB103">
            <v>19390</v>
          </cell>
          <cell r="SC103">
            <v>19355</v>
          </cell>
          <cell r="SD103">
            <v>19375</v>
          </cell>
          <cell r="SE103">
            <v>19805</v>
          </cell>
          <cell r="SF103">
            <v>19735</v>
          </cell>
          <cell r="SG103">
            <v>19735</v>
          </cell>
          <cell r="SH103">
            <v>19735</v>
          </cell>
          <cell r="SI103">
            <v>19440</v>
          </cell>
          <cell r="SJ103">
            <v>19835</v>
          </cell>
          <cell r="SK103">
            <v>20010</v>
          </cell>
          <cell r="SL103">
            <v>20075</v>
          </cell>
          <cell r="SM103">
            <v>20095</v>
          </cell>
          <cell r="SN103">
            <v>20095</v>
          </cell>
          <cell r="SO103">
            <v>20095</v>
          </cell>
          <cell r="SP103">
            <v>20190</v>
          </cell>
          <cell r="SQ103">
            <v>20270</v>
          </cell>
          <cell r="SR103">
            <v>20025</v>
          </cell>
          <cell r="SS103">
            <v>19720</v>
          </cell>
          <cell r="ST103">
            <v>19595</v>
          </cell>
          <cell r="SU103">
            <v>19595</v>
          </cell>
          <cell r="SV103">
            <v>19595</v>
          </cell>
          <cell r="SW103">
            <v>19855</v>
          </cell>
          <cell r="SX103">
            <v>19890</v>
          </cell>
          <cell r="SY103">
            <v>19935</v>
          </cell>
          <cell r="SZ103">
            <v>19895</v>
          </cell>
          <cell r="TA103">
            <v>20065</v>
          </cell>
          <cell r="TB103">
            <v>20065</v>
          </cell>
          <cell r="TC103">
            <v>20065</v>
          </cell>
          <cell r="TD103">
            <v>20120</v>
          </cell>
          <cell r="TE103">
            <v>19905</v>
          </cell>
          <cell r="TF103">
            <v>19815</v>
          </cell>
          <cell r="TG103">
            <v>19615</v>
          </cell>
          <cell r="TH103">
            <v>19385</v>
          </cell>
          <cell r="TI103">
            <v>19385</v>
          </cell>
          <cell r="TJ103">
            <v>19385</v>
          </cell>
          <cell r="TK103">
            <v>19385</v>
          </cell>
          <cell r="TL103">
            <v>19220</v>
          </cell>
          <cell r="TM103">
            <v>19265</v>
          </cell>
          <cell r="TN103">
            <v>19630</v>
          </cell>
          <cell r="TO103">
            <v>19410</v>
          </cell>
          <cell r="TP103">
            <v>19410</v>
          </cell>
          <cell r="TQ103">
            <v>19410</v>
          </cell>
          <cell r="TR103">
            <v>19355</v>
          </cell>
          <cell r="TS103">
            <v>19510</v>
          </cell>
          <cell r="TT103">
            <v>19660</v>
          </cell>
          <cell r="TU103">
            <v>19685</v>
          </cell>
          <cell r="TV103">
            <v>19625</v>
          </cell>
          <cell r="TW103">
            <v>19625</v>
          </cell>
          <cell r="TX103">
            <v>19625</v>
          </cell>
          <cell r="TY103">
            <v>19435</v>
          </cell>
          <cell r="TZ103">
            <v>19445</v>
          </cell>
          <cell r="UA103">
            <v>19430</v>
          </cell>
          <cell r="UB103">
            <v>19390</v>
          </cell>
          <cell r="UC103">
            <v>19265</v>
          </cell>
          <cell r="UD103">
            <v>19265</v>
          </cell>
          <cell r="UE103">
            <v>19265</v>
          </cell>
          <cell r="UF103">
            <v>19195</v>
          </cell>
          <cell r="UG103">
            <v>18785</v>
          </cell>
          <cell r="UH103">
            <v>18540</v>
          </cell>
          <cell r="UI103">
            <v>18860</v>
          </cell>
          <cell r="UJ103">
            <v>18865</v>
          </cell>
          <cell r="UK103">
            <v>18865</v>
          </cell>
          <cell r="UL103">
            <v>18865</v>
          </cell>
          <cell r="UM103">
            <v>18870</v>
          </cell>
          <cell r="UN103">
            <v>18700</v>
          </cell>
          <cell r="UO103">
            <v>18740</v>
          </cell>
          <cell r="UP103">
            <v>18940</v>
          </cell>
          <cell r="UQ103">
            <v>18880</v>
          </cell>
          <cell r="UR103">
            <v>18880</v>
          </cell>
          <cell r="US103">
            <v>18880</v>
          </cell>
          <cell r="UT103">
            <v>18885</v>
          </cell>
          <cell r="UU103">
            <v>18635</v>
          </cell>
          <cell r="UV103">
            <v>18680</v>
          </cell>
          <cell r="UW103">
            <v>18500</v>
          </cell>
          <cell r="UX103">
            <v>18540</v>
          </cell>
          <cell r="UY103">
            <v>18540</v>
          </cell>
          <cell r="UZ103">
            <v>18540</v>
          </cell>
          <cell r="VA103">
            <v>18385</v>
          </cell>
          <cell r="VB103">
            <v>18275</v>
          </cell>
          <cell r="VC103">
            <v>18125</v>
          </cell>
          <cell r="VD103">
            <v>18080</v>
          </cell>
          <cell r="VE103">
            <v>18080</v>
          </cell>
          <cell r="VF103">
            <v>18080</v>
          </cell>
          <cell r="VG103">
            <v>18080</v>
          </cell>
          <cell r="VH103">
            <v>17955</v>
          </cell>
          <cell r="VI103">
            <v>18040</v>
          </cell>
          <cell r="VJ103">
            <v>17850</v>
          </cell>
          <cell r="VK103">
            <v>17605</v>
          </cell>
          <cell r="VL103">
            <v>17835</v>
          </cell>
          <cell r="VM103">
            <v>17835</v>
          </cell>
          <cell r="VN103">
            <v>17835</v>
          </cell>
          <cell r="VO103">
            <v>17755</v>
          </cell>
          <cell r="VP103">
            <v>17590</v>
          </cell>
          <cell r="VQ103">
            <v>17610</v>
          </cell>
          <cell r="VR103">
            <v>17670</v>
          </cell>
          <cell r="VS103">
            <v>17520</v>
          </cell>
          <cell r="VT103">
            <v>17520</v>
          </cell>
          <cell r="VU103">
            <v>17520</v>
          </cell>
          <cell r="VV103">
            <v>17875</v>
          </cell>
          <cell r="VW103">
            <v>17555</v>
          </cell>
          <cell r="VX103">
            <v>17675</v>
          </cell>
          <cell r="VY103">
            <v>17715</v>
          </cell>
          <cell r="VZ103">
            <v>17450</v>
          </cell>
          <cell r="WA103">
            <v>17450</v>
          </cell>
          <cell r="WB103">
            <v>17450</v>
          </cell>
          <cell r="WC103">
            <v>17605</v>
          </cell>
          <cell r="WD103">
            <v>17385</v>
          </cell>
          <cell r="WE103">
            <v>17425</v>
          </cell>
          <cell r="WF103">
            <v>17125</v>
          </cell>
          <cell r="WG103">
            <v>17125</v>
          </cell>
          <cell r="WH103">
            <v>17125</v>
          </cell>
          <cell r="WI103">
            <v>17125</v>
          </cell>
          <cell r="WJ103">
            <v>16855</v>
          </cell>
          <cell r="WK103">
            <v>16830</v>
          </cell>
          <cell r="WL103">
            <v>16975</v>
          </cell>
          <cell r="WM103">
            <v>16930</v>
          </cell>
          <cell r="WN103">
            <v>16970</v>
          </cell>
          <cell r="WO103">
            <v>16970</v>
          </cell>
          <cell r="WP103">
            <v>16970</v>
          </cell>
          <cell r="WQ103">
            <v>17420</v>
          </cell>
          <cell r="WR103">
            <v>17070</v>
          </cell>
          <cell r="WS103">
            <v>16790</v>
          </cell>
          <cell r="WT103">
            <v>17160</v>
          </cell>
          <cell r="WU103">
            <v>17470</v>
          </cell>
          <cell r="WV103">
            <v>17470</v>
          </cell>
          <cell r="WW103">
            <v>17470</v>
          </cell>
          <cell r="WX103">
            <v>17400</v>
          </cell>
          <cell r="WY103">
            <v>17400</v>
          </cell>
          <cell r="WZ103">
            <v>17435</v>
          </cell>
          <cell r="XA103">
            <v>17835</v>
          </cell>
          <cell r="XB103">
            <v>18010</v>
          </cell>
          <cell r="XC103">
            <v>18010</v>
          </cell>
          <cell r="XD103">
            <v>18010</v>
          </cell>
          <cell r="XE103">
            <v>17900</v>
          </cell>
          <cell r="XF103">
            <v>17900</v>
          </cell>
          <cell r="XG103">
            <v>17935</v>
          </cell>
          <cell r="XH103">
            <v>17860</v>
          </cell>
          <cell r="XI103">
            <v>17780</v>
          </cell>
          <cell r="XJ103">
            <v>17780</v>
          </cell>
          <cell r="XK103">
            <v>17780</v>
          </cell>
          <cell r="XL103">
            <v>17640</v>
          </cell>
          <cell r="XM103">
            <v>17270</v>
          </cell>
          <cell r="XN103">
            <v>16640</v>
          </cell>
          <cell r="XO103">
            <v>16780</v>
          </cell>
          <cell r="XP103">
            <v>17240</v>
          </cell>
          <cell r="XQ103">
            <v>17240</v>
          </cell>
          <cell r="XR103">
            <v>17240</v>
          </cell>
          <cell r="XS103">
            <v>17275</v>
          </cell>
          <cell r="XT103">
            <v>17165</v>
          </cell>
          <cell r="XU103">
            <v>17625</v>
          </cell>
          <cell r="XV103">
            <v>17745</v>
          </cell>
          <cell r="XW103">
            <v>18050</v>
          </cell>
          <cell r="XX103">
            <v>18050</v>
          </cell>
          <cell r="XY103">
            <v>18050</v>
          </cell>
          <cell r="XZ103">
            <v>17870</v>
          </cell>
          <cell r="YA103">
            <v>17930</v>
          </cell>
          <cell r="YB103">
            <v>17785</v>
          </cell>
          <cell r="YC103">
            <v>17550</v>
          </cell>
          <cell r="YD103">
            <v>17470</v>
          </cell>
          <cell r="YE103">
            <v>17470</v>
          </cell>
          <cell r="YF103">
            <v>17470</v>
          </cell>
          <cell r="YG103">
            <v>17355</v>
          </cell>
          <cell r="YH103">
            <v>17355</v>
          </cell>
          <cell r="YI103">
            <v>17430</v>
          </cell>
          <cell r="YJ103">
            <v>17505</v>
          </cell>
          <cell r="YK103">
            <v>17425</v>
          </cell>
          <cell r="YL103">
            <v>17425</v>
          </cell>
          <cell r="YM103">
            <v>17425</v>
          </cell>
          <cell r="YN103">
            <v>17280</v>
          </cell>
          <cell r="YO103">
            <v>17475</v>
          </cell>
          <cell r="YP103">
            <v>17460</v>
          </cell>
          <cell r="YQ103">
            <v>17220</v>
          </cell>
          <cell r="YR103">
            <v>17515</v>
          </cell>
          <cell r="YS103">
            <v>17515</v>
          </cell>
          <cell r="YT103">
            <v>17515</v>
          </cell>
          <cell r="YU103">
            <v>17435</v>
          </cell>
          <cell r="YV103">
            <v>17285</v>
          </cell>
          <cell r="YW103">
            <v>17260</v>
          </cell>
          <cell r="YX103">
            <v>16960</v>
          </cell>
          <cell r="YY103">
            <v>16820</v>
          </cell>
          <cell r="YZ103">
            <v>16820</v>
          </cell>
          <cell r="ZA103">
            <v>16820</v>
          </cell>
          <cell r="ZB103">
            <v>17000</v>
          </cell>
          <cell r="ZC103">
            <v>17125</v>
          </cell>
          <cell r="ZD103">
            <v>17000</v>
          </cell>
          <cell r="ZE103">
            <v>17385</v>
          </cell>
          <cell r="ZF103">
            <v>17070</v>
          </cell>
          <cell r="ZG103">
            <v>17070</v>
          </cell>
          <cell r="ZH103">
            <v>17070</v>
          </cell>
          <cell r="ZI103">
            <v>15810</v>
          </cell>
          <cell r="ZJ103">
            <v>15695</v>
          </cell>
          <cell r="ZK103">
            <v>15465</v>
          </cell>
          <cell r="ZL103">
            <v>15350</v>
          </cell>
          <cell r="ZM103">
            <v>15470</v>
          </cell>
          <cell r="ZN103">
            <v>15470</v>
          </cell>
          <cell r="ZO103">
            <v>15470</v>
          </cell>
          <cell r="ZP103">
            <v>15405</v>
          </cell>
          <cell r="ZQ103">
            <v>15140</v>
          </cell>
          <cell r="ZR103">
            <v>15115</v>
          </cell>
          <cell r="ZS103">
            <v>15150</v>
          </cell>
          <cell r="ZT103">
            <v>14905</v>
          </cell>
          <cell r="ZU103">
            <v>14905</v>
          </cell>
          <cell r="ZV103">
            <v>14905</v>
          </cell>
          <cell r="ZW103">
            <v>14710</v>
          </cell>
          <cell r="ZX103">
            <v>14695</v>
          </cell>
          <cell r="ZY103">
            <v>14960</v>
          </cell>
          <cell r="ZZ103">
            <v>14865</v>
          </cell>
          <cell r="AAA103">
            <v>15090</v>
          </cell>
          <cell r="AAB103">
            <v>15090</v>
          </cell>
          <cell r="AAC103">
            <v>15090</v>
          </cell>
          <cell r="AAD103">
            <v>15330</v>
          </cell>
          <cell r="AAE103">
            <v>15720</v>
          </cell>
          <cell r="AAF103">
            <v>15540</v>
          </cell>
          <cell r="AAG103">
            <v>15815</v>
          </cell>
          <cell r="AAH103">
            <v>15935</v>
          </cell>
          <cell r="AAI103">
            <v>15935</v>
          </cell>
          <cell r="AAJ103">
            <v>15935</v>
          </cell>
          <cell r="AAK103">
            <v>15625</v>
          </cell>
          <cell r="AAL103">
            <v>15895</v>
          </cell>
          <cell r="AAM103">
            <v>16225</v>
          </cell>
          <cell r="AAN103">
            <v>16295</v>
          </cell>
          <cell r="AAO103">
            <v>16395</v>
          </cell>
          <cell r="AAP103">
            <v>16395</v>
          </cell>
          <cell r="AAQ103">
            <v>16395</v>
          </cell>
          <cell r="AAR103">
            <v>16160</v>
          </cell>
          <cell r="AAS103">
            <v>16295</v>
          </cell>
          <cell r="AAT103">
            <v>16065</v>
          </cell>
          <cell r="AAU103">
            <v>16130</v>
          </cell>
          <cell r="AAV103">
            <v>16250</v>
          </cell>
          <cell r="AAW103">
            <v>16250</v>
          </cell>
          <cell r="AAX103">
            <v>16250</v>
          </cell>
          <cell r="AAY103">
            <v>16180</v>
          </cell>
          <cell r="AAZ103">
            <v>16020</v>
          </cell>
          <cell r="ABA103">
            <v>15950</v>
          </cell>
          <cell r="ABB103">
            <v>15875</v>
          </cell>
          <cell r="ABC103">
            <v>15870</v>
          </cell>
          <cell r="ABD103">
            <v>15870</v>
          </cell>
          <cell r="ABE103">
            <v>15870</v>
          </cell>
          <cell r="ABF103">
            <v>15905</v>
          </cell>
          <cell r="ABG103">
            <v>15930</v>
          </cell>
          <cell r="ABH103">
            <v>15670</v>
          </cell>
          <cell r="ABI103">
            <v>15805</v>
          </cell>
          <cell r="ABJ103">
            <v>15685</v>
          </cell>
          <cell r="ABK103">
            <v>15685</v>
          </cell>
          <cell r="ABL103">
            <v>15685</v>
          </cell>
          <cell r="ABM103">
            <v>15710</v>
          </cell>
          <cell r="ABN103">
            <v>15715</v>
          </cell>
          <cell r="ABO103">
            <v>15770</v>
          </cell>
          <cell r="ABP103">
            <v>15450</v>
          </cell>
          <cell r="ABQ103">
            <v>15450</v>
          </cell>
          <cell r="ABR103">
            <v>15450</v>
          </cell>
          <cell r="ABS103">
            <v>15450</v>
          </cell>
          <cell r="ABT103">
            <v>15420</v>
          </cell>
          <cell r="ABU103">
            <v>15485</v>
          </cell>
          <cell r="ABV103">
            <v>15545</v>
          </cell>
          <cell r="ABW103">
            <v>15595</v>
          </cell>
          <cell r="ABX103">
            <v>15560</v>
          </cell>
          <cell r="ABY103">
            <v>15560</v>
          </cell>
          <cell r="ABZ103">
            <v>15560</v>
          </cell>
          <cell r="ACA103">
            <v>15655</v>
          </cell>
          <cell r="ACB103">
            <v>15565</v>
          </cell>
          <cell r="ACC103">
            <v>15500</v>
          </cell>
          <cell r="ACD103">
            <v>15435</v>
          </cell>
          <cell r="ACE103">
            <v>15320</v>
          </cell>
          <cell r="ACF103">
            <v>15320</v>
          </cell>
          <cell r="ACG103">
            <v>15320</v>
          </cell>
          <cell r="ACH103">
            <v>15345</v>
          </cell>
          <cell r="ACI103">
            <v>15310</v>
          </cell>
          <cell r="ACJ103">
            <v>15125</v>
          </cell>
          <cell r="ACK103">
            <v>15155</v>
          </cell>
          <cell r="ACL103">
            <v>15020</v>
          </cell>
          <cell r="ACM103">
            <v>15020</v>
          </cell>
          <cell r="ACN103">
            <v>15020</v>
          </cell>
          <cell r="ACO103">
            <v>15020</v>
          </cell>
          <cell r="ACP103">
            <v>15085</v>
          </cell>
          <cell r="ACQ103">
            <v>15245</v>
          </cell>
          <cell r="ACR103">
            <v>15520</v>
          </cell>
          <cell r="ACS103">
            <v>15435</v>
          </cell>
          <cell r="ACT103">
            <v>15435</v>
          </cell>
          <cell r="ACU103">
            <v>15435</v>
          </cell>
          <cell r="ACV103">
            <v>15510</v>
          </cell>
          <cell r="ACW103">
            <v>15785</v>
          </cell>
          <cell r="ACX103">
            <v>15620</v>
          </cell>
          <cell r="ACY103">
            <v>15580</v>
          </cell>
          <cell r="ACZ103">
            <v>15440</v>
          </cell>
          <cell r="ADA103">
            <v>15440</v>
          </cell>
          <cell r="ADB103">
            <v>15440</v>
          </cell>
          <cell r="ADC103">
            <v>15355</v>
          </cell>
          <cell r="ADD103">
            <v>15370</v>
          </cell>
          <cell r="ADE103">
            <v>15385</v>
          </cell>
          <cell r="ADF103">
            <v>15290</v>
          </cell>
          <cell r="ADG103">
            <v>15345</v>
          </cell>
          <cell r="ADH103">
            <v>15345</v>
          </cell>
          <cell r="ADI103">
            <v>15345</v>
          </cell>
          <cell r="ADJ103">
            <v>15270</v>
          </cell>
          <cell r="ADK103">
            <v>15455</v>
          </cell>
          <cell r="ADL103">
            <v>15420</v>
          </cell>
          <cell r="ADM103">
            <v>15360</v>
          </cell>
          <cell r="ADN103">
            <v>15195</v>
          </cell>
          <cell r="ADO103">
            <v>15195</v>
          </cell>
          <cell r="ADP103">
            <v>15195</v>
          </cell>
          <cell r="ADQ103">
            <v>15140</v>
          </cell>
          <cell r="ADR103">
            <v>15375</v>
          </cell>
          <cell r="ADS103">
            <v>15285</v>
          </cell>
          <cell r="ADT103">
            <v>15340</v>
          </cell>
          <cell r="ADU103">
            <v>15470</v>
          </cell>
          <cell r="ADV103">
            <v>15470</v>
          </cell>
          <cell r="ADW103">
            <v>15470</v>
          </cell>
          <cell r="ADX103">
            <v>15470</v>
          </cell>
          <cell r="ADY103">
            <v>15430</v>
          </cell>
          <cell r="ADZ103">
            <v>15435</v>
          </cell>
          <cell r="AEA103">
            <v>15190</v>
          </cell>
          <cell r="AEB103">
            <v>15170</v>
          </cell>
          <cell r="AEC103">
            <v>15170</v>
          </cell>
          <cell r="AED103">
            <v>15170</v>
          </cell>
          <cell r="AEE103">
            <v>15335</v>
          </cell>
          <cell r="AEF103">
            <v>15360</v>
          </cell>
          <cell r="AEG103">
            <v>15370</v>
          </cell>
          <cell r="AEH103">
            <v>15350</v>
          </cell>
          <cell r="AEI103">
            <v>15460</v>
          </cell>
          <cell r="AEJ103">
            <v>15460</v>
          </cell>
          <cell r="AEK103">
            <v>15460</v>
          </cell>
          <cell r="AEL103">
            <v>15400</v>
          </cell>
          <cell r="AEM103">
            <v>15185</v>
          </cell>
          <cell r="AEN103">
            <v>15035</v>
          </cell>
          <cell r="AEO103">
            <v>14970</v>
          </cell>
          <cell r="AEP103">
            <v>15085</v>
          </cell>
          <cell r="AEQ103">
            <v>15085</v>
          </cell>
          <cell r="AER103">
            <v>15085</v>
          </cell>
          <cell r="AES103">
            <v>14855</v>
          </cell>
          <cell r="AET103">
            <v>14945</v>
          </cell>
          <cell r="AEU103">
            <v>15020</v>
          </cell>
          <cell r="AEV103">
            <v>15170</v>
          </cell>
          <cell r="AEW103">
            <v>15205</v>
          </cell>
          <cell r="AEX103">
            <v>15205</v>
          </cell>
          <cell r="AEY103">
            <v>15205</v>
          </cell>
          <cell r="AEZ103">
            <v>15165</v>
          </cell>
          <cell r="AFA103">
            <v>15170</v>
          </cell>
          <cell r="AFB103">
            <v>15065</v>
          </cell>
          <cell r="AFC103">
            <v>15055</v>
          </cell>
          <cell r="AFD103">
            <v>14715</v>
          </cell>
          <cell r="AFE103">
            <v>14715</v>
          </cell>
          <cell r="AFF103">
            <v>14715</v>
          </cell>
          <cell r="AFG103">
            <v>14740</v>
          </cell>
          <cell r="AFH103">
            <v>14660</v>
          </cell>
          <cell r="AFI103">
            <v>14680</v>
          </cell>
          <cell r="AFJ103">
            <v>14565</v>
          </cell>
          <cell r="AFK103">
            <v>14565</v>
          </cell>
          <cell r="AFL103">
            <v>14565</v>
          </cell>
          <cell r="AFM103">
            <v>14565</v>
          </cell>
          <cell r="AFN103">
            <v>14390</v>
          </cell>
          <cell r="AFO103">
            <v>14190</v>
          </cell>
          <cell r="AFP103">
            <v>13995</v>
          </cell>
          <cell r="AFQ103">
            <v>14135</v>
          </cell>
          <cell r="AFR103">
            <v>14175</v>
          </cell>
          <cell r="AFS103">
            <v>14175</v>
          </cell>
          <cell r="AFT103">
            <v>14175</v>
          </cell>
          <cell r="AFU103">
            <v>14120</v>
          </cell>
          <cell r="AFV103">
            <v>14260</v>
          </cell>
          <cell r="AFW103">
            <v>14475</v>
          </cell>
          <cell r="AFX103">
            <v>14340</v>
          </cell>
          <cell r="AFY103">
            <v>14185</v>
          </cell>
          <cell r="AFZ103">
            <v>14185</v>
          </cell>
          <cell r="AGA103">
            <v>14185</v>
          </cell>
          <cell r="AGB103">
            <v>14110</v>
          </cell>
          <cell r="AGC103">
            <v>14230</v>
          </cell>
          <cell r="AGD103">
            <v>14260</v>
          </cell>
          <cell r="AGE103">
            <v>14350</v>
          </cell>
          <cell r="AGF103">
            <v>14400</v>
          </cell>
          <cell r="AGG103">
            <v>14400</v>
          </cell>
          <cell r="AGH103">
            <v>14400</v>
          </cell>
          <cell r="AGI103">
            <v>14470</v>
          </cell>
          <cell r="AGJ103">
            <v>14305</v>
          </cell>
          <cell r="AGK103">
            <v>14470</v>
          </cell>
          <cell r="AGL103">
            <v>14415</v>
          </cell>
          <cell r="AGM103">
            <v>14350</v>
          </cell>
          <cell r="AGN103">
            <v>14350</v>
          </cell>
          <cell r="AGO103">
            <v>14350</v>
          </cell>
          <cell r="AGP103">
            <v>14440</v>
          </cell>
          <cell r="AGQ103">
            <v>14525</v>
          </cell>
          <cell r="AGR103">
            <v>14515</v>
          </cell>
          <cell r="AGS103">
            <v>14585</v>
          </cell>
          <cell r="AGT103">
            <v>14520</v>
          </cell>
          <cell r="AGU103">
            <v>14520</v>
          </cell>
          <cell r="AGV103">
            <v>14520</v>
          </cell>
          <cell r="AGW103">
            <v>14520</v>
          </cell>
          <cell r="AGX103">
            <v>14490</v>
          </cell>
          <cell r="AGY103">
            <v>14140</v>
          </cell>
          <cell r="AGZ103">
            <v>14135</v>
          </cell>
          <cell r="AHA103">
            <v>13935</v>
          </cell>
          <cell r="AHB103">
            <v>13935</v>
          </cell>
          <cell r="AHC103">
            <v>13935</v>
          </cell>
          <cell r="AHD103">
            <v>14070</v>
          </cell>
          <cell r="AHE103">
            <v>14550</v>
          </cell>
          <cell r="AHF103">
            <v>14400</v>
          </cell>
          <cell r="AHG103">
            <v>14760</v>
          </cell>
          <cell r="AHH103">
            <v>14920</v>
          </cell>
          <cell r="AHI103">
            <v>14920</v>
          </cell>
          <cell r="AHJ103">
            <v>14920</v>
          </cell>
          <cell r="AHK103">
            <v>15125</v>
          </cell>
          <cell r="AHL103">
            <v>15135</v>
          </cell>
          <cell r="AHM103">
            <v>14940</v>
          </cell>
          <cell r="AHN103">
            <v>14855</v>
          </cell>
          <cell r="AHO103">
            <v>14840</v>
          </cell>
          <cell r="AHP103">
            <v>14840</v>
          </cell>
          <cell r="AHQ103">
            <v>14840</v>
          </cell>
          <cell r="AHR103">
            <v>14600</v>
          </cell>
          <cell r="AHS103">
            <v>14340</v>
          </cell>
          <cell r="AHT103">
            <v>14410</v>
          </cell>
          <cell r="AHU103">
            <v>14350</v>
          </cell>
          <cell r="AHV103">
            <v>14250</v>
          </cell>
          <cell r="AHW103">
            <v>14250</v>
          </cell>
          <cell r="AHX103">
            <v>14250</v>
          </cell>
          <cell r="AHY103">
            <v>14330</v>
          </cell>
          <cell r="AHZ103">
            <v>14555</v>
          </cell>
          <cell r="AIA103">
            <v>14415</v>
          </cell>
          <cell r="AIB103">
            <v>14480</v>
          </cell>
          <cell r="AIC103">
            <v>14215</v>
          </cell>
          <cell r="AID103">
            <v>14215</v>
          </cell>
          <cell r="AIE103">
            <v>14215</v>
          </cell>
          <cell r="AIF103">
            <v>14440</v>
          </cell>
          <cell r="AIG103">
            <v>14815</v>
          </cell>
          <cell r="AIH103">
            <v>15030</v>
          </cell>
          <cell r="AII103">
            <v>15230</v>
          </cell>
          <cell r="AIJ103">
            <v>15320</v>
          </cell>
          <cell r="AIK103">
            <v>15320</v>
          </cell>
          <cell r="AIL103">
            <v>15320</v>
          </cell>
          <cell r="AIM103">
            <v>15300</v>
          </cell>
          <cell r="AIN103">
            <v>14900</v>
          </cell>
          <cell r="AIO103">
            <v>14985</v>
          </cell>
          <cell r="AIP103">
            <v>14520</v>
          </cell>
          <cell r="AIQ103">
            <v>14930</v>
          </cell>
          <cell r="AIR103">
            <v>14930</v>
          </cell>
          <cell r="AIS103">
            <v>14930</v>
          </cell>
          <cell r="AIT103">
            <v>14930</v>
          </cell>
          <cell r="AIU103">
            <v>14920</v>
          </cell>
          <cell r="AIV103">
            <v>14925</v>
          </cell>
          <cell r="AIW103">
            <v>14955</v>
          </cell>
          <cell r="AIX103">
            <v>14800</v>
          </cell>
          <cell r="AIY103">
            <v>14800</v>
          </cell>
          <cell r="AIZ103">
            <v>14800</v>
          </cell>
          <cell r="AJA103">
            <v>14565</v>
          </cell>
          <cell r="AJB103">
            <v>14665</v>
          </cell>
          <cell r="AJC103">
            <v>14795</v>
          </cell>
          <cell r="AJD103">
            <v>14460</v>
          </cell>
          <cell r="AJE103">
            <v>14460</v>
          </cell>
          <cell r="AJF103">
            <v>14460</v>
          </cell>
          <cell r="AJG103">
            <v>14460</v>
          </cell>
          <cell r="AJH103">
            <v>14650</v>
          </cell>
          <cell r="AJI103">
            <v>14810</v>
          </cell>
          <cell r="AJJ103">
            <v>14905</v>
          </cell>
          <cell r="AJK103">
            <v>14665</v>
          </cell>
          <cell r="AJL103">
            <v>14695</v>
          </cell>
          <cell r="AJM103">
            <v>14695</v>
          </cell>
          <cell r="AJN103">
            <v>14695</v>
          </cell>
          <cell r="AJO103">
            <v>14465</v>
          </cell>
          <cell r="AJP103">
            <v>14175</v>
          </cell>
          <cell r="AJQ103">
            <v>14310</v>
          </cell>
          <cell r="AJR103">
            <v>14160</v>
          </cell>
          <cell r="AJS103">
            <v>14635</v>
          </cell>
          <cell r="AJT103">
            <v>14635</v>
          </cell>
          <cell r="AJU103">
            <v>14635</v>
          </cell>
          <cell r="AJV103">
            <v>15130</v>
          </cell>
          <cell r="AJW103">
            <v>14990</v>
          </cell>
          <cell r="AJX103">
            <v>15165</v>
          </cell>
          <cell r="AJY103">
            <v>15005</v>
          </cell>
          <cell r="AJZ103">
            <v>14970</v>
          </cell>
          <cell r="AKA103">
            <v>14970</v>
          </cell>
          <cell r="AKB103">
            <v>14970</v>
          </cell>
          <cell r="AKC103">
            <v>15415</v>
          </cell>
          <cell r="AKD103">
            <v>15910</v>
          </cell>
          <cell r="AKE103">
            <v>15850</v>
          </cell>
          <cell r="AKF103">
            <v>15790</v>
          </cell>
          <cell r="AKG103">
            <v>15790</v>
          </cell>
          <cell r="AKH103">
            <v>15790</v>
          </cell>
          <cell r="AKI103">
            <v>15790</v>
          </cell>
          <cell r="AKJ103">
            <v>15685</v>
          </cell>
          <cell r="AKK103">
            <v>15880</v>
          </cell>
          <cell r="AKL103">
            <v>15730</v>
          </cell>
          <cell r="AKM103">
            <v>15535</v>
          </cell>
          <cell r="AKN103">
            <v>15885</v>
          </cell>
          <cell r="AKO103">
            <v>15885</v>
          </cell>
          <cell r="AKP103">
            <v>15885</v>
          </cell>
          <cell r="AKQ103">
            <v>15970</v>
          </cell>
          <cell r="AKR103">
            <v>16070</v>
          </cell>
          <cell r="AKS103">
            <v>15970</v>
          </cell>
          <cell r="AKT103">
            <v>15865</v>
          </cell>
          <cell r="AKU103">
            <v>16130</v>
          </cell>
          <cell r="AKV103">
            <v>16130</v>
          </cell>
          <cell r="AKW103">
            <v>16130</v>
          </cell>
          <cell r="AKX103">
            <v>16055</v>
          </cell>
          <cell r="AKY103">
            <v>16410</v>
          </cell>
          <cell r="AKZ103">
            <v>16410</v>
          </cell>
          <cell r="ALA103">
            <v>16350</v>
          </cell>
          <cell r="ALB103">
            <v>16365</v>
          </cell>
          <cell r="ALC103">
            <v>16365</v>
          </cell>
          <cell r="ALD103">
            <v>16365</v>
          </cell>
          <cell r="ALE103">
            <v>16315</v>
          </cell>
          <cell r="ALF103">
            <v>15975</v>
          </cell>
          <cell r="ALG103">
            <v>15975</v>
          </cell>
          <cell r="ALH103">
            <v>16130</v>
          </cell>
          <cell r="ALI103">
            <v>16000</v>
          </cell>
          <cell r="ALJ103">
            <v>16000</v>
          </cell>
          <cell r="ALK103">
            <v>16000</v>
          </cell>
          <cell r="ALL103">
            <v>15870</v>
          </cell>
          <cell r="ALM103">
            <v>15985</v>
          </cell>
          <cell r="ALN103">
            <v>15355</v>
          </cell>
          <cell r="ALO103">
            <v>15435</v>
          </cell>
          <cell r="ALP103">
            <v>15560</v>
          </cell>
          <cell r="ALQ103">
            <v>15560</v>
          </cell>
          <cell r="ALR103">
            <v>15560</v>
          </cell>
          <cell r="ALS103">
            <v>15500</v>
          </cell>
          <cell r="ALT103">
            <v>15320</v>
          </cell>
          <cell r="ALU103">
            <v>15540</v>
          </cell>
          <cell r="ALV103">
            <v>15695</v>
          </cell>
          <cell r="ALW103">
            <v>15565</v>
          </cell>
          <cell r="ALX103">
            <v>15565</v>
          </cell>
          <cell r="ALY103">
            <v>15565</v>
          </cell>
          <cell r="ALZ103">
            <v>15095</v>
          </cell>
          <cell r="AMA103">
            <v>15410</v>
          </cell>
          <cell r="AMB103">
            <v>15565</v>
          </cell>
          <cell r="AMC103">
            <v>15765</v>
          </cell>
          <cell r="AMD103">
            <v>15710</v>
          </cell>
          <cell r="AME103">
            <v>15710</v>
          </cell>
          <cell r="AMF103">
            <v>15710</v>
          </cell>
          <cell r="AMG103">
            <v>15660</v>
          </cell>
          <cell r="AMH103">
            <v>15660</v>
          </cell>
          <cell r="AMI103">
            <v>15420</v>
          </cell>
          <cell r="AMJ103">
            <v>15530</v>
          </cell>
          <cell r="AMK103">
            <v>15540</v>
          </cell>
          <cell r="AML103">
            <v>15540</v>
          </cell>
          <cell r="AMM103">
            <v>15540</v>
          </cell>
          <cell r="AMN103">
            <v>15555</v>
          </cell>
          <cell r="AMO103">
            <v>15175</v>
          </cell>
          <cell r="AMP103">
            <v>15225</v>
          </cell>
          <cell r="AMQ103">
            <v>15180</v>
          </cell>
          <cell r="AMR103">
            <v>15330</v>
          </cell>
          <cell r="AMS103">
            <v>15330</v>
          </cell>
          <cell r="AMT103">
            <v>15330</v>
          </cell>
          <cell r="AMU103">
            <v>15080</v>
          </cell>
          <cell r="AMV103">
            <v>14735</v>
          </cell>
          <cell r="AMW103">
            <v>14620</v>
          </cell>
          <cell r="AMX103">
            <v>14335</v>
          </cell>
          <cell r="AMY103">
            <v>14270</v>
          </cell>
          <cell r="AMZ103">
            <v>14270</v>
          </cell>
          <cell r="ANA103">
            <v>14270</v>
          </cell>
          <cell r="ANB103">
            <v>14035</v>
          </cell>
          <cell r="ANC103">
            <v>14425</v>
          </cell>
          <cell r="AND103">
            <v>14195</v>
          </cell>
          <cell r="ANE103">
            <v>14355</v>
          </cell>
          <cell r="ANF103">
            <v>14345</v>
          </cell>
          <cell r="ANG103">
            <v>14345</v>
          </cell>
          <cell r="ANH103">
            <v>14345</v>
          </cell>
          <cell r="ANI103">
            <v>14465</v>
          </cell>
          <cell r="ANJ103">
            <v>14590</v>
          </cell>
          <cell r="ANK103">
            <v>14510</v>
          </cell>
          <cell r="ANL103">
            <v>14335</v>
          </cell>
          <cell r="ANM103">
            <v>14235</v>
          </cell>
          <cell r="ANN103">
            <v>14235</v>
          </cell>
          <cell r="ANO103">
            <v>14235</v>
          </cell>
          <cell r="ANP103">
            <v>14450</v>
          </cell>
          <cell r="ANQ103">
            <v>14355</v>
          </cell>
          <cell r="ANR103">
            <v>14815</v>
          </cell>
          <cell r="ANS103">
            <v>14765</v>
          </cell>
          <cell r="ANT103">
            <v>14665</v>
          </cell>
          <cell r="ANU103">
            <v>14665</v>
          </cell>
          <cell r="ANV103">
            <v>14665</v>
          </cell>
          <cell r="ANW103">
            <v>14660</v>
          </cell>
          <cell r="ANX103">
            <v>14705</v>
          </cell>
          <cell r="ANY103">
            <v>14430</v>
          </cell>
          <cell r="ANZ103">
            <v>14585</v>
          </cell>
          <cell r="AOA103">
            <v>14590</v>
          </cell>
          <cell r="AOB103">
            <v>14590</v>
          </cell>
          <cell r="AOC103">
            <v>14590</v>
          </cell>
          <cell r="AOD103">
            <v>14420</v>
          </cell>
          <cell r="AOE103">
            <v>14135</v>
          </cell>
          <cell r="AOF103">
            <v>13805</v>
          </cell>
          <cell r="AOG103">
            <v>13825</v>
          </cell>
          <cell r="AOH103">
            <v>14265</v>
          </cell>
          <cell r="AOI103">
            <v>14265</v>
          </cell>
          <cell r="AOJ103">
            <v>14265</v>
          </cell>
          <cell r="AOK103">
            <v>14150</v>
          </cell>
          <cell r="AOL103">
            <v>14260</v>
          </cell>
          <cell r="AOM103">
            <v>14550</v>
          </cell>
          <cell r="AON103">
            <v>14615</v>
          </cell>
          <cell r="AOO103">
            <v>14710</v>
          </cell>
          <cell r="AOP103">
            <v>14710</v>
          </cell>
          <cell r="AOQ103">
            <v>14710</v>
          </cell>
          <cell r="AOR103">
            <v>14920</v>
          </cell>
          <cell r="AOS103">
            <v>14645</v>
          </cell>
          <cell r="AOT103">
            <v>14765</v>
          </cell>
          <cell r="AOU103">
            <v>14670</v>
          </cell>
          <cell r="AOV103">
            <v>14755</v>
          </cell>
          <cell r="AOW103">
            <v>14755</v>
          </cell>
          <cell r="AOX103">
            <v>14755</v>
          </cell>
          <cell r="AOY103">
            <v>14920</v>
          </cell>
          <cell r="AOZ103">
            <v>14825</v>
          </cell>
          <cell r="APA103">
            <v>14495</v>
          </cell>
          <cell r="APB103">
            <v>14580</v>
          </cell>
          <cell r="APC103">
            <v>14475</v>
          </cell>
          <cell r="APD103">
            <v>14475</v>
          </cell>
          <cell r="APE103">
            <v>14475</v>
          </cell>
          <cell r="APF103">
            <v>14330</v>
          </cell>
          <cell r="APG103">
            <v>14470</v>
          </cell>
          <cell r="APH103">
            <v>14585</v>
          </cell>
          <cell r="API103">
            <v>14330</v>
          </cell>
          <cell r="APJ103">
            <v>13845</v>
          </cell>
          <cell r="APK103">
            <v>13845</v>
          </cell>
          <cell r="APL103">
            <v>13845</v>
          </cell>
          <cell r="APM103">
            <v>14110</v>
          </cell>
          <cell r="APN103">
            <v>14100</v>
          </cell>
          <cell r="APO103">
            <v>13895</v>
          </cell>
          <cell r="APP103">
            <v>13330</v>
          </cell>
          <cell r="APQ103">
            <v>13330</v>
          </cell>
          <cell r="APR103">
            <v>13330</v>
          </cell>
          <cell r="APS103">
            <v>13330</v>
          </cell>
          <cell r="APT103">
            <v>13530</v>
          </cell>
          <cell r="APU103">
            <v>13380</v>
          </cell>
          <cell r="APV103">
            <v>13220</v>
          </cell>
          <cell r="APW103">
            <v>13560</v>
          </cell>
          <cell r="APX103">
            <v>13750</v>
          </cell>
          <cell r="APY103">
            <v>13750</v>
          </cell>
          <cell r="APZ103">
            <v>13750</v>
          </cell>
          <cell r="AQA103">
            <v>13595</v>
          </cell>
          <cell r="AQB103">
            <v>13315</v>
          </cell>
          <cell r="AQC103">
            <v>13415</v>
          </cell>
          <cell r="AQD103">
            <v>13595</v>
          </cell>
          <cell r="AQE103">
            <v>13645</v>
          </cell>
          <cell r="AQF103">
            <v>13645</v>
          </cell>
          <cell r="AQG103">
            <v>13645</v>
          </cell>
          <cell r="AQH103">
            <v>13540</v>
          </cell>
          <cell r="AQI103">
            <v>13900</v>
          </cell>
          <cell r="AQJ103">
            <v>14000</v>
          </cell>
          <cell r="AQK103">
            <v>13645</v>
          </cell>
          <cell r="AQL103">
            <v>13575</v>
          </cell>
          <cell r="AQM103">
            <v>13575</v>
          </cell>
          <cell r="AQN103">
            <v>13575</v>
          </cell>
          <cell r="AQO103">
            <v>13690</v>
          </cell>
          <cell r="AQP103">
            <v>13745</v>
          </cell>
          <cell r="AQQ103">
            <v>14235</v>
          </cell>
          <cell r="AQR103">
            <v>14290</v>
          </cell>
          <cell r="AQS103">
            <v>14355</v>
          </cell>
          <cell r="AQT103">
            <v>14355</v>
          </cell>
          <cell r="AQU103">
            <v>14355</v>
          </cell>
          <cell r="AQV103">
            <v>14220</v>
          </cell>
          <cell r="AQW103">
            <v>13680</v>
          </cell>
          <cell r="AQX103">
            <v>13760</v>
          </cell>
          <cell r="AQY103">
            <v>13555</v>
          </cell>
          <cell r="AQZ103">
            <v>13990</v>
          </cell>
          <cell r="ARA103">
            <v>13990</v>
          </cell>
          <cell r="ARB103">
            <v>13990</v>
          </cell>
          <cell r="ARC103">
            <v>14410</v>
          </cell>
          <cell r="ARD103">
            <v>14785</v>
          </cell>
          <cell r="ARE103">
            <v>14775</v>
          </cell>
          <cell r="ARF103">
            <v>14750</v>
          </cell>
          <cell r="ARG103">
            <v>14905</v>
          </cell>
          <cell r="ARH103">
            <v>14905</v>
          </cell>
          <cell r="ARI103">
            <v>14905</v>
          </cell>
          <cell r="ARJ103">
            <v>15040</v>
          </cell>
          <cell r="ARK103">
            <v>14740</v>
          </cell>
          <cell r="ARL103">
            <v>14590</v>
          </cell>
          <cell r="ARM103">
            <v>14800</v>
          </cell>
          <cell r="ARN103">
            <v>14620</v>
          </cell>
          <cell r="ARO103">
            <v>14620</v>
          </cell>
          <cell r="ARP103">
            <v>14620</v>
          </cell>
          <cell r="ARQ103">
            <v>14625</v>
          </cell>
          <cell r="ARR103">
            <v>14430</v>
          </cell>
          <cell r="ARS103">
            <v>14530</v>
          </cell>
          <cell r="ART103">
            <v>14430</v>
          </cell>
          <cell r="ARU103">
            <v>14545</v>
          </cell>
          <cell r="ARV103">
            <v>14545</v>
          </cell>
          <cell r="ARW103">
            <v>14545</v>
          </cell>
          <cell r="ARX103">
            <v>14175</v>
          </cell>
          <cell r="ARY103">
            <v>14175</v>
          </cell>
          <cell r="ARZ103">
            <v>14305</v>
          </cell>
          <cell r="ASA103">
            <v>14055</v>
          </cell>
          <cell r="ASB103">
            <v>13840</v>
          </cell>
          <cell r="ASC103">
            <v>13840</v>
          </cell>
          <cell r="ASD103">
            <v>13840</v>
          </cell>
          <cell r="ASE103">
            <v>13525</v>
          </cell>
          <cell r="ASF103">
            <v>13135</v>
          </cell>
          <cell r="ASG103">
            <v>13300</v>
          </cell>
          <cell r="ASH103">
            <v>13145</v>
          </cell>
          <cell r="ASI103">
            <v>13460</v>
          </cell>
          <cell r="ASJ103">
            <v>13460</v>
          </cell>
          <cell r="ASK103">
            <v>13460</v>
          </cell>
          <cell r="ASL103">
            <v>12930</v>
          </cell>
          <cell r="ASM103">
            <v>13300</v>
          </cell>
          <cell r="ASN103">
            <v>13340</v>
          </cell>
          <cell r="ASO103">
            <v>13090</v>
          </cell>
          <cell r="ASP103">
            <v>12665</v>
          </cell>
          <cell r="ASQ103">
            <v>12665</v>
          </cell>
          <cell r="ASR103">
            <v>12665</v>
          </cell>
          <cell r="ASS103">
            <v>12910</v>
          </cell>
          <cell r="AST103">
            <v>13000</v>
          </cell>
          <cell r="ASU103">
            <v>12985</v>
          </cell>
          <cell r="ASV103">
            <v>13570</v>
          </cell>
          <cell r="ASW103">
            <v>13240</v>
          </cell>
          <cell r="ASX103">
            <v>13240</v>
          </cell>
          <cell r="ASY103">
            <v>13240</v>
          </cell>
          <cell r="ASZ103">
            <v>12720</v>
          </cell>
          <cell r="ATA103">
            <v>12925</v>
          </cell>
          <cell r="ATB103">
            <v>13580</v>
          </cell>
          <cell r="ATC103">
            <v>13200</v>
          </cell>
          <cell r="ATD103">
            <v>13465</v>
          </cell>
          <cell r="ATE103">
            <v>13465</v>
          </cell>
          <cell r="ATF103">
            <v>13465</v>
          </cell>
          <cell r="ATG103">
            <v>13830</v>
          </cell>
          <cell r="ATH103">
            <v>14015</v>
          </cell>
          <cell r="ATI103">
            <v>14430</v>
          </cell>
          <cell r="ATJ103">
            <v>14330</v>
          </cell>
          <cell r="ATK103">
            <v>14330</v>
          </cell>
          <cell r="ATL103">
            <v>14330</v>
          </cell>
          <cell r="ATM103">
            <v>14330</v>
          </cell>
          <cell r="ATN103">
            <v>14820</v>
          </cell>
          <cell r="ATO103">
            <v>15665</v>
          </cell>
          <cell r="ATP103">
            <v>15510</v>
          </cell>
          <cell r="ATQ103">
            <v>15340</v>
          </cell>
          <cell r="ATR103">
            <v>15380</v>
          </cell>
          <cell r="ATS103">
            <v>15380</v>
          </cell>
          <cell r="ATT103">
            <v>15380</v>
          </cell>
          <cell r="ATU103">
            <v>14985</v>
          </cell>
          <cell r="ATV103">
            <v>15220</v>
          </cell>
          <cell r="ATW103">
            <v>15095</v>
          </cell>
          <cell r="ATX103">
            <v>14910</v>
          </cell>
          <cell r="ATY103">
            <v>14805</v>
          </cell>
          <cell r="ATZ103">
            <v>14805</v>
          </cell>
          <cell r="AUA103">
            <v>14805</v>
          </cell>
          <cell r="AUB103">
            <v>14575</v>
          </cell>
          <cell r="AUC103">
            <v>14410</v>
          </cell>
          <cell r="AUD103">
            <v>14275</v>
          </cell>
          <cell r="AUE103">
            <v>14235</v>
          </cell>
          <cell r="AUF103">
            <v>14200</v>
          </cell>
          <cell r="AUG103">
            <v>14200</v>
          </cell>
          <cell r="AUH103">
            <v>14200</v>
          </cell>
          <cell r="AUI103">
            <v>13910</v>
          </cell>
          <cell r="AUJ103">
            <v>13815</v>
          </cell>
          <cell r="AUK103">
            <v>13910</v>
          </cell>
          <cell r="AUL103">
            <v>13895</v>
          </cell>
          <cell r="AUM103">
            <v>13850</v>
          </cell>
          <cell r="AUN103">
            <v>13850</v>
          </cell>
          <cell r="AUO103">
            <v>13850</v>
          </cell>
          <cell r="AUP103">
            <v>14050</v>
          </cell>
          <cell r="AUQ103">
            <v>13975</v>
          </cell>
          <cell r="AUR103">
            <v>13810</v>
          </cell>
          <cell r="AUS103">
            <v>13660</v>
          </cell>
          <cell r="AUT103">
            <v>13665</v>
          </cell>
          <cell r="AUU103">
            <v>13665</v>
          </cell>
          <cell r="AUV103">
            <v>13665</v>
          </cell>
          <cell r="AUW103">
            <v>13330</v>
          </cell>
          <cell r="AUX103">
            <v>13330</v>
          </cell>
          <cell r="AUY103">
            <v>13390</v>
          </cell>
          <cell r="AUZ103">
            <v>13080</v>
          </cell>
          <cell r="AVA103">
            <v>13450</v>
          </cell>
          <cell r="AVB103">
            <v>13450</v>
          </cell>
          <cell r="AVC103">
            <v>13450</v>
          </cell>
          <cell r="AVD103">
            <v>13570</v>
          </cell>
          <cell r="AVE103">
            <v>13605</v>
          </cell>
          <cell r="AVF103">
            <v>13385</v>
          </cell>
          <cell r="AVG103">
            <v>13515</v>
          </cell>
          <cell r="AVH103">
            <v>13165</v>
          </cell>
          <cell r="AVI103">
            <v>13165</v>
          </cell>
          <cell r="AVJ103">
            <v>13165</v>
          </cell>
          <cell r="AVK103">
            <v>13085</v>
          </cell>
          <cell r="AVL103">
            <v>12255</v>
          </cell>
          <cell r="AVM103">
            <v>12235</v>
          </cell>
          <cell r="AVN103">
            <v>12130</v>
          </cell>
          <cell r="AVO103">
            <v>12490</v>
          </cell>
          <cell r="AVP103">
            <v>12490</v>
          </cell>
          <cell r="AVQ103">
            <v>12490</v>
          </cell>
          <cell r="AVR103">
            <v>12490</v>
          </cell>
          <cell r="AVS103">
            <v>12555</v>
          </cell>
          <cell r="AVT103">
            <v>12545</v>
          </cell>
          <cell r="AVU103">
            <v>12450</v>
          </cell>
          <cell r="AVV103">
            <v>12490</v>
          </cell>
          <cell r="AVW103">
            <v>12490</v>
          </cell>
          <cell r="AVX103">
            <v>12490</v>
          </cell>
          <cell r="AVY103">
            <v>12515</v>
          </cell>
          <cell r="AVZ103">
            <v>12650</v>
          </cell>
          <cell r="AWA103">
            <v>12450</v>
          </cell>
          <cell r="AWB103">
            <v>12425</v>
          </cell>
          <cell r="AWC103">
            <v>12480</v>
          </cell>
          <cell r="AWD103">
            <v>12480</v>
          </cell>
          <cell r="AWE103">
            <v>12480</v>
          </cell>
          <cell r="AWF103">
            <v>12450</v>
          </cell>
          <cell r="AWG103">
            <v>12345</v>
          </cell>
          <cell r="AWH103">
            <v>12230</v>
          </cell>
          <cell r="AWI103">
            <v>12425</v>
          </cell>
          <cell r="AWJ103">
            <v>12435</v>
          </cell>
          <cell r="AWK103">
            <v>12435</v>
          </cell>
          <cell r="AWL103">
            <v>12435</v>
          </cell>
          <cell r="AWM103">
            <v>12140</v>
          </cell>
          <cell r="AWN103">
            <v>12085</v>
          </cell>
          <cell r="AWO103">
            <v>11840</v>
          </cell>
          <cell r="AWP103">
            <v>11755</v>
          </cell>
          <cell r="AWQ103">
            <v>11715</v>
          </cell>
          <cell r="AWR103">
            <v>11715</v>
          </cell>
          <cell r="AWS103">
            <v>11715</v>
          </cell>
          <cell r="AWT103">
            <v>11525</v>
          </cell>
          <cell r="AWU103">
            <v>11460</v>
          </cell>
          <cell r="AWV103">
            <v>11380</v>
          </cell>
          <cell r="AWW103">
            <v>11195</v>
          </cell>
          <cell r="AWX103">
            <v>11505</v>
          </cell>
          <cell r="AWY103">
            <v>11505</v>
          </cell>
          <cell r="AWZ103">
            <v>11505</v>
          </cell>
          <cell r="AXA103">
            <v>11290</v>
          </cell>
          <cell r="AXB103">
            <v>11430</v>
          </cell>
          <cell r="AXC103">
            <v>11440</v>
          </cell>
          <cell r="AXD103">
            <v>11330</v>
          </cell>
          <cell r="AXE103">
            <v>11330</v>
          </cell>
          <cell r="AXF103">
            <v>11330</v>
          </cell>
          <cell r="AXG103">
            <v>11330</v>
          </cell>
          <cell r="AXH103">
            <v>11240</v>
          </cell>
          <cell r="AXI103">
            <v>11340</v>
          </cell>
          <cell r="AXJ103">
            <v>11395</v>
          </cell>
          <cell r="AXK103">
            <v>11420</v>
          </cell>
          <cell r="AXL103">
            <v>11160</v>
          </cell>
          <cell r="AXM103">
            <v>11160</v>
          </cell>
          <cell r="AXN103">
            <v>11160</v>
          </cell>
          <cell r="AXO103">
            <v>11345</v>
          </cell>
          <cell r="AXP103">
            <v>11425</v>
          </cell>
          <cell r="AXQ103">
            <v>11290</v>
          </cell>
          <cell r="AXR103">
            <v>11160</v>
          </cell>
          <cell r="AXS103">
            <v>11305</v>
          </cell>
          <cell r="AXT103">
            <v>11305</v>
          </cell>
          <cell r="AXU103">
            <v>11305</v>
          </cell>
          <cell r="AXV103">
            <v>11170</v>
          </cell>
          <cell r="AXW103">
            <v>11110</v>
          </cell>
          <cell r="AXX103">
            <v>10935</v>
          </cell>
          <cell r="AXY103">
            <v>10810</v>
          </cell>
          <cell r="AXZ103">
            <v>11005</v>
          </cell>
          <cell r="AYA103">
            <v>11005</v>
          </cell>
          <cell r="AYB103">
            <v>11005</v>
          </cell>
          <cell r="AYC103">
            <v>10860</v>
          </cell>
          <cell r="AYD103">
            <v>10550</v>
          </cell>
          <cell r="AYE103">
            <v>10680</v>
          </cell>
          <cell r="AYF103">
            <v>10990</v>
          </cell>
          <cell r="AYG103">
            <v>10990</v>
          </cell>
          <cell r="AYH103">
            <v>10990</v>
          </cell>
          <cell r="AYI103">
            <v>10990</v>
          </cell>
          <cell r="AYJ103">
            <v>10895</v>
          </cell>
          <cell r="AYK103">
            <v>10655</v>
          </cell>
          <cell r="AYL103">
            <v>10880</v>
          </cell>
          <cell r="AYM103">
            <v>11005</v>
          </cell>
          <cell r="AYN103">
            <v>10935</v>
          </cell>
          <cell r="AYO103">
            <v>10935</v>
          </cell>
          <cell r="AYP103">
            <v>10935</v>
          </cell>
          <cell r="AYQ103">
            <v>10800</v>
          </cell>
          <cell r="AYR103">
            <v>10645</v>
          </cell>
          <cell r="AYS103">
            <v>10445</v>
          </cell>
          <cell r="AYT103">
            <v>10635</v>
          </cell>
          <cell r="AYU103">
            <v>10775</v>
          </cell>
          <cell r="AYV103">
            <v>10775</v>
          </cell>
          <cell r="AYW103">
            <v>10775</v>
          </cell>
          <cell r="AYX103">
            <v>10790</v>
          </cell>
          <cell r="AYY103">
            <v>10885</v>
          </cell>
          <cell r="AYZ103">
            <v>10570</v>
          </cell>
          <cell r="AZA103">
            <v>10570</v>
          </cell>
          <cell r="AZB103">
            <v>10375</v>
          </cell>
          <cell r="AZC103">
            <v>10375</v>
          </cell>
          <cell r="AZD103">
            <v>10375</v>
          </cell>
          <cell r="AZE103">
            <v>10435</v>
          </cell>
          <cell r="AZF103">
            <v>10355</v>
          </cell>
          <cell r="AZG103">
            <v>10175</v>
          </cell>
          <cell r="AZH103">
            <v>10175</v>
          </cell>
          <cell r="AZI103">
            <v>10115</v>
          </cell>
          <cell r="AZJ103">
            <v>10115</v>
          </cell>
          <cell r="AZK103">
            <v>10115</v>
          </cell>
          <cell r="AZL103">
            <v>10190</v>
          </cell>
          <cell r="AZM103">
            <v>10160</v>
          </cell>
          <cell r="AZN103">
            <v>10065</v>
          </cell>
          <cell r="AZO103">
            <v>9895</v>
          </cell>
          <cell r="AZP103">
            <v>9785</v>
          </cell>
          <cell r="AZQ103">
            <v>9785</v>
          </cell>
          <cell r="AZR103">
            <v>9785</v>
          </cell>
          <cell r="AZS103">
            <v>9755</v>
          </cell>
          <cell r="AZT103">
            <v>9670</v>
          </cell>
          <cell r="AZU103">
            <v>9595</v>
          </cell>
          <cell r="AZV103">
            <v>9530</v>
          </cell>
          <cell r="AZW103">
            <v>9550</v>
          </cell>
          <cell r="AZX103">
            <v>9550</v>
          </cell>
          <cell r="AZY103">
            <v>9550</v>
          </cell>
          <cell r="AZZ103">
            <v>9545</v>
          </cell>
          <cell r="BAA103">
            <v>9520</v>
          </cell>
          <cell r="BAB103">
            <v>9415</v>
          </cell>
          <cell r="BAC103">
            <v>9445</v>
          </cell>
          <cell r="BAD103">
            <v>9505</v>
          </cell>
          <cell r="BAE103">
            <v>9505</v>
          </cell>
          <cell r="BAF103">
            <v>9505</v>
          </cell>
          <cell r="BAG103">
            <v>9470</v>
          </cell>
          <cell r="BAH103">
            <v>9355</v>
          </cell>
          <cell r="BAI103">
            <v>9370</v>
          </cell>
          <cell r="BAJ103">
            <v>9400</v>
          </cell>
          <cell r="BAK103">
            <v>9435</v>
          </cell>
          <cell r="BAL103">
            <v>9435</v>
          </cell>
          <cell r="BAM103">
            <v>9435</v>
          </cell>
          <cell r="BAN103">
            <v>9335</v>
          </cell>
          <cell r="BAO103">
            <v>9335</v>
          </cell>
          <cell r="BAP103">
            <v>9225</v>
          </cell>
          <cell r="BAQ103">
            <v>9220</v>
          </cell>
          <cell r="BAR103">
            <v>9100</v>
          </cell>
          <cell r="BAS103">
            <v>9100</v>
          </cell>
          <cell r="BAT103">
            <v>9100</v>
          </cell>
          <cell r="BAU103">
            <v>8880</v>
          </cell>
          <cell r="BAV103">
            <v>8685</v>
          </cell>
          <cell r="BAW103">
            <v>8665</v>
          </cell>
          <cell r="BAX103">
            <v>8715</v>
          </cell>
          <cell r="BAY103">
            <v>8750</v>
          </cell>
          <cell r="BAZ103">
            <v>8750</v>
          </cell>
          <cell r="BBA103">
            <v>8750</v>
          </cell>
          <cell r="BBB103">
            <v>8770</v>
          </cell>
          <cell r="BBC103">
            <v>8855</v>
          </cell>
          <cell r="BBD103">
            <v>9065</v>
          </cell>
          <cell r="BBE103">
            <v>9030</v>
          </cell>
          <cell r="BBF103">
            <v>9020</v>
          </cell>
          <cell r="BBG103">
            <v>9020</v>
          </cell>
          <cell r="BBH103">
            <v>9020</v>
          </cell>
          <cell r="BBI103">
            <v>9070</v>
          </cell>
          <cell r="BBJ103">
            <v>8935</v>
          </cell>
          <cell r="BBK103">
            <v>8930</v>
          </cell>
          <cell r="BBL103">
            <v>8935</v>
          </cell>
          <cell r="BBM103">
            <v>8975</v>
          </cell>
          <cell r="BBN103">
            <v>8975</v>
          </cell>
          <cell r="BBO103">
            <v>8975</v>
          </cell>
          <cell r="BBP103">
            <v>9090</v>
          </cell>
          <cell r="BBQ103">
            <v>8970</v>
          </cell>
          <cell r="BBR103">
            <v>8920</v>
          </cell>
          <cell r="BBS103">
            <v>9080</v>
          </cell>
          <cell r="BBT103">
            <v>8860</v>
          </cell>
          <cell r="BBU103">
            <v>8860</v>
          </cell>
          <cell r="BBV103">
            <v>8860</v>
          </cell>
          <cell r="BBW103">
            <v>8980</v>
          </cell>
          <cell r="BBX103">
            <v>8885</v>
          </cell>
          <cell r="BBY103">
            <v>8795</v>
          </cell>
          <cell r="BBZ103">
            <v>8655</v>
          </cell>
          <cell r="BCA103">
            <v>8555</v>
          </cell>
          <cell r="BCB103">
            <v>8555</v>
          </cell>
          <cell r="BCC103">
            <v>8555</v>
          </cell>
          <cell r="BCD103">
            <v>8585</v>
          </cell>
          <cell r="BCE103">
            <v>8560</v>
          </cell>
          <cell r="BCF103">
            <v>8680</v>
          </cell>
          <cell r="BCG103">
            <v>8810</v>
          </cell>
          <cell r="BCH103">
            <v>8905</v>
          </cell>
          <cell r="BCI103">
            <v>8905</v>
          </cell>
          <cell r="BCJ103">
            <v>8905</v>
          </cell>
          <cell r="BCK103">
            <v>8860</v>
          </cell>
          <cell r="BCL103">
            <v>8795</v>
          </cell>
          <cell r="BCM103">
            <v>8800</v>
          </cell>
          <cell r="BCN103">
            <v>8825</v>
          </cell>
          <cell r="BCO103">
            <v>8870</v>
          </cell>
          <cell r="BCP103">
            <v>8870</v>
          </cell>
          <cell r="BCQ103">
            <v>8870</v>
          </cell>
          <cell r="BCR103">
            <v>8970</v>
          </cell>
          <cell r="BCS103">
            <v>8875</v>
          </cell>
          <cell r="BCT103">
            <v>8975</v>
          </cell>
          <cell r="BCU103">
            <v>9000</v>
          </cell>
          <cell r="BCV103">
            <v>9055</v>
          </cell>
          <cell r="BCW103">
            <v>9055</v>
          </cell>
          <cell r="BCX103">
            <v>9055</v>
          </cell>
          <cell r="BCY103">
            <v>9040</v>
          </cell>
          <cell r="BCZ103">
            <v>9140</v>
          </cell>
          <cell r="BDA103">
            <v>9125</v>
          </cell>
          <cell r="BDB103">
            <v>9160</v>
          </cell>
          <cell r="BDC103">
            <v>9195</v>
          </cell>
          <cell r="BDD103">
            <v>9195</v>
          </cell>
          <cell r="BDE103">
            <v>9195</v>
          </cell>
          <cell r="BDF103">
            <v>9065</v>
          </cell>
          <cell r="BDG103">
            <v>8940</v>
          </cell>
          <cell r="BDH103">
            <v>8810</v>
          </cell>
          <cell r="BDI103">
            <v>8815</v>
          </cell>
          <cell r="BDJ103">
            <v>8875</v>
          </cell>
          <cell r="BDK103">
            <v>8875</v>
          </cell>
          <cell r="BDL103">
            <v>8875</v>
          </cell>
          <cell r="BDM103">
            <v>8850</v>
          </cell>
          <cell r="BDN103">
            <v>8690</v>
          </cell>
          <cell r="BDO103">
            <v>8800</v>
          </cell>
          <cell r="BDP103">
            <v>8895</v>
          </cell>
          <cell r="BDQ103">
            <v>8895</v>
          </cell>
          <cell r="BDR103">
            <v>8895</v>
          </cell>
          <cell r="BDS103">
            <v>8895</v>
          </cell>
          <cell r="BDT103">
            <v>8915</v>
          </cell>
          <cell r="BDU103">
            <v>9070</v>
          </cell>
          <cell r="BDV103">
            <v>9050</v>
          </cell>
          <cell r="BDW103">
            <v>9100</v>
          </cell>
          <cell r="BDX103">
            <v>9110</v>
          </cell>
          <cell r="BDY103">
            <v>9110</v>
          </cell>
          <cell r="BDZ103">
            <v>9110</v>
          </cell>
          <cell r="BEA103">
            <v>9080</v>
          </cell>
          <cell r="BEB103">
            <v>9085</v>
          </cell>
          <cell r="BEC103">
            <v>9165</v>
          </cell>
          <cell r="BED103">
            <v>9190</v>
          </cell>
          <cell r="BEE103">
            <v>9220</v>
          </cell>
          <cell r="BEF103">
            <v>9220</v>
          </cell>
          <cell r="BEG103">
            <v>9220</v>
          </cell>
          <cell r="BEH103">
            <v>9135</v>
          </cell>
          <cell r="BEI103">
            <v>8945</v>
          </cell>
          <cell r="BEJ103">
            <v>8950</v>
          </cell>
          <cell r="BEK103">
            <v>8890</v>
          </cell>
          <cell r="BEL103">
            <v>8930</v>
          </cell>
          <cell r="BEM103">
            <v>8930</v>
          </cell>
        </row>
        <row r="104">
          <cell r="F104" t="str">
            <v>Japan - JASDAQ Index</v>
          </cell>
          <cell r="H104" t="str">
            <v>JSDA Index</v>
          </cell>
          <cell r="I104" t="str">
            <v>JSDA Index</v>
          </cell>
          <cell r="J104" t="str">
            <v>USDJPY Curncy</v>
          </cell>
          <cell r="K104" t="str">
            <v>USDJPY Curncy</v>
          </cell>
          <cell r="L104" t="str">
            <v>USDJPY Curncy</v>
          </cell>
          <cell r="M104" t="str">
            <v>Equity</v>
          </cell>
          <cell r="N104" t="str">
            <v>Japan</v>
          </cell>
          <cell r="O104">
            <v>1</v>
          </cell>
          <cell r="P104">
            <v>4.1666666666666664E-2</v>
          </cell>
          <cell r="Q104">
            <v>0.29166666666666669</v>
          </cell>
          <cell r="R104" t="str">
            <v>TP1 Index</v>
          </cell>
          <cell r="S104" t="str">
            <v>USDJPY Curncy</v>
          </cell>
          <cell r="T104">
            <v>110.67</v>
          </cell>
          <cell r="U104">
            <v>110.67</v>
          </cell>
          <cell r="V104">
            <v>110.67</v>
          </cell>
          <cell r="W104">
            <v>110.67</v>
          </cell>
          <cell r="X104" t="str">
            <v>N.A.</v>
          </cell>
          <cell r="Y104" t="e">
            <v>#VALUE!</v>
          </cell>
          <cell r="Z104">
            <v>110.67</v>
          </cell>
          <cell r="AA104">
            <v>42592</v>
          </cell>
          <cell r="AB104">
            <v>110.67</v>
          </cell>
          <cell r="AC104">
            <v>42592</v>
          </cell>
          <cell r="AD104">
            <v>1313.2356321839081</v>
          </cell>
          <cell r="AE104">
            <v>1</v>
          </cell>
          <cell r="AF104">
            <v>1309</v>
          </cell>
          <cell r="AG104">
            <v>1313.2356321839081</v>
          </cell>
          <cell r="AH104">
            <v>110.67</v>
          </cell>
          <cell r="AI104">
            <v>110.67</v>
          </cell>
          <cell r="AJ104">
            <v>110.09</v>
          </cell>
          <cell r="AK104">
            <v>109.17</v>
          </cell>
          <cell r="AL104">
            <v>109.14</v>
          </cell>
          <cell r="AM104">
            <v>109.14</v>
          </cell>
          <cell r="AN104">
            <v>109.14</v>
          </cell>
          <cell r="AO104">
            <v>109.69</v>
          </cell>
          <cell r="AP104">
            <v>110.58</v>
          </cell>
          <cell r="AQ104">
            <v>112.01</v>
          </cell>
          <cell r="AR104">
            <v>112.1</v>
          </cell>
          <cell r="AS104">
            <v>112.23</v>
          </cell>
          <cell r="AT104">
            <v>112.23</v>
          </cell>
          <cell r="AU104">
            <v>112.23</v>
          </cell>
          <cell r="AV104">
            <v>111.57</v>
          </cell>
          <cell r="AW104">
            <v>111.67</v>
          </cell>
          <cell r="AX104">
            <v>111.77</v>
          </cell>
          <cell r="AY104">
            <v>111.9</v>
          </cell>
          <cell r="AZ104">
            <v>113.15</v>
          </cell>
          <cell r="BA104">
            <v>113.15</v>
          </cell>
          <cell r="BB104">
            <v>113.15</v>
          </cell>
          <cell r="BC104">
            <v>113.24</v>
          </cell>
          <cell r="BD104">
            <v>112.74</v>
          </cell>
          <cell r="BE104">
            <v>111.09</v>
          </cell>
          <cell r="BF104">
            <v>110.35</v>
          </cell>
          <cell r="BG104">
            <v>110.35</v>
          </cell>
          <cell r="BH104">
            <v>110.35</v>
          </cell>
          <cell r="BI104">
            <v>110.35</v>
          </cell>
          <cell r="BJ104">
            <v>111.27</v>
          </cell>
          <cell r="BK104">
            <v>111.05</v>
          </cell>
          <cell r="BL104">
            <v>110.89</v>
          </cell>
          <cell r="BM104">
            <v>109.57</v>
          </cell>
          <cell r="BN104">
            <v>108.42</v>
          </cell>
          <cell r="BO104">
            <v>108.42</v>
          </cell>
          <cell r="BP104">
            <v>108.42</v>
          </cell>
          <cell r="BQ104">
            <v>109.55</v>
          </cell>
          <cell r="BR104">
            <v>110.1</v>
          </cell>
          <cell r="BS104">
            <v>110.93</v>
          </cell>
          <cell r="BT104">
            <v>111.74</v>
          </cell>
          <cell r="BU104">
            <v>110.61</v>
          </cell>
          <cell r="BV104">
            <v>110.61</v>
          </cell>
          <cell r="BW104">
            <v>110.61</v>
          </cell>
          <cell r="BX104">
            <v>109.32</v>
          </cell>
          <cell r="BY104">
            <v>108.54</v>
          </cell>
          <cell r="BZ104">
            <v>107.48</v>
          </cell>
          <cell r="CA104">
            <v>106.9</v>
          </cell>
          <cell r="CB104">
            <v>104.34</v>
          </cell>
          <cell r="CC104">
            <v>104.34</v>
          </cell>
          <cell r="CD104">
            <v>104.34</v>
          </cell>
          <cell r="CE104">
            <v>109.15</v>
          </cell>
          <cell r="CF104">
            <v>109.01</v>
          </cell>
          <cell r="CG104">
            <v>110.03</v>
          </cell>
          <cell r="CH104">
            <v>109.08</v>
          </cell>
          <cell r="CI104">
            <v>107.23</v>
          </cell>
          <cell r="CJ104">
            <v>107.23</v>
          </cell>
          <cell r="CK104">
            <v>107.23</v>
          </cell>
          <cell r="CL104">
            <v>106.95</v>
          </cell>
          <cell r="CM104">
            <v>110.1</v>
          </cell>
          <cell r="CN104">
            <v>109.36</v>
          </cell>
          <cell r="CO104">
            <v>112.45</v>
          </cell>
          <cell r="CP104">
            <v>114.39</v>
          </cell>
          <cell r="CQ104">
            <v>114.39</v>
          </cell>
          <cell r="CR104">
            <v>114.39</v>
          </cell>
          <cell r="CS104">
            <v>114.31</v>
          </cell>
          <cell r="CT104">
            <v>113.87</v>
          </cell>
          <cell r="CU104">
            <v>113.77</v>
          </cell>
          <cell r="CV104">
            <v>112.88</v>
          </cell>
          <cell r="CW104">
            <v>113.14</v>
          </cell>
          <cell r="CX104">
            <v>113.14</v>
          </cell>
          <cell r="CY104">
            <v>113.14</v>
          </cell>
          <cell r="CZ104">
            <v>112.62</v>
          </cell>
          <cell r="DA104">
            <v>113.36</v>
          </cell>
          <cell r="DB104">
            <v>113.88</v>
          </cell>
          <cell r="DC104">
            <v>113.32</v>
          </cell>
          <cell r="DD104">
            <v>112.23</v>
          </cell>
          <cell r="DE104">
            <v>112.23</v>
          </cell>
          <cell r="DF104">
            <v>112.23</v>
          </cell>
          <cell r="DG104">
            <v>112.28</v>
          </cell>
          <cell r="DH104">
            <v>112.76</v>
          </cell>
          <cell r="DI104">
            <v>112.59</v>
          </cell>
          <cell r="DJ104">
            <v>112.78</v>
          </cell>
          <cell r="DK104">
            <v>112.01</v>
          </cell>
          <cell r="DL104">
            <v>112.01</v>
          </cell>
          <cell r="DM104">
            <v>112.01</v>
          </cell>
          <cell r="DN104">
            <v>111.52</v>
          </cell>
          <cell r="DO104">
            <v>110.78</v>
          </cell>
          <cell r="DP104">
            <v>111.6</v>
          </cell>
          <cell r="DQ104">
            <v>111.1</v>
          </cell>
          <cell r="DR104">
            <v>111.92</v>
          </cell>
          <cell r="DS104">
            <v>111.92</v>
          </cell>
          <cell r="DT104">
            <v>111.92</v>
          </cell>
          <cell r="DU104">
            <v>111.86</v>
          </cell>
          <cell r="DV104">
            <v>111.46</v>
          </cell>
          <cell r="DW104">
            <v>110.81</v>
          </cell>
          <cell r="DX104">
            <v>110.29</v>
          </cell>
          <cell r="DY104">
            <v>108.92</v>
          </cell>
          <cell r="DZ104">
            <v>108.92</v>
          </cell>
          <cell r="EA104">
            <v>108.92</v>
          </cell>
          <cell r="EB104">
            <v>108.26</v>
          </cell>
          <cell r="EC104">
            <v>108.26</v>
          </cell>
          <cell r="ED104">
            <v>108.26</v>
          </cell>
          <cell r="EE104">
            <v>108.26</v>
          </cell>
          <cell r="EF104">
            <v>108.86</v>
          </cell>
          <cell r="EG104">
            <v>108.86</v>
          </cell>
          <cell r="EH104">
            <v>108.86</v>
          </cell>
          <cell r="EI104">
            <v>108.86</v>
          </cell>
          <cell r="EJ104">
            <v>109.54</v>
          </cell>
          <cell r="EK104">
            <v>109.22</v>
          </cell>
          <cell r="EL104">
            <v>110.51</v>
          </cell>
          <cell r="EM104">
            <v>110.49</v>
          </cell>
          <cell r="EN104">
            <v>110.49</v>
          </cell>
          <cell r="EO104">
            <v>110.49</v>
          </cell>
          <cell r="EP104">
            <v>110.69</v>
          </cell>
          <cell r="EQ104">
            <v>109.87</v>
          </cell>
          <cell r="ER104">
            <v>109.74</v>
          </cell>
          <cell r="ES104">
            <v>108.42</v>
          </cell>
          <cell r="ET104">
            <v>109.2</v>
          </cell>
          <cell r="EU104">
            <v>109.2</v>
          </cell>
          <cell r="EV104">
            <v>109.2</v>
          </cell>
          <cell r="EW104">
            <v>109.2</v>
          </cell>
          <cell r="EX104">
            <v>108.41</v>
          </cell>
          <cell r="EY104">
            <v>107.39</v>
          </cell>
          <cell r="EZ104">
            <v>107.04</v>
          </cell>
          <cell r="FA104">
            <v>106.14</v>
          </cell>
          <cell r="FB104">
            <v>106.14</v>
          </cell>
          <cell r="FC104">
            <v>106.14</v>
          </cell>
          <cell r="FD104">
            <v>105.22</v>
          </cell>
          <cell r="FE104">
            <v>104.96</v>
          </cell>
          <cell r="FF104">
            <v>105.49</v>
          </cell>
          <cell r="FG104">
            <v>108.15</v>
          </cell>
          <cell r="FH104">
            <v>108.17</v>
          </cell>
          <cell r="FI104">
            <v>108.17</v>
          </cell>
          <cell r="FJ104">
            <v>108.17</v>
          </cell>
          <cell r="FK104">
            <v>110.02</v>
          </cell>
          <cell r="FL104">
            <v>110.26</v>
          </cell>
          <cell r="FM104">
            <v>110.14</v>
          </cell>
          <cell r="FN104">
            <v>109.91</v>
          </cell>
          <cell r="FO104">
            <v>109.82</v>
          </cell>
          <cell r="FP104">
            <v>109.82</v>
          </cell>
          <cell r="FQ104">
            <v>109.82</v>
          </cell>
          <cell r="FR104">
            <v>109.69</v>
          </cell>
          <cell r="FS104">
            <v>109.15</v>
          </cell>
          <cell r="FT104">
            <v>109.04</v>
          </cell>
          <cell r="FU104">
            <v>108.4</v>
          </cell>
          <cell r="FV104">
            <v>108.4</v>
          </cell>
          <cell r="FW104">
            <v>108.4</v>
          </cell>
          <cell r="FX104">
            <v>108.4</v>
          </cell>
          <cell r="FY104">
            <v>108.84</v>
          </cell>
          <cell r="FZ104">
            <v>109.45</v>
          </cell>
          <cell r="GA104">
            <v>109.51</v>
          </cell>
          <cell r="GB104">
            <v>109.31</v>
          </cell>
          <cell r="GC104">
            <v>108.17</v>
          </cell>
          <cell r="GD104">
            <v>108.17</v>
          </cell>
          <cell r="GE104">
            <v>108.17</v>
          </cell>
          <cell r="GF104">
            <v>107.73</v>
          </cell>
          <cell r="GG104">
            <v>106.66</v>
          </cell>
          <cell r="GH104">
            <v>107.39</v>
          </cell>
          <cell r="GI104">
            <v>107.89</v>
          </cell>
          <cell r="GJ104">
            <v>107.05</v>
          </cell>
          <cell r="GK104">
            <v>107.05</v>
          </cell>
          <cell r="GL104">
            <v>107.05</v>
          </cell>
          <cell r="GM104">
            <v>105.75</v>
          </cell>
          <cell r="GN104">
            <v>105.24</v>
          </cell>
          <cell r="GO104">
            <v>103.8</v>
          </cell>
          <cell r="GP104">
            <v>103.37</v>
          </cell>
          <cell r="GQ104">
            <v>102.98</v>
          </cell>
          <cell r="GR104">
            <v>102.98</v>
          </cell>
          <cell r="GS104">
            <v>102.98</v>
          </cell>
          <cell r="GT104">
            <v>102.77</v>
          </cell>
          <cell r="GU104">
            <v>101.62</v>
          </cell>
          <cell r="GV104">
            <v>101.4</v>
          </cell>
          <cell r="GW104">
            <v>101.8</v>
          </cell>
          <cell r="GX104">
            <v>100.93</v>
          </cell>
          <cell r="GY104">
            <v>100.93</v>
          </cell>
          <cell r="GZ104">
            <v>100.93</v>
          </cell>
          <cell r="HA104">
            <v>101.46</v>
          </cell>
          <cell r="HB104">
            <v>99.75</v>
          </cell>
          <cell r="HC104">
            <v>100.42</v>
          </cell>
          <cell r="HD104">
            <v>99.05</v>
          </cell>
          <cell r="HE104">
            <v>95.18</v>
          </cell>
          <cell r="HF104">
            <v>95.18</v>
          </cell>
          <cell r="HG104">
            <v>95.18</v>
          </cell>
          <cell r="HH104">
            <v>100.55</v>
          </cell>
          <cell r="HI104">
            <v>100.55</v>
          </cell>
          <cell r="HJ104">
            <v>102.7</v>
          </cell>
          <cell r="HK104">
            <v>106.86</v>
          </cell>
          <cell r="HL104">
            <v>106.13</v>
          </cell>
          <cell r="HM104">
            <v>106.13</v>
          </cell>
          <cell r="HN104">
            <v>106.13</v>
          </cell>
          <cell r="HO104">
            <v>108.06</v>
          </cell>
          <cell r="HP104">
            <v>109.53</v>
          </cell>
          <cell r="HQ104">
            <v>111.19</v>
          </cell>
          <cell r="HR104">
            <v>111.12</v>
          </cell>
          <cell r="HS104">
            <v>108.93</v>
          </cell>
          <cell r="HT104">
            <v>108.93</v>
          </cell>
          <cell r="HU104">
            <v>108.93</v>
          </cell>
          <cell r="HV104">
            <v>108.39</v>
          </cell>
          <cell r="HW104">
            <v>107.67</v>
          </cell>
          <cell r="HX104">
            <v>106.67</v>
          </cell>
          <cell r="HY104">
            <v>107.33</v>
          </cell>
          <cell r="HZ104">
            <v>104.9</v>
          </cell>
          <cell r="IA104">
            <v>104.9</v>
          </cell>
          <cell r="IB104">
            <v>104.9</v>
          </cell>
          <cell r="IC104">
            <v>101.52</v>
          </cell>
          <cell r="ID104">
            <v>104.65</v>
          </cell>
          <cell r="IE104">
            <v>107.77</v>
          </cell>
          <cell r="IF104">
            <v>107.28</v>
          </cell>
          <cell r="IG104">
            <v>108.9</v>
          </cell>
          <cell r="IH104">
            <v>108.9</v>
          </cell>
          <cell r="II104">
            <v>108.9</v>
          </cell>
          <cell r="IJ104">
            <v>110.05</v>
          </cell>
          <cell r="IK104">
            <v>111.85</v>
          </cell>
          <cell r="IL104">
            <v>109.56</v>
          </cell>
          <cell r="IM104">
            <v>112.79</v>
          </cell>
          <cell r="IN104">
            <v>112.79</v>
          </cell>
          <cell r="IO104">
            <v>112.79</v>
          </cell>
          <cell r="IP104">
            <v>112.79</v>
          </cell>
          <cell r="IQ104">
            <v>113.21</v>
          </cell>
          <cell r="IR104">
            <v>113.86</v>
          </cell>
          <cell r="IS104">
            <v>114.93</v>
          </cell>
          <cell r="IT104">
            <v>114.95</v>
          </cell>
          <cell r="IU104">
            <v>115.52</v>
          </cell>
          <cell r="IV104">
            <v>115.52</v>
          </cell>
          <cell r="IW104">
            <v>115.52</v>
          </cell>
          <cell r="IX104">
            <v>115.52</v>
          </cell>
          <cell r="IY104">
            <v>115.52</v>
          </cell>
          <cell r="IZ104">
            <v>114.65</v>
          </cell>
          <cell r="JA104">
            <v>113.87</v>
          </cell>
          <cell r="JB104">
            <v>111.88</v>
          </cell>
          <cell r="JC104">
            <v>111.88</v>
          </cell>
          <cell r="JD104">
            <v>111.88</v>
          </cell>
          <cell r="JE104">
            <v>112.57</v>
          </cell>
          <cell r="JF104">
            <v>114.11</v>
          </cell>
          <cell r="JG104">
            <v>114.11</v>
          </cell>
          <cell r="JH104">
            <v>115.13</v>
          </cell>
          <cell r="JI104">
            <v>115.83</v>
          </cell>
          <cell r="JJ104">
            <v>115.83</v>
          </cell>
          <cell r="JK104">
            <v>115.83</v>
          </cell>
          <cell r="JL104">
            <v>116.01</v>
          </cell>
          <cell r="JM104">
            <v>114.66</v>
          </cell>
          <cell r="JN104">
            <v>114</v>
          </cell>
          <cell r="JO104">
            <v>115.19</v>
          </cell>
          <cell r="JP104">
            <v>116.11</v>
          </cell>
          <cell r="JQ104">
            <v>116.11</v>
          </cell>
          <cell r="JR104">
            <v>116.11</v>
          </cell>
          <cell r="JS104">
            <v>115.77</v>
          </cell>
          <cell r="JT104">
            <v>116.34</v>
          </cell>
          <cell r="JU104">
            <v>117.22</v>
          </cell>
          <cell r="JV104">
            <v>117.9</v>
          </cell>
          <cell r="JW104">
            <v>116.66</v>
          </cell>
          <cell r="JX104">
            <v>116.66</v>
          </cell>
          <cell r="JY104">
            <v>116.66</v>
          </cell>
          <cell r="JZ104">
            <v>117.43</v>
          </cell>
          <cell r="KA104">
            <v>117.43</v>
          </cell>
          <cell r="KB104">
            <v>116.91</v>
          </cell>
          <cell r="KC104">
            <v>116.04</v>
          </cell>
          <cell r="KD104">
            <v>115.85</v>
          </cell>
          <cell r="KE104">
            <v>115.85</v>
          </cell>
          <cell r="KF104">
            <v>115.85</v>
          </cell>
          <cell r="KG104">
            <v>115.9</v>
          </cell>
          <cell r="KH104">
            <v>115.39</v>
          </cell>
          <cell r="KI104">
            <v>114.99</v>
          </cell>
          <cell r="KJ104">
            <v>113.61</v>
          </cell>
          <cell r="KK104">
            <v>113.61</v>
          </cell>
          <cell r="KL104">
            <v>113.61</v>
          </cell>
          <cell r="KM104">
            <v>113.61</v>
          </cell>
          <cell r="KN104">
            <v>113.48</v>
          </cell>
          <cell r="KO104">
            <v>112.98</v>
          </cell>
          <cell r="KP104">
            <v>112.87</v>
          </cell>
          <cell r="KQ104">
            <v>112.19</v>
          </cell>
          <cell r="KR104">
            <v>112.89</v>
          </cell>
          <cell r="KS104">
            <v>112.89</v>
          </cell>
          <cell r="KT104">
            <v>112.89</v>
          </cell>
          <cell r="KU104">
            <v>112.58</v>
          </cell>
          <cell r="KV104">
            <v>112.35</v>
          </cell>
          <cell r="KW104">
            <v>111.5</v>
          </cell>
          <cell r="KX104">
            <v>111.38</v>
          </cell>
          <cell r="KY104">
            <v>110.75</v>
          </cell>
          <cell r="KZ104">
            <v>110.75</v>
          </cell>
          <cell r="LA104">
            <v>110.75</v>
          </cell>
          <cell r="LB104">
            <v>110.13</v>
          </cell>
          <cell r="LC104">
            <v>110.42</v>
          </cell>
          <cell r="LD104">
            <v>110.58</v>
          </cell>
          <cell r="LE104">
            <v>110.58</v>
          </cell>
          <cell r="LF104">
            <v>110.93</v>
          </cell>
          <cell r="LG104">
            <v>110.93</v>
          </cell>
          <cell r="LH104">
            <v>110.93</v>
          </cell>
          <cell r="LI104">
            <v>110.81</v>
          </cell>
          <cell r="LJ104">
            <v>110.63</v>
          </cell>
          <cell r="LK104">
            <v>110.49</v>
          </cell>
          <cell r="LL104">
            <v>110.95</v>
          </cell>
          <cell r="LM104">
            <v>110.05</v>
          </cell>
          <cell r="LN104">
            <v>110.05</v>
          </cell>
          <cell r="LO104">
            <v>110.05</v>
          </cell>
          <cell r="LP104">
            <v>109.53</v>
          </cell>
          <cell r="LQ104">
            <v>109.51</v>
          </cell>
          <cell r="LR104">
            <v>109.46</v>
          </cell>
          <cell r="LS104">
            <v>109.58</v>
          </cell>
          <cell r="LT104">
            <v>109.88</v>
          </cell>
          <cell r="LU104">
            <v>109.88</v>
          </cell>
          <cell r="LV104">
            <v>109.88</v>
          </cell>
          <cell r="LW104">
            <v>109.68</v>
          </cell>
          <cell r="LX104">
            <v>109.19</v>
          </cell>
          <cell r="LY104">
            <v>110.13</v>
          </cell>
          <cell r="LZ104">
            <v>109.66</v>
          </cell>
          <cell r="MA104">
            <v>109.66</v>
          </cell>
          <cell r="MB104">
            <v>109.66</v>
          </cell>
          <cell r="MC104">
            <v>109.66</v>
          </cell>
          <cell r="MD104">
            <v>109.34</v>
          </cell>
          <cell r="ME104">
            <v>109.83</v>
          </cell>
          <cell r="MF104">
            <v>109.36</v>
          </cell>
          <cell r="MG104">
            <v>108.85</v>
          </cell>
          <cell r="MH104">
            <v>107.51</v>
          </cell>
          <cell r="MI104">
            <v>107.51</v>
          </cell>
          <cell r="MJ104">
            <v>107.51</v>
          </cell>
          <cell r="MK104">
            <v>107.06</v>
          </cell>
          <cell r="ML104">
            <v>106.52</v>
          </cell>
          <cell r="MM104">
            <v>105.09</v>
          </cell>
          <cell r="MN104">
            <v>107.68</v>
          </cell>
          <cell r="MO104">
            <v>107.25</v>
          </cell>
          <cell r="MP104">
            <v>107.25</v>
          </cell>
          <cell r="MQ104">
            <v>107.25</v>
          </cell>
          <cell r="MR104">
            <v>106.71</v>
          </cell>
          <cell r="MS104">
            <v>107.67</v>
          </cell>
          <cell r="MT104">
            <v>107.67</v>
          </cell>
          <cell r="MU104">
            <v>107.67</v>
          </cell>
          <cell r="MV104">
            <v>107.67</v>
          </cell>
          <cell r="MW104">
            <v>107.67</v>
          </cell>
          <cell r="MX104">
            <v>107.67</v>
          </cell>
          <cell r="MY104">
            <v>107.77</v>
          </cell>
          <cell r="MZ104">
            <v>107.09</v>
          </cell>
          <cell r="NA104">
            <v>107.22</v>
          </cell>
          <cell r="NB104">
            <v>107.57</v>
          </cell>
          <cell r="NC104">
            <v>107.81</v>
          </cell>
          <cell r="ND104">
            <v>107.81</v>
          </cell>
          <cell r="NE104">
            <v>107.81</v>
          </cell>
          <cell r="NF104">
            <v>106.39</v>
          </cell>
          <cell r="NG104">
            <v>106.22</v>
          </cell>
          <cell r="NH104">
            <v>102.9</v>
          </cell>
          <cell r="NI104">
            <v>104.25</v>
          </cell>
          <cell r="NJ104">
            <v>105.57</v>
          </cell>
          <cell r="NK104">
            <v>105.57</v>
          </cell>
          <cell r="NL104">
            <v>105.57</v>
          </cell>
          <cell r="NM104">
            <v>108.36</v>
          </cell>
          <cell r="NN104">
            <v>107.93</v>
          </cell>
          <cell r="NO104">
            <v>108.53</v>
          </cell>
          <cell r="NP104">
            <v>111.48</v>
          </cell>
          <cell r="NQ104">
            <v>110.84</v>
          </cell>
          <cell r="NR104">
            <v>110.84</v>
          </cell>
          <cell r="NS104">
            <v>110.84</v>
          </cell>
          <cell r="NT104">
            <v>108.33</v>
          </cell>
          <cell r="NU104">
            <v>106.35</v>
          </cell>
          <cell r="NV104">
            <v>102.4</v>
          </cell>
          <cell r="NW104">
            <v>105.38</v>
          </cell>
          <cell r="NX104">
            <v>113.53</v>
          </cell>
          <cell r="NY104">
            <v>113.53</v>
          </cell>
          <cell r="NZ104">
            <v>113.53</v>
          </cell>
          <cell r="OA104">
            <v>116.46</v>
          </cell>
          <cell r="OB104">
            <v>117.39</v>
          </cell>
          <cell r="OC104">
            <v>118.7</v>
          </cell>
          <cell r="OD104">
            <v>118.38</v>
          </cell>
          <cell r="OE104">
            <v>118.23</v>
          </cell>
          <cell r="OF104">
            <v>118.23</v>
          </cell>
          <cell r="OG104">
            <v>118.23</v>
          </cell>
          <cell r="OH104">
            <v>117.95</v>
          </cell>
          <cell r="OI104">
            <v>118</v>
          </cell>
          <cell r="OJ104">
            <v>118.86</v>
          </cell>
          <cell r="OK104">
            <v>118.1</v>
          </cell>
          <cell r="OL104">
            <v>119.09</v>
          </cell>
          <cell r="OM104">
            <v>119.09</v>
          </cell>
          <cell r="ON104">
            <v>119.09</v>
          </cell>
          <cell r="OO104">
            <v>120.05</v>
          </cell>
          <cell r="OP104">
            <v>120.02</v>
          </cell>
          <cell r="OQ104">
            <v>119.8</v>
          </cell>
          <cell r="OR104">
            <v>120.04</v>
          </cell>
          <cell r="OS104">
            <v>120.28</v>
          </cell>
          <cell r="OT104">
            <v>120.28</v>
          </cell>
          <cell r="OU104">
            <v>120.28</v>
          </cell>
          <cell r="OV104">
            <v>119.57</v>
          </cell>
          <cell r="OW104">
            <v>119.98</v>
          </cell>
          <cell r="OX104">
            <v>120.54</v>
          </cell>
          <cell r="OY104">
            <v>120.46</v>
          </cell>
          <cell r="OZ104">
            <v>121.45</v>
          </cell>
          <cell r="PA104">
            <v>121.45</v>
          </cell>
          <cell r="PB104">
            <v>121.45</v>
          </cell>
          <cell r="PC104">
            <v>121.54</v>
          </cell>
          <cell r="PD104">
            <v>121.83</v>
          </cell>
          <cell r="PE104">
            <v>122.13</v>
          </cell>
          <cell r="PF104">
            <v>121.09</v>
          </cell>
          <cell r="PG104">
            <v>121.09</v>
          </cell>
          <cell r="PH104">
            <v>121.09</v>
          </cell>
          <cell r="PI104">
            <v>121.09</v>
          </cell>
          <cell r="PJ104">
            <v>120.6</v>
          </cell>
          <cell r="PK104">
            <v>119.75</v>
          </cell>
          <cell r="PL104">
            <v>119.5</v>
          </cell>
          <cell r="PM104">
            <v>116.69</v>
          </cell>
          <cell r="PN104">
            <v>115.45</v>
          </cell>
          <cell r="PO104">
            <v>115.45</v>
          </cell>
          <cell r="PP104">
            <v>115.45</v>
          </cell>
          <cell r="PQ104">
            <v>115.66</v>
          </cell>
          <cell r="PR104">
            <v>117.25</v>
          </cell>
          <cell r="PS104">
            <v>120.31</v>
          </cell>
          <cell r="PT104">
            <v>119.02</v>
          </cell>
          <cell r="PU104">
            <v>120.55</v>
          </cell>
          <cell r="PV104">
            <v>120.55</v>
          </cell>
          <cell r="PW104">
            <v>120.55</v>
          </cell>
          <cell r="PX104">
            <v>120.75</v>
          </cell>
          <cell r="PY104">
            <v>120.22</v>
          </cell>
          <cell r="PZ104">
            <v>118.35</v>
          </cell>
          <cell r="QA104">
            <v>117.84</v>
          </cell>
          <cell r="QB104">
            <v>120.22</v>
          </cell>
          <cell r="QC104">
            <v>120.22</v>
          </cell>
          <cell r="QD104">
            <v>120.22</v>
          </cell>
          <cell r="QE104">
            <v>120.47</v>
          </cell>
          <cell r="QF104">
            <v>120.73</v>
          </cell>
          <cell r="QG104">
            <v>120.34</v>
          </cell>
          <cell r="QH104">
            <v>119.59</v>
          </cell>
          <cell r="QI104">
            <v>118.76</v>
          </cell>
          <cell r="QJ104">
            <v>118.76</v>
          </cell>
          <cell r="QK104">
            <v>118.76</v>
          </cell>
          <cell r="QL104">
            <v>118.32</v>
          </cell>
          <cell r="QM104">
            <v>118.8</v>
          </cell>
          <cell r="QN104">
            <v>118.74</v>
          </cell>
          <cell r="QO104">
            <v>119.45</v>
          </cell>
          <cell r="QP104">
            <v>119.04</v>
          </cell>
          <cell r="QQ104">
            <v>119.04</v>
          </cell>
          <cell r="QR104">
            <v>119.04</v>
          </cell>
          <cell r="QS104">
            <v>118.68</v>
          </cell>
          <cell r="QT104">
            <v>117.9</v>
          </cell>
          <cell r="QU104">
            <v>117.65</v>
          </cell>
          <cell r="QV104">
            <v>118.83</v>
          </cell>
          <cell r="QW104">
            <v>118.8</v>
          </cell>
          <cell r="QX104">
            <v>118.8</v>
          </cell>
          <cell r="QY104">
            <v>118.8</v>
          </cell>
          <cell r="QZ104">
            <v>118.45</v>
          </cell>
          <cell r="RA104">
            <v>117.76</v>
          </cell>
          <cell r="RB104">
            <v>117.46</v>
          </cell>
          <cell r="RC104">
            <v>117.02</v>
          </cell>
          <cell r="RD104">
            <v>116.32</v>
          </cell>
          <cell r="RE104">
            <v>116.32</v>
          </cell>
          <cell r="RF104">
            <v>116.32</v>
          </cell>
          <cell r="RG104">
            <v>115.88</v>
          </cell>
          <cell r="RH104">
            <v>116.29</v>
          </cell>
          <cell r="RI104">
            <v>116.5</v>
          </cell>
          <cell r="RJ104">
            <v>116.54</v>
          </cell>
          <cell r="RK104">
            <v>116.16</v>
          </cell>
          <cell r="RL104">
            <v>116.16</v>
          </cell>
          <cell r="RM104">
            <v>116.16</v>
          </cell>
          <cell r="RN104">
            <v>115.63</v>
          </cell>
          <cell r="RO104">
            <v>115.67</v>
          </cell>
          <cell r="RP104">
            <v>115.22</v>
          </cell>
          <cell r="RQ104">
            <v>114.39</v>
          </cell>
          <cell r="RR104">
            <v>114.31</v>
          </cell>
          <cell r="RS104">
            <v>114.31</v>
          </cell>
          <cell r="RT104">
            <v>114.31</v>
          </cell>
          <cell r="RU104">
            <v>114.52</v>
          </cell>
          <cell r="RV104">
            <v>114.97</v>
          </cell>
          <cell r="RW104">
            <v>114.63</v>
          </cell>
          <cell r="RX104">
            <v>114.71</v>
          </cell>
          <cell r="RY104">
            <v>113.78</v>
          </cell>
          <cell r="RZ104">
            <v>113.78</v>
          </cell>
          <cell r="SA104">
            <v>113.78</v>
          </cell>
          <cell r="SB104">
            <v>112.67</v>
          </cell>
          <cell r="SC104">
            <v>112.24</v>
          </cell>
          <cell r="SD104">
            <v>112.24</v>
          </cell>
          <cell r="SE104">
            <v>112.24</v>
          </cell>
          <cell r="SF104">
            <v>112.24</v>
          </cell>
          <cell r="SG104">
            <v>112.24</v>
          </cell>
          <cell r="SH104">
            <v>112.24</v>
          </cell>
          <cell r="SI104">
            <v>113.41</v>
          </cell>
          <cell r="SJ104">
            <v>114.05</v>
          </cell>
          <cell r="SK104">
            <v>114.05</v>
          </cell>
          <cell r="SL104">
            <v>114.84</v>
          </cell>
          <cell r="SM104">
            <v>114.79</v>
          </cell>
          <cell r="SN104">
            <v>114.79</v>
          </cell>
          <cell r="SO104">
            <v>114.79</v>
          </cell>
          <cell r="SP104">
            <v>114.62</v>
          </cell>
          <cell r="SQ104">
            <v>114.39</v>
          </cell>
          <cell r="SR104">
            <v>113.5</v>
          </cell>
          <cell r="SS104">
            <v>113.23</v>
          </cell>
          <cell r="ST104">
            <v>114.23</v>
          </cell>
          <cell r="SU104">
            <v>114.23</v>
          </cell>
          <cell r="SV104">
            <v>114.23</v>
          </cell>
          <cell r="SW104">
            <v>114.74</v>
          </cell>
          <cell r="SX104">
            <v>114.53</v>
          </cell>
          <cell r="SY104">
            <v>114.71</v>
          </cell>
          <cell r="SZ104">
            <v>114.13</v>
          </cell>
          <cell r="TA104">
            <v>113.41</v>
          </cell>
          <cell r="TB104">
            <v>113.41</v>
          </cell>
          <cell r="TC104">
            <v>113.41</v>
          </cell>
          <cell r="TD104">
            <v>112.99</v>
          </cell>
          <cell r="TE104">
            <v>112.77</v>
          </cell>
          <cell r="TF104">
            <v>112.04</v>
          </cell>
          <cell r="TG104">
            <v>111.4</v>
          </cell>
          <cell r="TH104">
            <v>111.04</v>
          </cell>
          <cell r="TI104">
            <v>111.04</v>
          </cell>
          <cell r="TJ104">
            <v>111.04</v>
          </cell>
          <cell r="TK104">
            <v>110.99</v>
          </cell>
          <cell r="TL104">
            <v>110.8</v>
          </cell>
          <cell r="TM104">
            <v>111.26</v>
          </cell>
          <cell r="TN104">
            <v>110.37</v>
          </cell>
          <cell r="TO104">
            <v>109.97</v>
          </cell>
          <cell r="TP104">
            <v>109.97</v>
          </cell>
          <cell r="TQ104">
            <v>109.97</v>
          </cell>
          <cell r="TR104">
            <v>110.36</v>
          </cell>
          <cell r="TS104">
            <v>111.38</v>
          </cell>
          <cell r="TT104">
            <v>111.2</v>
          </cell>
          <cell r="TU104">
            <v>111.07</v>
          </cell>
          <cell r="TV104">
            <v>110.48</v>
          </cell>
          <cell r="TW104">
            <v>110.48</v>
          </cell>
          <cell r="TX104">
            <v>110.48</v>
          </cell>
          <cell r="TY104">
            <v>110</v>
          </cell>
          <cell r="TZ104">
            <v>109.8</v>
          </cell>
          <cell r="UA104">
            <v>110.03</v>
          </cell>
          <cell r="UB104">
            <v>109.79</v>
          </cell>
          <cell r="UC104">
            <v>109.64</v>
          </cell>
          <cell r="UD104">
            <v>109.64</v>
          </cell>
          <cell r="UE104">
            <v>109.64</v>
          </cell>
          <cell r="UF104">
            <v>108.89</v>
          </cell>
          <cell r="UG104">
            <v>108.5</v>
          </cell>
          <cell r="UH104">
            <v>108.18</v>
          </cell>
          <cell r="UI104">
            <v>108.54</v>
          </cell>
          <cell r="UJ104">
            <v>108.63</v>
          </cell>
          <cell r="UK104">
            <v>108.63</v>
          </cell>
          <cell r="UL104">
            <v>108.63</v>
          </cell>
          <cell r="UM104">
            <v>108.47</v>
          </cell>
          <cell r="UN104">
            <v>108.39</v>
          </cell>
          <cell r="UO104">
            <v>108.29</v>
          </cell>
          <cell r="UP104">
            <v>109.06</v>
          </cell>
          <cell r="UQ104">
            <v>108.47</v>
          </cell>
          <cell r="UR104">
            <v>108.47</v>
          </cell>
          <cell r="US104">
            <v>108.47</v>
          </cell>
          <cell r="UT104">
            <v>107.97</v>
          </cell>
          <cell r="UU104">
            <v>107.49</v>
          </cell>
          <cell r="UV104">
            <v>106.91</v>
          </cell>
          <cell r="UW104">
            <v>106.61</v>
          </cell>
          <cell r="UX104">
            <v>106.26</v>
          </cell>
          <cell r="UY104">
            <v>106.26</v>
          </cell>
          <cell r="UZ104">
            <v>106.26</v>
          </cell>
          <cell r="VA104">
            <v>106.07</v>
          </cell>
          <cell r="VB104">
            <v>105.81</v>
          </cell>
          <cell r="VC104">
            <v>105.57</v>
          </cell>
          <cell r="VD104">
            <v>105.75</v>
          </cell>
          <cell r="VE104">
            <v>105.02</v>
          </cell>
          <cell r="VF104">
            <v>105.02</v>
          </cell>
          <cell r="VG104">
            <v>105.02</v>
          </cell>
          <cell r="VH104">
            <v>105.3</v>
          </cell>
          <cell r="VI104">
            <v>104.7</v>
          </cell>
          <cell r="VJ104">
            <v>104.7</v>
          </cell>
          <cell r="VK104">
            <v>104.51</v>
          </cell>
          <cell r="VL104">
            <v>103.9</v>
          </cell>
          <cell r="VM104">
            <v>103.9</v>
          </cell>
          <cell r="VN104">
            <v>103.9</v>
          </cell>
          <cell r="VO104">
            <v>103.48</v>
          </cell>
          <cell r="VP104">
            <v>103.37</v>
          </cell>
          <cell r="VQ104">
            <v>103.13</v>
          </cell>
          <cell r="VR104">
            <v>104.03</v>
          </cell>
          <cell r="VS104">
            <v>104.46</v>
          </cell>
          <cell r="VT104">
            <v>104.46</v>
          </cell>
          <cell r="VU104">
            <v>104.46</v>
          </cell>
          <cell r="VV104">
            <v>104.17</v>
          </cell>
          <cell r="VW104">
            <v>104.84</v>
          </cell>
          <cell r="VX104">
            <v>104.54</v>
          </cell>
          <cell r="VY104">
            <v>104.37</v>
          </cell>
          <cell r="VZ104">
            <v>104.07</v>
          </cell>
          <cell r="WA104">
            <v>104.07</v>
          </cell>
          <cell r="WB104">
            <v>104.07</v>
          </cell>
          <cell r="WC104">
            <v>103.7</v>
          </cell>
          <cell r="WD104">
            <v>103.84</v>
          </cell>
          <cell r="WE104">
            <v>104.32</v>
          </cell>
          <cell r="WF104">
            <v>103.55</v>
          </cell>
          <cell r="WG104">
            <v>103.27</v>
          </cell>
          <cell r="WH104">
            <v>103.27</v>
          </cell>
          <cell r="WI104">
            <v>103.27</v>
          </cell>
          <cell r="WJ104">
            <v>103.98</v>
          </cell>
          <cell r="WK104">
            <v>103.81</v>
          </cell>
          <cell r="WL104">
            <v>103.91</v>
          </cell>
          <cell r="WM104">
            <v>104.23</v>
          </cell>
          <cell r="WN104">
            <v>104.23</v>
          </cell>
          <cell r="WO104">
            <v>104.23</v>
          </cell>
          <cell r="WP104">
            <v>104.23</v>
          </cell>
          <cell r="WQ104">
            <v>105.34</v>
          </cell>
          <cell r="WR104">
            <v>104.41</v>
          </cell>
          <cell r="WS104">
            <v>104.14</v>
          </cell>
          <cell r="WT104">
            <v>105.44</v>
          </cell>
          <cell r="WU104">
            <v>104.95</v>
          </cell>
          <cell r="WV104">
            <v>104.95</v>
          </cell>
          <cell r="WW104">
            <v>104.95</v>
          </cell>
          <cell r="WX104">
            <v>104.95</v>
          </cell>
          <cell r="WY104">
            <v>104.95</v>
          </cell>
          <cell r="WZ104">
            <v>104.95</v>
          </cell>
          <cell r="XA104">
            <v>104.78</v>
          </cell>
          <cell r="XB104">
            <v>104.42</v>
          </cell>
          <cell r="XC104">
            <v>104.42</v>
          </cell>
          <cell r="XD104">
            <v>104.42</v>
          </cell>
          <cell r="XE104">
            <v>102.72</v>
          </cell>
          <cell r="XF104">
            <v>103.08</v>
          </cell>
          <cell r="XG104">
            <v>103.33</v>
          </cell>
          <cell r="XH104">
            <v>103.33</v>
          </cell>
          <cell r="XI104">
            <v>103.75</v>
          </cell>
          <cell r="XJ104">
            <v>103.75</v>
          </cell>
          <cell r="XK104">
            <v>103.75</v>
          </cell>
          <cell r="XL104">
            <v>102.54</v>
          </cell>
          <cell r="XM104">
            <v>101.95</v>
          </cell>
          <cell r="XN104">
            <v>101.93</v>
          </cell>
          <cell r="XO104">
            <v>103.44</v>
          </cell>
          <cell r="XP104">
            <v>104.35</v>
          </cell>
          <cell r="XQ104">
            <v>104.35</v>
          </cell>
          <cell r="XR104">
            <v>104.35</v>
          </cell>
          <cell r="XS104">
            <v>104.32</v>
          </cell>
          <cell r="XT104">
            <v>104.63</v>
          </cell>
          <cell r="XU104">
            <v>105.13</v>
          </cell>
          <cell r="XV104">
            <v>105.84</v>
          </cell>
          <cell r="XW104">
            <v>106.16</v>
          </cell>
          <cell r="XX104">
            <v>106.16</v>
          </cell>
          <cell r="XY104">
            <v>106.16</v>
          </cell>
          <cell r="XZ104">
            <v>104.74</v>
          </cell>
          <cell r="YA104">
            <v>105.07</v>
          </cell>
          <cell r="YB104">
            <v>105.59</v>
          </cell>
          <cell r="YC104">
            <v>105.16</v>
          </cell>
          <cell r="YD104">
            <v>104.54</v>
          </cell>
          <cell r="YE104">
            <v>104.54</v>
          </cell>
          <cell r="YF104">
            <v>104.54</v>
          </cell>
          <cell r="YG104">
            <v>103.97</v>
          </cell>
          <cell r="YH104">
            <v>104.14</v>
          </cell>
          <cell r="YI104">
            <v>103.87</v>
          </cell>
          <cell r="YJ104">
            <v>103.08</v>
          </cell>
          <cell r="YK104">
            <v>103.08</v>
          </cell>
          <cell r="YL104">
            <v>103.08</v>
          </cell>
          <cell r="YM104">
            <v>103.08</v>
          </cell>
          <cell r="YN104">
            <v>102.86</v>
          </cell>
          <cell r="YO104">
            <v>103.44</v>
          </cell>
          <cell r="YP104">
            <v>103.17</v>
          </cell>
          <cell r="YQ104">
            <v>101.75</v>
          </cell>
          <cell r="YR104">
            <v>102.62</v>
          </cell>
          <cell r="YS104">
            <v>102.62</v>
          </cell>
          <cell r="YT104">
            <v>102.62</v>
          </cell>
          <cell r="YU104">
            <v>102.81</v>
          </cell>
          <cell r="YV104">
            <v>103.26</v>
          </cell>
          <cell r="YW104">
            <v>103.58</v>
          </cell>
          <cell r="YX104">
            <v>103.35</v>
          </cell>
          <cell r="YY104">
            <v>102.85</v>
          </cell>
          <cell r="YZ104">
            <v>102.85</v>
          </cell>
          <cell r="ZA104">
            <v>102.85</v>
          </cell>
          <cell r="ZB104">
            <v>102.83</v>
          </cell>
          <cell r="ZC104">
            <v>103.14</v>
          </cell>
          <cell r="ZD104">
            <v>102.32</v>
          </cell>
          <cell r="ZE104">
            <v>101.05</v>
          </cell>
          <cell r="ZF104">
            <v>101.05</v>
          </cell>
          <cell r="ZG104">
            <v>101.05</v>
          </cell>
          <cell r="ZH104">
            <v>101.05</v>
          </cell>
          <cell r="ZI104">
            <v>99.79</v>
          </cell>
          <cell r="ZJ104">
            <v>100.49</v>
          </cell>
          <cell r="ZK104">
            <v>100.01</v>
          </cell>
          <cell r="ZL104">
            <v>99.84</v>
          </cell>
          <cell r="ZM104">
            <v>99.65</v>
          </cell>
          <cell r="ZN104">
            <v>99.65</v>
          </cell>
          <cell r="ZO104">
            <v>99.65</v>
          </cell>
          <cell r="ZP104">
            <v>99.57</v>
          </cell>
          <cell r="ZQ104">
            <v>99.3</v>
          </cell>
          <cell r="ZR104">
            <v>97.59</v>
          </cell>
          <cell r="ZS104">
            <v>98.11</v>
          </cell>
          <cell r="ZT104">
            <v>95.32</v>
          </cell>
          <cell r="ZU104">
            <v>95.32</v>
          </cell>
          <cell r="ZV104">
            <v>95.32</v>
          </cell>
          <cell r="ZW104">
            <v>96.11</v>
          </cell>
          <cell r="ZX104">
            <v>98.13</v>
          </cell>
          <cell r="ZY104">
            <v>96.94</v>
          </cell>
          <cell r="ZZ104">
            <v>98.97</v>
          </cell>
          <cell r="AAA104">
            <v>98.97</v>
          </cell>
          <cell r="AAB104">
            <v>98.97</v>
          </cell>
          <cell r="AAC104">
            <v>98.97</v>
          </cell>
          <cell r="AAD104">
            <v>100.94</v>
          </cell>
          <cell r="AAE104">
            <v>102.44</v>
          </cell>
          <cell r="AAF104">
            <v>103.16</v>
          </cell>
          <cell r="AAG104">
            <v>104.37</v>
          </cell>
          <cell r="AAH104">
            <v>103.41</v>
          </cell>
          <cell r="AAI104">
            <v>103.41</v>
          </cell>
          <cell r="AAJ104">
            <v>103.41</v>
          </cell>
          <cell r="AAK104">
            <v>102.34</v>
          </cell>
          <cell r="AAL104">
            <v>103.93</v>
          </cell>
          <cell r="AAM104">
            <v>105.7</v>
          </cell>
          <cell r="AAN104">
            <v>106.54</v>
          </cell>
          <cell r="AAO104">
            <v>106.54</v>
          </cell>
          <cell r="AAP104">
            <v>106.54</v>
          </cell>
          <cell r="AAQ104">
            <v>106.54</v>
          </cell>
          <cell r="AAR104">
            <v>106.32</v>
          </cell>
          <cell r="AAS104">
            <v>106.21</v>
          </cell>
          <cell r="AAT104">
            <v>106.37</v>
          </cell>
          <cell r="AAU104">
            <v>106.37</v>
          </cell>
          <cell r="AAV104">
            <v>105.93</v>
          </cell>
          <cell r="AAW104">
            <v>105.93</v>
          </cell>
          <cell r="AAX104">
            <v>105.93</v>
          </cell>
          <cell r="AAY104">
            <v>105.25</v>
          </cell>
          <cell r="AAZ104">
            <v>105.18</v>
          </cell>
          <cell r="ABA104">
            <v>105.31</v>
          </cell>
          <cell r="ABB104">
            <v>105.33</v>
          </cell>
          <cell r="ABC104">
            <v>105.33</v>
          </cell>
          <cell r="ABD104">
            <v>105.33</v>
          </cell>
          <cell r="ABE104">
            <v>105.33</v>
          </cell>
          <cell r="ABF104">
            <v>104.99</v>
          </cell>
          <cell r="ABG104">
            <v>104.69</v>
          </cell>
          <cell r="ABH104">
            <v>105.19</v>
          </cell>
          <cell r="ABI104">
            <v>104.92</v>
          </cell>
          <cell r="ABJ104">
            <v>104.52</v>
          </cell>
          <cell r="ABK104">
            <v>104.52</v>
          </cell>
          <cell r="ABL104">
            <v>104.52</v>
          </cell>
          <cell r="ABM104">
            <v>105.01</v>
          </cell>
          <cell r="ABN104">
            <v>105.92</v>
          </cell>
          <cell r="ABO104">
            <v>105.72</v>
          </cell>
          <cell r="ABP104">
            <v>105.73</v>
          </cell>
          <cell r="ABQ104">
            <v>104.94</v>
          </cell>
          <cell r="ABR104">
            <v>104.94</v>
          </cell>
          <cell r="ABS104">
            <v>104.94</v>
          </cell>
          <cell r="ABT104">
            <v>104.73</v>
          </cell>
          <cell r="ABU104">
            <v>105.23</v>
          </cell>
          <cell r="ABV104">
            <v>104.9</v>
          </cell>
          <cell r="ABW104">
            <v>105.37</v>
          </cell>
          <cell r="ABX104">
            <v>104.42</v>
          </cell>
          <cell r="ABY104">
            <v>104.42</v>
          </cell>
          <cell r="ABZ104">
            <v>104.42</v>
          </cell>
          <cell r="ACA104">
            <v>104.28</v>
          </cell>
          <cell r="ACB104">
            <v>103.51</v>
          </cell>
          <cell r="ACC104">
            <v>103.32</v>
          </cell>
          <cell r="ACD104">
            <v>102.91</v>
          </cell>
          <cell r="ACE104">
            <v>102.83</v>
          </cell>
          <cell r="ACF104">
            <v>102.83</v>
          </cell>
          <cell r="ACG104">
            <v>102.83</v>
          </cell>
          <cell r="ACH104">
            <v>101.94</v>
          </cell>
          <cell r="ACI104">
            <v>101.69</v>
          </cell>
          <cell r="ACJ104">
            <v>101.84</v>
          </cell>
          <cell r="ACK104">
            <v>101.83</v>
          </cell>
          <cell r="ACL104">
            <v>100.82</v>
          </cell>
          <cell r="ACM104">
            <v>100.82</v>
          </cell>
          <cell r="ACN104">
            <v>100.82</v>
          </cell>
          <cell r="ACO104">
            <v>102.39</v>
          </cell>
          <cell r="ACP104">
            <v>102.68</v>
          </cell>
          <cell r="ACQ104">
            <v>103.92</v>
          </cell>
          <cell r="ACR104">
            <v>105.31</v>
          </cell>
          <cell r="ACS104">
            <v>104.69</v>
          </cell>
          <cell r="ACT104">
            <v>104.69</v>
          </cell>
          <cell r="ACU104">
            <v>104.69</v>
          </cell>
          <cell r="ACV104">
            <v>105.7</v>
          </cell>
          <cell r="ACW104">
            <v>106.57</v>
          </cell>
          <cell r="ACX104">
            <v>106.78</v>
          </cell>
          <cell r="ACY104">
            <v>106.42</v>
          </cell>
          <cell r="ACZ104">
            <v>106.1</v>
          </cell>
          <cell r="ADA104">
            <v>106.1</v>
          </cell>
          <cell r="ADB104">
            <v>106.1</v>
          </cell>
          <cell r="ADC104">
            <v>105.44</v>
          </cell>
          <cell r="ADD104">
            <v>105.21</v>
          </cell>
          <cell r="ADE104">
            <v>104.58</v>
          </cell>
          <cell r="ADF104">
            <v>103.98</v>
          </cell>
          <cell r="ADG104">
            <v>103.98</v>
          </cell>
          <cell r="ADH104">
            <v>103.98</v>
          </cell>
          <cell r="ADI104">
            <v>103.98</v>
          </cell>
          <cell r="ADJ104">
            <v>104.5</v>
          </cell>
          <cell r="ADK104">
            <v>104.73</v>
          </cell>
          <cell r="ADL104">
            <v>105.52</v>
          </cell>
          <cell r="ADM104">
            <v>104.87</v>
          </cell>
          <cell r="ADN104">
            <v>104.48</v>
          </cell>
          <cell r="ADO104">
            <v>104.48</v>
          </cell>
          <cell r="ADP104">
            <v>104.48</v>
          </cell>
          <cell r="ADQ104">
            <v>104.24</v>
          </cell>
          <cell r="ADR104">
            <v>105.53</v>
          </cell>
          <cell r="ADS104">
            <v>106.87</v>
          </cell>
          <cell r="ADT104">
            <v>106.83</v>
          </cell>
          <cell r="ADU104">
            <v>106.6</v>
          </cell>
          <cell r="ADV104">
            <v>106.6</v>
          </cell>
          <cell r="ADW104">
            <v>106.6</v>
          </cell>
          <cell r="ADX104">
            <v>106.31</v>
          </cell>
          <cell r="ADY104">
            <v>106.7</v>
          </cell>
          <cell r="ADZ104">
            <v>105.91</v>
          </cell>
          <cell r="AEA104">
            <v>104.98</v>
          </cell>
          <cell r="AEB104">
            <v>103.44</v>
          </cell>
          <cell r="AEC104">
            <v>103.44</v>
          </cell>
          <cell r="AED104">
            <v>103.44</v>
          </cell>
          <cell r="AEE104">
            <v>104.53</v>
          </cell>
          <cell r="AEF104">
            <v>104.56</v>
          </cell>
          <cell r="AEG104">
            <v>105.81</v>
          </cell>
          <cell r="AEH104">
            <v>105.23</v>
          </cell>
          <cell r="AEI104">
            <v>104.49</v>
          </cell>
          <cell r="AEJ104">
            <v>104.49</v>
          </cell>
          <cell r="AEK104">
            <v>104.49</v>
          </cell>
          <cell r="AEL104">
            <v>105.57</v>
          </cell>
          <cell r="AEM104">
            <v>105.74</v>
          </cell>
          <cell r="AEN104">
            <v>104.74</v>
          </cell>
          <cell r="AEO104">
            <v>104.55</v>
          </cell>
          <cell r="AEP104">
            <v>104.48</v>
          </cell>
          <cell r="AEQ104">
            <v>104.48</v>
          </cell>
          <cell r="AER104">
            <v>104.48</v>
          </cell>
          <cell r="AES104">
            <v>103.1</v>
          </cell>
          <cell r="AET104">
            <v>102.87</v>
          </cell>
          <cell r="AEU104">
            <v>101.74</v>
          </cell>
          <cell r="AEV104">
            <v>102.81</v>
          </cell>
          <cell r="AEW104">
            <v>101.73</v>
          </cell>
          <cell r="AEX104">
            <v>101.73</v>
          </cell>
          <cell r="AEY104">
            <v>101.73</v>
          </cell>
          <cell r="AEZ104">
            <v>100.63</v>
          </cell>
          <cell r="AFA104">
            <v>100.87</v>
          </cell>
          <cell r="AFB104">
            <v>100.07</v>
          </cell>
          <cell r="AFC104">
            <v>99.76</v>
          </cell>
          <cell r="AFD104">
            <v>98.5</v>
          </cell>
          <cell r="AFE104">
            <v>98.5</v>
          </cell>
          <cell r="AFF104">
            <v>98.5</v>
          </cell>
          <cell r="AFG104">
            <v>97.96</v>
          </cell>
          <cell r="AFH104">
            <v>96.74</v>
          </cell>
          <cell r="AFI104">
            <v>95.46</v>
          </cell>
          <cell r="AFJ104">
            <v>95.06</v>
          </cell>
          <cell r="AFK104">
            <v>93.06</v>
          </cell>
          <cell r="AFL104">
            <v>93.06</v>
          </cell>
          <cell r="AFM104">
            <v>93.06</v>
          </cell>
          <cell r="AFN104">
            <v>92.02</v>
          </cell>
          <cell r="AFO104">
            <v>90.57</v>
          </cell>
          <cell r="AFP104">
            <v>90.29</v>
          </cell>
          <cell r="AFQ104">
            <v>89.76</v>
          </cell>
          <cell r="AFR104">
            <v>92.15</v>
          </cell>
          <cell r="AFS104">
            <v>92.15</v>
          </cell>
          <cell r="AFT104">
            <v>92.15</v>
          </cell>
          <cell r="AFU104">
            <v>93.27</v>
          </cell>
          <cell r="AFV104">
            <v>92.88</v>
          </cell>
          <cell r="AFW104">
            <v>92.32</v>
          </cell>
          <cell r="AFX104">
            <v>92.08</v>
          </cell>
          <cell r="AFY104">
            <v>93.63</v>
          </cell>
          <cell r="AFZ104">
            <v>93.63</v>
          </cell>
          <cell r="AGA104">
            <v>93.63</v>
          </cell>
          <cell r="AGB104">
            <v>94</v>
          </cell>
          <cell r="AGC104">
            <v>94.7</v>
          </cell>
          <cell r="AGD104">
            <v>95.5</v>
          </cell>
          <cell r="AGE104">
            <v>95.5</v>
          </cell>
          <cell r="AGF104">
            <v>95.5</v>
          </cell>
          <cell r="AGG104">
            <v>95.5</v>
          </cell>
          <cell r="AGH104">
            <v>95.5</v>
          </cell>
          <cell r="AGI104">
            <v>94.82</v>
          </cell>
          <cell r="AGJ104">
            <v>93.83</v>
          </cell>
          <cell r="AGK104">
            <v>94.01</v>
          </cell>
          <cell r="AGL104">
            <v>94.01</v>
          </cell>
          <cell r="AGM104">
            <v>94.56</v>
          </cell>
          <cell r="AGN104">
            <v>94.56</v>
          </cell>
          <cell r="AGO104">
            <v>94.56</v>
          </cell>
          <cell r="AGP104">
            <v>94.44</v>
          </cell>
          <cell r="AGQ104">
            <v>94.69</v>
          </cell>
          <cell r="AGR104">
            <v>94.09</v>
          </cell>
          <cell r="AGS104">
            <v>95.28</v>
          </cell>
          <cell r="AGT104">
            <v>95.8</v>
          </cell>
          <cell r="AGU104">
            <v>95.8</v>
          </cell>
          <cell r="AGV104">
            <v>95.8</v>
          </cell>
          <cell r="AGW104">
            <v>95.5</v>
          </cell>
          <cell r="AGX104">
            <v>94.18</v>
          </cell>
          <cell r="AGY104">
            <v>92.94</v>
          </cell>
          <cell r="AGZ104">
            <v>92.95</v>
          </cell>
          <cell r="AHA104">
            <v>92.84</v>
          </cell>
          <cell r="AHB104">
            <v>92.84</v>
          </cell>
          <cell r="AHC104">
            <v>92.84</v>
          </cell>
          <cell r="AHD104">
            <v>94.01</v>
          </cell>
          <cell r="AHE104">
            <v>94.65</v>
          </cell>
          <cell r="AHF104">
            <v>95.66</v>
          </cell>
          <cell r="AHG104">
            <v>96.71</v>
          </cell>
          <cell r="AHH104">
            <v>97.69</v>
          </cell>
          <cell r="AHI104">
            <v>97.69</v>
          </cell>
          <cell r="AHJ104">
            <v>97.69</v>
          </cell>
          <cell r="AHK104">
            <v>97.6</v>
          </cell>
          <cell r="AHL104">
            <v>97.63</v>
          </cell>
          <cell r="AHM104">
            <v>96.56</v>
          </cell>
          <cell r="AHN104">
            <v>96.24</v>
          </cell>
          <cell r="AHO104">
            <v>95.48</v>
          </cell>
          <cell r="AHP104">
            <v>95.48</v>
          </cell>
          <cell r="AHQ104">
            <v>95.48</v>
          </cell>
          <cell r="AHR104">
            <v>93.74</v>
          </cell>
          <cell r="AHS104">
            <v>94.14</v>
          </cell>
          <cell r="AHT104">
            <v>94.1</v>
          </cell>
          <cell r="AHU104">
            <v>95.62</v>
          </cell>
          <cell r="AHV104">
            <v>94.76</v>
          </cell>
          <cell r="AHW104">
            <v>94.76</v>
          </cell>
          <cell r="AHX104">
            <v>94.76</v>
          </cell>
          <cell r="AHY104">
            <v>94.76</v>
          </cell>
          <cell r="AHZ104">
            <v>96.88</v>
          </cell>
          <cell r="AIA104">
            <v>97.42</v>
          </cell>
          <cell r="AIB104">
            <v>96.26</v>
          </cell>
          <cell r="AIC104">
            <v>97.62</v>
          </cell>
          <cell r="AID104">
            <v>97.62</v>
          </cell>
          <cell r="AIE104">
            <v>97.62</v>
          </cell>
          <cell r="AIF104">
            <v>99.6</v>
          </cell>
          <cell r="AIG104">
            <v>100.38</v>
          </cell>
          <cell r="AIH104">
            <v>101.43</v>
          </cell>
          <cell r="AII104">
            <v>101.53</v>
          </cell>
          <cell r="AIJ104">
            <v>101.34</v>
          </cell>
          <cell r="AIK104">
            <v>101.34</v>
          </cell>
          <cell r="AIL104">
            <v>101.34</v>
          </cell>
          <cell r="AIM104">
            <v>101.06</v>
          </cell>
          <cell r="AIN104">
            <v>100.18</v>
          </cell>
          <cell r="AIO104">
            <v>98.82</v>
          </cell>
          <cell r="AIP104">
            <v>98.3</v>
          </cell>
          <cell r="AIQ104">
            <v>99.31</v>
          </cell>
          <cell r="AIR104">
            <v>99.31</v>
          </cell>
          <cell r="AIS104">
            <v>99.31</v>
          </cell>
          <cell r="AIT104">
            <v>99.85</v>
          </cell>
          <cell r="AIU104">
            <v>101.43</v>
          </cell>
          <cell r="AIV104">
            <v>102.13</v>
          </cell>
          <cell r="AIW104">
            <v>101.12</v>
          </cell>
          <cell r="AIX104">
            <v>100.16</v>
          </cell>
          <cell r="AIY104">
            <v>100.16</v>
          </cell>
          <cell r="AIZ104">
            <v>100.16</v>
          </cell>
          <cell r="AJA104">
            <v>98.93</v>
          </cell>
          <cell r="AJB104">
            <v>99.98</v>
          </cell>
          <cell r="AJC104">
            <v>100.04</v>
          </cell>
          <cell r="AJD104">
            <v>98.27</v>
          </cell>
          <cell r="AJE104">
            <v>98.1</v>
          </cell>
          <cell r="AJF104">
            <v>98.1</v>
          </cell>
          <cell r="AJG104">
            <v>98.1</v>
          </cell>
          <cell r="AJH104">
            <v>99.47</v>
          </cell>
          <cell r="AJI104">
            <v>101.14</v>
          </cell>
          <cell r="AJJ104">
            <v>100.17</v>
          </cell>
          <cell r="AJK104">
            <v>100.17</v>
          </cell>
          <cell r="AJL104">
            <v>97.91</v>
          </cell>
          <cell r="AJM104">
            <v>97.91</v>
          </cell>
          <cell r="AJN104">
            <v>97.91</v>
          </cell>
          <cell r="AJO104">
            <v>96.99</v>
          </cell>
          <cell r="AJP104">
            <v>94.74</v>
          </cell>
          <cell r="AJQ104">
            <v>94.09</v>
          </cell>
          <cell r="AJR104">
            <v>98.56</v>
          </cell>
          <cell r="AJS104">
            <v>103.15</v>
          </cell>
          <cell r="AJT104">
            <v>103.15</v>
          </cell>
          <cell r="AJU104">
            <v>103.15</v>
          </cell>
          <cell r="AJV104">
            <v>103.97</v>
          </cell>
          <cell r="AJW104">
            <v>105.93</v>
          </cell>
          <cell r="AJX104">
            <v>103.21</v>
          </cell>
          <cell r="AJY104">
            <v>102.66</v>
          </cell>
          <cell r="AJZ104">
            <v>106.51</v>
          </cell>
          <cell r="AKA104">
            <v>106.51</v>
          </cell>
          <cell r="AKB104">
            <v>106.51</v>
          </cell>
          <cell r="AKC104">
            <v>107.47</v>
          </cell>
          <cell r="AKD104">
            <v>108.31</v>
          </cell>
          <cell r="AKE104">
            <v>107.56</v>
          </cell>
          <cell r="AKF104">
            <v>107.48</v>
          </cell>
          <cell r="AKG104">
            <v>106.53</v>
          </cell>
          <cell r="AKH104">
            <v>106.53</v>
          </cell>
          <cell r="AKI104">
            <v>106.53</v>
          </cell>
          <cell r="AKJ104">
            <v>105.27</v>
          </cell>
          <cell r="AKK104">
            <v>105.42</v>
          </cell>
          <cell r="AKL104">
            <v>105.02</v>
          </cell>
          <cell r="AKM104">
            <v>105.45</v>
          </cell>
          <cell r="AKN104">
            <v>105.45</v>
          </cell>
          <cell r="AKO104">
            <v>105.45</v>
          </cell>
          <cell r="AKP104">
            <v>105.45</v>
          </cell>
          <cell r="AKQ104">
            <v>104.68</v>
          </cell>
          <cell r="AKR104">
            <v>104.33</v>
          </cell>
          <cell r="AKS104">
            <v>103.18</v>
          </cell>
          <cell r="AKT104">
            <v>103.71</v>
          </cell>
          <cell r="AKU104">
            <v>103.02</v>
          </cell>
          <cell r="AKV104">
            <v>103.02</v>
          </cell>
          <cell r="AKW104">
            <v>103.02</v>
          </cell>
          <cell r="AKX104">
            <v>103.02</v>
          </cell>
          <cell r="AKY104">
            <v>103.02</v>
          </cell>
          <cell r="AKZ104">
            <v>103.02</v>
          </cell>
          <cell r="ALA104">
            <v>103.02</v>
          </cell>
          <cell r="ALB104">
            <v>100.78</v>
          </cell>
          <cell r="ALC104">
            <v>100.78</v>
          </cell>
          <cell r="ALD104">
            <v>100.78</v>
          </cell>
          <cell r="ALE104">
            <v>100.17</v>
          </cell>
          <cell r="ALF104">
            <v>96.37</v>
          </cell>
          <cell r="ALG104">
            <v>95.3</v>
          </cell>
          <cell r="ALH104">
            <v>96.26</v>
          </cell>
          <cell r="ALI104">
            <v>96.26</v>
          </cell>
          <cell r="ALJ104">
            <v>96.26</v>
          </cell>
          <cell r="ALK104">
            <v>96.26</v>
          </cell>
          <cell r="ALL104">
            <v>96.79</v>
          </cell>
          <cell r="ALM104">
            <v>96.86</v>
          </cell>
          <cell r="ALN104">
            <v>96.95</v>
          </cell>
          <cell r="ALO104">
            <v>96.39</v>
          </cell>
          <cell r="ALP104">
            <v>98.46</v>
          </cell>
          <cell r="ALQ104">
            <v>98.46</v>
          </cell>
          <cell r="ALR104">
            <v>98.46</v>
          </cell>
          <cell r="ALS104">
            <v>98.83</v>
          </cell>
          <cell r="ALT104">
            <v>99.19</v>
          </cell>
          <cell r="ALU104">
            <v>100.01</v>
          </cell>
          <cell r="ALV104">
            <v>100.04</v>
          </cell>
          <cell r="ALW104">
            <v>99.08</v>
          </cell>
          <cell r="ALX104">
            <v>99.08</v>
          </cell>
          <cell r="ALY104">
            <v>99.08</v>
          </cell>
          <cell r="ALZ104">
            <v>99.27</v>
          </cell>
          <cell r="AMA104">
            <v>99.3</v>
          </cell>
          <cell r="AMB104">
            <v>99.52</v>
          </cell>
          <cell r="AMC104">
            <v>99.32</v>
          </cell>
          <cell r="AMD104">
            <v>98.21</v>
          </cell>
          <cell r="AME104">
            <v>98.21</v>
          </cell>
          <cell r="AMF104">
            <v>98.21</v>
          </cell>
          <cell r="AMG104">
            <v>97.74</v>
          </cell>
          <cell r="AMH104">
            <v>97.04</v>
          </cell>
          <cell r="AMI104">
            <v>96.33</v>
          </cell>
          <cell r="AMJ104">
            <v>95.9</v>
          </cell>
          <cell r="AMK104">
            <v>96.35</v>
          </cell>
          <cell r="AML104">
            <v>96.35</v>
          </cell>
          <cell r="AMM104">
            <v>96.35</v>
          </cell>
          <cell r="AMN104">
            <v>96.35</v>
          </cell>
          <cell r="AMO104">
            <v>95.92</v>
          </cell>
          <cell r="AMP104">
            <v>95.86</v>
          </cell>
          <cell r="AMQ104">
            <v>96.69</v>
          </cell>
          <cell r="AMR104">
            <v>94.65</v>
          </cell>
          <cell r="AMS104">
            <v>94.65</v>
          </cell>
          <cell r="AMT104">
            <v>94.65</v>
          </cell>
          <cell r="AMU104">
            <v>93.82</v>
          </cell>
          <cell r="AMV104">
            <v>92.72</v>
          </cell>
          <cell r="AMW104">
            <v>92.5</v>
          </cell>
          <cell r="AMX104">
            <v>91.37</v>
          </cell>
          <cell r="AMY104">
            <v>92.66</v>
          </cell>
          <cell r="AMZ104">
            <v>92.66</v>
          </cell>
          <cell r="ANA104">
            <v>92.66</v>
          </cell>
          <cell r="ANB104">
            <v>93.54</v>
          </cell>
          <cell r="ANC104">
            <v>92.73</v>
          </cell>
          <cell r="AND104">
            <v>92.89</v>
          </cell>
          <cell r="ANE104">
            <v>91.92</v>
          </cell>
          <cell r="ANF104">
            <v>91.92</v>
          </cell>
          <cell r="ANG104">
            <v>91.92</v>
          </cell>
          <cell r="ANH104">
            <v>91.92</v>
          </cell>
          <cell r="ANI104">
            <v>92.27</v>
          </cell>
          <cell r="ANJ104">
            <v>93.21</v>
          </cell>
          <cell r="ANK104">
            <v>96.22</v>
          </cell>
          <cell r="ANL104">
            <v>97.11</v>
          </cell>
          <cell r="ANM104">
            <v>96.82</v>
          </cell>
          <cell r="ANN104">
            <v>96.82</v>
          </cell>
          <cell r="ANO104">
            <v>96.82</v>
          </cell>
          <cell r="ANP104">
            <v>97.19</v>
          </cell>
          <cell r="ANQ104">
            <v>95.94</v>
          </cell>
          <cell r="ANR104">
            <v>96.7</v>
          </cell>
          <cell r="ANS104">
            <v>96.71</v>
          </cell>
          <cell r="ANT104">
            <v>95.71</v>
          </cell>
          <cell r="ANU104">
            <v>95.71</v>
          </cell>
          <cell r="ANV104">
            <v>95.71</v>
          </cell>
          <cell r="ANW104">
            <v>94.06</v>
          </cell>
          <cell r="ANX104">
            <v>93.36</v>
          </cell>
          <cell r="ANY104">
            <v>92.57</v>
          </cell>
          <cell r="ANZ104">
            <v>91.62</v>
          </cell>
          <cell r="AOA104">
            <v>91.62</v>
          </cell>
          <cell r="AOB104">
            <v>91.62</v>
          </cell>
          <cell r="AOC104">
            <v>91.62</v>
          </cell>
          <cell r="AOD104">
            <v>90.65</v>
          </cell>
          <cell r="AOE104">
            <v>90.42</v>
          </cell>
          <cell r="AOF104">
            <v>89.63</v>
          </cell>
          <cell r="AOG104">
            <v>91.26</v>
          </cell>
          <cell r="AOH104">
            <v>93.57</v>
          </cell>
          <cell r="AOI104">
            <v>93.57</v>
          </cell>
          <cell r="AOJ104">
            <v>93.57</v>
          </cell>
          <cell r="AOK104">
            <v>94.26</v>
          </cell>
          <cell r="AOL104">
            <v>94.38</v>
          </cell>
          <cell r="AOM104">
            <v>95.66</v>
          </cell>
          <cell r="AON104">
            <v>96.07</v>
          </cell>
          <cell r="AOO104">
            <v>95.63</v>
          </cell>
          <cell r="AOP104">
            <v>95.63</v>
          </cell>
          <cell r="AOQ104">
            <v>95.63</v>
          </cell>
          <cell r="AOR104">
            <v>95.14</v>
          </cell>
          <cell r="AOS104">
            <v>93.65</v>
          </cell>
          <cell r="AOT104">
            <v>94.43</v>
          </cell>
          <cell r="AOU104">
            <v>94.41</v>
          </cell>
          <cell r="AOV104">
            <v>94.41</v>
          </cell>
          <cell r="AOW104">
            <v>94.41</v>
          </cell>
          <cell r="AOX104">
            <v>94.41</v>
          </cell>
          <cell r="AOY104">
            <v>93.52</v>
          </cell>
          <cell r="AOZ104">
            <v>93.3</v>
          </cell>
          <cell r="APA104">
            <v>91.24</v>
          </cell>
          <cell r="APB104">
            <v>90.86</v>
          </cell>
          <cell r="APC104">
            <v>90.86</v>
          </cell>
          <cell r="APD104">
            <v>90.86</v>
          </cell>
          <cell r="APE104">
            <v>90.86</v>
          </cell>
          <cell r="APF104">
            <v>91.27</v>
          </cell>
          <cell r="APG104">
            <v>90.85</v>
          </cell>
          <cell r="APH104">
            <v>89.99</v>
          </cell>
          <cell r="API104">
            <v>89.99</v>
          </cell>
          <cell r="APJ104">
            <v>87.42</v>
          </cell>
          <cell r="APK104">
            <v>87.42</v>
          </cell>
          <cell r="APL104">
            <v>87.42</v>
          </cell>
          <cell r="APM104">
            <v>87.91</v>
          </cell>
          <cell r="APN104">
            <v>86.95</v>
          </cell>
          <cell r="APO104">
            <v>85.86</v>
          </cell>
          <cell r="APP104">
            <v>84.47</v>
          </cell>
          <cell r="APQ104">
            <v>84.49</v>
          </cell>
          <cell r="APR104">
            <v>84.49</v>
          </cell>
          <cell r="APS104">
            <v>84.49</v>
          </cell>
          <cell r="APT104">
            <v>84.01</v>
          </cell>
          <cell r="APU104">
            <v>83.71</v>
          </cell>
          <cell r="APV104">
            <v>85.72</v>
          </cell>
          <cell r="APW104">
            <v>85.07</v>
          </cell>
          <cell r="APX104">
            <v>84.25</v>
          </cell>
          <cell r="APY104">
            <v>84.25</v>
          </cell>
          <cell r="APZ104">
            <v>84.25</v>
          </cell>
          <cell r="AQA104">
            <v>84.51</v>
          </cell>
          <cell r="AQB104">
            <v>85.14</v>
          </cell>
          <cell r="AQC104">
            <v>85.88</v>
          </cell>
          <cell r="AQD104">
            <v>87.2</v>
          </cell>
          <cell r="AQE104">
            <v>86.08</v>
          </cell>
          <cell r="AQF104">
            <v>86.08</v>
          </cell>
          <cell r="AQG104">
            <v>86.08</v>
          </cell>
          <cell r="AQH104">
            <v>85.82</v>
          </cell>
          <cell r="AQI104">
            <v>85.81</v>
          </cell>
          <cell r="AQJ104">
            <v>84.7</v>
          </cell>
          <cell r="AQK104">
            <v>83.97</v>
          </cell>
          <cell r="AQL104">
            <v>87.23</v>
          </cell>
          <cell r="AQM104">
            <v>87.23</v>
          </cell>
          <cell r="AQN104">
            <v>87.23</v>
          </cell>
          <cell r="AQO104">
            <v>87.44</v>
          </cell>
          <cell r="AQP104">
            <v>88.13</v>
          </cell>
          <cell r="AQQ104">
            <v>89.89</v>
          </cell>
          <cell r="AQR104">
            <v>90.8</v>
          </cell>
          <cell r="AQS104">
            <v>90.92</v>
          </cell>
          <cell r="AQT104">
            <v>90.92</v>
          </cell>
          <cell r="AQU104">
            <v>90.92</v>
          </cell>
          <cell r="AQV104">
            <v>88.84</v>
          </cell>
          <cell r="AQW104">
            <v>89.23</v>
          </cell>
          <cell r="AQX104">
            <v>90.73</v>
          </cell>
          <cell r="AQY104">
            <v>90.09</v>
          </cell>
          <cell r="AQZ104">
            <v>91.92</v>
          </cell>
          <cell r="ARA104">
            <v>91.92</v>
          </cell>
          <cell r="ARB104">
            <v>91.92</v>
          </cell>
          <cell r="ARC104">
            <v>93</v>
          </cell>
          <cell r="ARD104">
            <v>93.18</v>
          </cell>
          <cell r="ARE104">
            <v>92.79</v>
          </cell>
          <cell r="ARF104">
            <v>92.98</v>
          </cell>
          <cell r="ARG104">
            <v>92.92</v>
          </cell>
          <cell r="ARH104">
            <v>92.92</v>
          </cell>
          <cell r="ARI104">
            <v>92.92</v>
          </cell>
          <cell r="ARJ104">
            <v>93.74</v>
          </cell>
          <cell r="ARK104">
            <v>91.97</v>
          </cell>
          <cell r="ARL104">
            <v>93.26</v>
          </cell>
          <cell r="ARM104">
            <v>92.73</v>
          </cell>
          <cell r="ARN104">
            <v>92.73</v>
          </cell>
          <cell r="ARO104">
            <v>92.73</v>
          </cell>
          <cell r="ARP104">
            <v>92.73</v>
          </cell>
          <cell r="ARQ104">
            <v>92.46</v>
          </cell>
          <cell r="ARR104">
            <v>92.33</v>
          </cell>
          <cell r="ARS104">
            <v>92.93</v>
          </cell>
          <cell r="ART104">
            <v>93.32</v>
          </cell>
          <cell r="ARU104">
            <v>93.54</v>
          </cell>
          <cell r="ARV104">
            <v>93.54</v>
          </cell>
          <cell r="ARW104">
            <v>93.54</v>
          </cell>
          <cell r="ARX104">
            <v>92.35</v>
          </cell>
          <cell r="ARY104">
            <v>92.25</v>
          </cell>
          <cell r="ARZ104">
            <v>91.76</v>
          </cell>
          <cell r="ASA104">
            <v>90.04</v>
          </cell>
          <cell r="ASB104">
            <v>86.83</v>
          </cell>
          <cell r="ASC104">
            <v>86.83</v>
          </cell>
          <cell r="ASD104">
            <v>86.83</v>
          </cell>
          <cell r="ASE104">
            <v>83.96</v>
          </cell>
          <cell r="ASF104">
            <v>83.49</v>
          </cell>
          <cell r="ASG104">
            <v>86.91</v>
          </cell>
          <cell r="ASH104">
            <v>88.97</v>
          </cell>
          <cell r="ASI104">
            <v>89.6</v>
          </cell>
          <cell r="ASJ104">
            <v>89.6</v>
          </cell>
          <cell r="ASK104">
            <v>89.6</v>
          </cell>
          <cell r="ASL104">
            <v>89.38</v>
          </cell>
          <cell r="ASM104">
            <v>89.85</v>
          </cell>
          <cell r="ASN104">
            <v>90.15</v>
          </cell>
          <cell r="ASO104">
            <v>88.98</v>
          </cell>
          <cell r="ASP104">
            <v>87.97</v>
          </cell>
          <cell r="ASQ104">
            <v>87.97</v>
          </cell>
          <cell r="ASR104">
            <v>87.97</v>
          </cell>
          <cell r="ASS104">
            <v>87.33</v>
          </cell>
          <cell r="AST104">
            <v>90.52</v>
          </cell>
          <cell r="ASU104">
            <v>89.71</v>
          </cell>
          <cell r="ASV104">
            <v>87.69</v>
          </cell>
          <cell r="ASW104">
            <v>83.16</v>
          </cell>
          <cell r="ASX104">
            <v>83.16</v>
          </cell>
          <cell r="ASY104">
            <v>83.16</v>
          </cell>
          <cell r="ASZ104">
            <v>86.37</v>
          </cell>
          <cell r="ATA104">
            <v>91.17</v>
          </cell>
          <cell r="ATB104">
            <v>91.66</v>
          </cell>
          <cell r="ATC104">
            <v>91.48</v>
          </cell>
          <cell r="ATD104">
            <v>92.68</v>
          </cell>
          <cell r="ATE104">
            <v>92.68</v>
          </cell>
          <cell r="ATF104">
            <v>92.68</v>
          </cell>
          <cell r="ATG104">
            <v>92.1</v>
          </cell>
          <cell r="ATH104">
            <v>93.56</v>
          </cell>
          <cell r="ATI104">
            <v>92.73</v>
          </cell>
          <cell r="ATJ104">
            <v>91.88</v>
          </cell>
          <cell r="ATK104">
            <v>92.09</v>
          </cell>
          <cell r="ATL104">
            <v>92.09</v>
          </cell>
          <cell r="ATM104">
            <v>92.09</v>
          </cell>
          <cell r="ATN104">
            <v>92.15</v>
          </cell>
          <cell r="ATO104">
            <v>97.41</v>
          </cell>
          <cell r="ATP104">
            <v>97.48</v>
          </cell>
          <cell r="ATQ104">
            <v>101.02</v>
          </cell>
          <cell r="ATR104">
            <v>98.4</v>
          </cell>
          <cell r="ATS104">
            <v>98.4</v>
          </cell>
          <cell r="ATT104">
            <v>98.4</v>
          </cell>
          <cell r="ATU104">
            <v>97.93</v>
          </cell>
          <cell r="ATV104">
            <v>100.11</v>
          </cell>
          <cell r="ATW104">
            <v>103.02</v>
          </cell>
          <cell r="ATX104">
            <v>102.01</v>
          </cell>
          <cell r="ATY104">
            <v>99.18</v>
          </cell>
          <cell r="ATZ104">
            <v>99.18</v>
          </cell>
          <cell r="AUA104">
            <v>99.18</v>
          </cell>
          <cell r="AUB104">
            <v>96.72</v>
          </cell>
          <cell r="AUC104">
            <v>97.52</v>
          </cell>
          <cell r="AUD104">
            <v>95.52</v>
          </cell>
          <cell r="AUE104">
            <v>93.35</v>
          </cell>
          <cell r="AUF104">
            <v>93.35</v>
          </cell>
          <cell r="AUG104">
            <v>93.35</v>
          </cell>
          <cell r="AUH104">
            <v>93.35</v>
          </cell>
          <cell r="AUI104">
            <v>93.35</v>
          </cell>
          <cell r="AUJ104">
            <v>91.74</v>
          </cell>
          <cell r="AUK104">
            <v>92.18</v>
          </cell>
          <cell r="AUL104">
            <v>91.17</v>
          </cell>
          <cell r="AUM104">
            <v>91.17</v>
          </cell>
          <cell r="AUN104">
            <v>91.17</v>
          </cell>
          <cell r="AUO104">
            <v>91.17</v>
          </cell>
          <cell r="AUP104">
            <v>92.3</v>
          </cell>
          <cell r="AUQ104">
            <v>90.52</v>
          </cell>
          <cell r="AUR104">
            <v>88.42</v>
          </cell>
          <cell r="AUS104">
            <v>87.29</v>
          </cell>
          <cell r="AUT104">
            <v>85.21</v>
          </cell>
          <cell r="AUU104">
            <v>85.21</v>
          </cell>
          <cell r="AUV104">
            <v>85.21</v>
          </cell>
          <cell r="AUW104">
            <v>84.96</v>
          </cell>
          <cell r="AUX104">
            <v>84.62</v>
          </cell>
          <cell r="AUY104">
            <v>82.58</v>
          </cell>
          <cell r="AUZ104">
            <v>82.75</v>
          </cell>
          <cell r="AVA104">
            <v>83.48</v>
          </cell>
          <cell r="AVB104">
            <v>83.48</v>
          </cell>
          <cell r="AVC104">
            <v>83.48</v>
          </cell>
          <cell r="AVD104">
            <v>82.52</v>
          </cell>
          <cell r="AVE104">
            <v>81.7</v>
          </cell>
          <cell r="AVF104">
            <v>81.239999999999995</v>
          </cell>
          <cell r="AVG104">
            <v>81.14</v>
          </cell>
          <cell r="AVH104">
            <v>78.69</v>
          </cell>
          <cell r="AVI104">
            <v>78.69</v>
          </cell>
          <cell r="AVJ104">
            <v>78.69</v>
          </cell>
          <cell r="AVK104">
            <v>76.819999999999993</v>
          </cell>
          <cell r="AVL104">
            <v>76.64</v>
          </cell>
          <cell r="AVM104">
            <v>75.819999999999993</v>
          </cell>
          <cell r="AVN104">
            <v>75.540000000000006</v>
          </cell>
          <cell r="AVO104">
            <v>77.959999999999994</v>
          </cell>
          <cell r="AVP104">
            <v>77.959999999999994</v>
          </cell>
          <cell r="AVQ104">
            <v>77.959999999999994</v>
          </cell>
          <cell r="AVR104">
            <v>77.78</v>
          </cell>
          <cell r="AVS104">
            <v>77.64</v>
          </cell>
          <cell r="AVT104">
            <v>77.28</v>
          </cell>
          <cell r="AVU104">
            <v>78.260000000000005</v>
          </cell>
          <cell r="AVV104">
            <v>77.94</v>
          </cell>
          <cell r="AVW104">
            <v>77.94</v>
          </cell>
          <cell r="AVX104">
            <v>77.94</v>
          </cell>
          <cell r="AVY104">
            <v>78.73</v>
          </cell>
          <cell r="AVZ104">
            <v>76.510000000000005</v>
          </cell>
          <cell r="AWA104">
            <v>76.510000000000005</v>
          </cell>
          <cell r="AWB104">
            <v>75.86</v>
          </cell>
          <cell r="AWC104">
            <v>75.650000000000006</v>
          </cell>
          <cell r="AWD104">
            <v>75.650000000000006</v>
          </cell>
          <cell r="AWE104">
            <v>75.650000000000006</v>
          </cell>
          <cell r="AWF104">
            <v>74.89</v>
          </cell>
          <cell r="AWG104">
            <v>73.88</v>
          </cell>
          <cell r="AWH104">
            <v>73.38</v>
          </cell>
          <cell r="AWI104">
            <v>73.39</v>
          </cell>
          <cell r="AWJ104">
            <v>72.569999999999993</v>
          </cell>
          <cell r="AWK104">
            <v>72.569999999999993</v>
          </cell>
          <cell r="AWL104">
            <v>72.569999999999993</v>
          </cell>
          <cell r="AWM104">
            <v>72.92</v>
          </cell>
          <cell r="AWN104">
            <v>71.8</v>
          </cell>
          <cell r="AWO104">
            <v>70.69</v>
          </cell>
          <cell r="AWP104">
            <v>70.42</v>
          </cell>
          <cell r="AWQ104">
            <v>69.63</v>
          </cell>
          <cell r="AWR104">
            <v>69.63</v>
          </cell>
          <cell r="AWS104">
            <v>69.63</v>
          </cell>
          <cell r="AWT104">
            <v>68.91</v>
          </cell>
          <cell r="AWU104">
            <v>69.010000000000005</v>
          </cell>
          <cell r="AWV104">
            <v>68.150000000000006</v>
          </cell>
          <cell r="AWW104">
            <v>68.489999999999995</v>
          </cell>
          <cell r="AWX104">
            <v>67.510000000000005</v>
          </cell>
          <cell r="AWY104">
            <v>67.510000000000005</v>
          </cell>
          <cell r="AWZ104">
            <v>67.510000000000005</v>
          </cell>
          <cell r="AXA104">
            <v>67.34</v>
          </cell>
          <cell r="AXB104">
            <v>67.22</v>
          </cell>
          <cell r="AXC104">
            <v>66.209999999999994</v>
          </cell>
          <cell r="AXD104">
            <v>65.260000000000005</v>
          </cell>
          <cell r="AXE104">
            <v>64.680000000000007</v>
          </cell>
          <cell r="AXF104">
            <v>64.680000000000007</v>
          </cell>
          <cell r="AXG104">
            <v>64.680000000000007</v>
          </cell>
          <cell r="AXH104">
            <v>66.14</v>
          </cell>
          <cell r="AXI104">
            <v>65.86</v>
          </cell>
          <cell r="AXJ104">
            <v>66.27</v>
          </cell>
          <cell r="AXK104">
            <v>65.87</v>
          </cell>
          <cell r="AXL104">
            <v>65.87</v>
          </cell>
          <cell r="AXM104">
            <v>65.87</v>
          </cell>
          <cell r="AXN104">
            <v>65.87</v>
          </cell>
          <cell r="AXO104">
            <v>66</v>
          </cell>
          <cell r="AXP104">
            <v>65.849999999999994</v>
          </cell>
          <cell r="AXQ104">
            <v>65.260000000000005</v>
          </cell>
          <cell r="AXR104">
            <v>65.27</v>
          </cell>
          <cell r="AXS104">
            <v>64.72</v>
          </cell>
          <cell r="AXT104">
            <v>64.72</v>
          </cell>
          <cell r="AXU104">
            <v>64.72</v>
          </cell>
          <cell r="AXV104">
            <v>64.650000000000006</v>
          </cell>
          <cell r="AXW104">
            <v>64.069999999999993</v>
          </cell>
          <cell r="AXX104">
            <v>62.43</v>
          </cell>
          <cell r="AXY104">
            <v>62.49</v>
          </cell>
          <cell r="AXZ104">
            <v>61.9</v>
          </cell>
          <cell r="AYA104">
            <v>61.9</v>
          </cell>
          <cell r="AYB104">
            <v>61.9</v>
          </cell>
          <cell r="AYC104">
            <v>61.02</v>
          </cell>
          <cell r="AYD104">
            <v>60.91</v>
          </cell>
          <cell r="AYE104">
            <v>61.06</v>
          </cell>
          <cell r="AYF104">
            <v>60.85</v>
          </cell>
          <cell r="AYG104">
            <v>60.61</v>
          </cell>
          <cell r="AYH104">
            <v>60.61</v>
          </cell>
          <cell r="AYI104">
            <v>60.61</v>
          </cell>
          <cell r="AYJ104">
            <v>59.53</v>
          </cell>
          <cell r="AYK104">
            <v>59.34</v>
          </cell>
          <cell r="AYL104">
            <v>59.33</v>
          </cell>
          <cell r="AYM104">
            <v>58.23</v>
          </cell>
          <cell r="AYN104">
            <v>58.23</v>
          </cell>
          <cell r="AYO104">
            <v>58.23</v>
          </cell>
          <cell r="AYP104">
            <v>58.23</v>
          </cell>
          <cell r="AYQ104">
            <v>57.75</v>
          </cell>
          <cell r="AYR104">
            <v>57.11</v>
          </cell>
          <cell r="AYS104">
            <v>56.88</v>
          </cell>
          <cell r="AYT104">
            <v>56.54</v>
          </cell>
          <cell r="AYU104">
            <v>55.49</v>
          </cell>
          <cell r="AYV104">
            <v>55.49</v>
          </cell>
          <cell r="AYW104">
            <v>55.49</v>
          </cell>
          <cell r="AYX104">
            <v>55.06</v>
          </cell>
          <cell r="AYY104">
            <v>55.06</v>
          </cell>
          <cell r="AYZ104">
            <v>55.06</v>
          </cell>
          <cell r="AZA104">
            <v>55.06</v>
          </cell>
          <cell r="AZB104">
            <v>55.06</v>
          </cell>
          <cell r="AZC104">
            <v>55.06</v>
          </cell>
          <cell r="AZD104">
            <v>55.06</v>
          </cell>
          <cell r="AZE104">
            <v>54.75</v>
          </cell>
          <cell r="AZF104">
            <v>54.57</v>
          </cell>
          <cell r="AZG104">
            <v>54.55</v>
          </cell>
          <cell r="AZH104">
            <v>54.31</v>
          </cell>
          <cell r="AZI104">
            <v>54.31</v>
          </cell>
          <cell r="AZJ104">
            <v>54.31</v>
          </cell>
          <cell r="AZK104">
            <v>54.31</v>
          </cell>
          <cell r="AZL104">
            <v>54.5</v>
          </cell>
          <cell r="AZM104">
            <v>54.29</v>
          </cell>
          <cell r="AZN104">
            <v>54.25</v>
          </cell>
          <cell r="AZO104">
            <v>54.14</v>
          </cell>
          <cell r="AZP104">
            <v>54.18</v>
          </cell>
          <cell r="AZQ104">
            <v>54.18</v>
          </cell>
          <cell r="AZR104">
            <v>54.18</v>
          </cell>
          <cell r="AZS104">
            <v>54.18</v>
          </cell>
          <cell r="AZT104">
            <v>54.18</v>
          </cell>
          <cell r="AZU104">
            <v>54</v>
          </cell>
          <cell r="AZV104">
            <v>53.92</v>
          </cell>
          <cell r="AZW104">
            <v>53.62</v>
          </cell>
          <cell r="AZX104">
            <v>53.62</v>
          </cell>
          <cell r="AZY104">
            <v>53.62</v>
          </cell>
          <cell r="AZZ104">
            <v>53.42</v>
          </cell>
          <cell r="BAA104">
            <v>53.02</v>
          </cell>
          <cell r="BAB104">
            <v>53.14</v>
          </cell>
          <cell r="BAC104">
            <v>53.27</v>
          </cell>
          <cell r="BAD104">
            <v>53.47</v>
          </cell>
          <cell r="BAE104">
            <v>53.47</v>
          </cell>
          <cell r="BAF104">
            <v>53.47</v>
          </cell>
          <cell r="BAG104">
            <v>53.31</v>
          </cell>
          <cell r="BAH104">
            <v>52.74</v>
          </cell>
          <cell r="BAI104">
            <v>52.37</v>
          </cell>
          <cell r="BAJ104">
            <v>52.21</v>
          </cell>
          <cell r="BAK104">
            <v>52.32</v>
          </cell>
          <cell r="BAL104">
            <v>52.32</v>
          </cell>
          <cell r="BAM104">
            <v>52.32</v>
          </cell>
          <cell r="BAN104">
            <v>52.32</v>
          </cell>
          <cell r="BAO104">
            <v>52.24</v>
          </cell>
          <cell r="BAP104">
            <v>52.11</v>
          </cell>
          <cell r="BAQ104">
            <v>52.03</v>
          </cell>
          <cell r="BAR104">
            <v>51.84</v>
          </cell>
          <cell r="BAS104">
            <v>51.84</v>
          </cell>
          <cell r="BAT104">
            <v>51.84</v>
          </cell>
          <cell r="BAU104">
            <v>51.69</v>
          </cell>
          <cell r="BAV104">
            <v>51.65</v>
          </cell>
          <cell r="BAW104">
            <v>51.46</v>
          </cell>
          <cell r="BAX104">
            <v>52.2</v>
          </cell>
          <cell r="BAY104">
            <v>52.15</v>
          </cell>
          <cell r="BAZ104">
            <v>52.15</v>
          </cell>
          <cell r="BBA104">
            <v>52.15</v>
          </cell>
          <cell r="BBB104">
            <v>52.31</v>
          </cell>
          <cell r="BBC104">
            <v>52.36</v>
          </cell>
          <cell r="BBD104">
            <v>52.4</v>
          </cell>
          <cell r="BBE104">
            <v>52.56</v>
          </cell>
          <cell r="BBF104">
            <v>52.4</v>
          </cell>
          <cell r="BBG104">
            <v>52.4</v>
          </cell>
          <cell r="BBH104">
            <v>52.4</v>
          </cell>
          <cell r="BBI104">
            <v>52.51</v>
          </cell>
          <cell r="BBJ104">
            <v>52.37</v>
          </cell>
          <cell r="BBK104">
            <v>52.48</v>
          </cell>
          <cell r="BBL104">
            <v>52.81</v>
          </cell>
          <cell r="BBM104">
            <v>52.78</v>
          </cell>
          <cell r="BBN104">
            <v>52.78</v>
          </cell>
          <cell r="BBO104">
            <v>52.78</v>
          </cell>
          <cell r="BBP104">
            <v>53.31</v>
          </cell>
          <cell r="BBQ104">
            <v>53.45</v>
          </cell>
          <cell r="BBR104">
            <v>53.21</v>
          </cell>
          <cell r="BBS104">
            <v>52.48</v>
          </cell>
          <cell r="BBT104">
            <v>51.98</v>
          </cell>
          <cell r="BBU104">
            <v>51.98</v>
          </cell>
          <cell r="BBV104">
            <v>51.98</v>
          </cell>
          <cell r="BBW104">
            <v>52.03</v>
          </cell>
          <cell r="BBX104">
            <v>51.38</v>
          </cell>
          <cell r="BBY104">
            <v>50.84</v>
          </cell>
          <cell r="BBZ104">
            <v>50.52</v>
          </cell>
          <cell r="BCA104">
            <v>50.88</v>
          </cell>
          <cell r="BCB104">
            <v>50.88</v>
          </cell>
          <cell r="BCC104">
            <v>50.88</v>
          </cell>
          <cell r="BCD104">
            <v>51.06</v>
          </cell>
          <cell r="BCE104">
            <v>51.33</v>
          </cell>
          <cell r="BCF104">
            <v>51.64</v>
          </cell>
          <cell r="BCG104">
            <v>51.36</v>
          </cell>
          <cell r="BCH104">
            <v>51.36</v>
          </cell>
          <cell r="BCI104">
            <v>51.36</v>
          </cell>
          <cell r="BCJ104">
            <v>51.36</v>
          </cell>
          <cell r="BCK104">
            <v>51.05</v>
          </cell>
          <cell r="BCL104">
            <v>51.2</v>
          </cell>
          <cell r="BCM104">
            <v>51.46</v>
          </cell>
          <cell r="BCN104">
            <v>51.51</v>
          </cell>
          <cell r="BCO104">
            <v>51.8</v>
          </cell>
          <cell r="BCP104">
            <v>51.8</v>
          </cell>
          <cell r="BCQ104">
            <v>51.8</v>
          </cell>
          <cell r="BCR104">
            <v>51.48</v>
          </cell>
          <cell r="BCS104">
            <v>51.39</v>
          </cell>
          <cell r="BCT104">
            <v>51.59</v>
          </cell>
          <cell r="BCU104">
            <v>51.54</v>
          </cell>
          <cell r="BCV104">
            <v>51.16</v>
          </cell>
          <cell r="BCW104">
            <v>51.16</v>
          </cell>
          <cell r="BCX104">
            <v>51.16</v>
          </cell>
          <cell r="BCY104">
            <v>51.16</v>
          </cell>
          <cell r="BCZ104">
            <v>51.21</v>
          </cell>
          <cell r="BDA104">
            <v>51.55</v>
          </cell>
          <cell r="BDB104">
            <v>51.47</v>
          </cell>
          <cell r="BDC104">
            <v>51.47</v>
          </cell>
          <cell r="BDD104">
            <v>51.47</v>
          </cell>
          <cell r="BDE104">
            <v>51.47</v>
          </cell>
          <cell r="BDF104">
            <v>51.35</v>
          </cell>
          <cell r="BDG104">
            <v>50.93</v>
          </cell>
          <cell r="BDH104">
            <v>50.8</v>
          </cell>
          <cell r="BDI104">
            <v>50.97</v>
          </cell>
          <cell r="BDJ104">
            <v>50.54</v>
          </cell>
          <cell r="BDK104">
            <v>50.54</v>
          </cell>
          <cell r="BDL104">
            <v>50.54</v>
          </cell>
          <cell r="BDM104">
            <v>49.62</v>
          </cell>
          <cell r="BDN104">
            <v>49.63</v>
          </cell>
          <cell r="BDO104">
            <v>50.05</v>
          </cell>
          <cell r="BDP104">
            <v>50.15</v>
          </cell>
          <cell r="BDQ104">
            <v>50.2</v>
          </cell>
          <cell r="BDR104">
            <v>50.2</v>
          </cell>
          <cell r="BDS104">
            <v>50.2</v>
          </cell>
          <cell r="BDT104">
            <v>50.29</v>
          </cell>
          <cell r="BDU104">
            <v>50.36</v>
          </cell>
          <cell r="BDV104">
            <v>50.67</v>
          </cell>
          <cell r="BDW104">
            <v>50.86</v>
          </cell>
          <cell r="BDX104">
            <v>50.8</v>
          </cell>
          <cell r="BDY104">
            <v>50.8</v>
          </cell>
          <cell r="BDZ104">
            <v>50.8</v>
          </cell>
          <cell r="BEA104">
            <v>50.85</v>
          </cell>
          <cell r="BEB104">
            <v>50.68</v>
          </cell>
          <cell r="BEC104">
            <v>50.73</v>
          </cell>
          <cell r="BED104">
            <v>50.48</v>
          </cell>
          <cell r="BEE104">
            <v>50.78</v>
          </cell>
          <cell r="BEF104">
            <v>50.78</v>
          </cell>
          <cell r="BEG104">
            <v>50.78</v>
          </cell>
          <cell r="BEH104">
            <v>50.8</v>
          </cell>
          <cell r="BEI104">
            <v>50.62</v>
          </cell>
          <cell r="BEJ104">
            <v>50.84</v>
          </cell>
          <cell r="BEK104">
            <v>51.03</v>
          </cell>
          <cell r="BEL104">
            <v>51.07</v>
          </cell>
          <cell r="BEM104">
            <v>51.07</v>
          </cell>
        </row>
        <row r="105">
          <cell r="F105" t="str">
            <v>Japan - MSCI Japan GR $</v>
          </cell>
          <cell r="G105" t="str">
            <v>GDDLJN Index</v>
          </cell>
          <cell r="H105" t="str">
            <v>GDDUJN Index</v>
          </cell>
          <cell r="I105" t="str">
            <v>MXJP Index</v>
          </cell>
          <cell r="J105" t="str">
            <v>USD Curncy</v>
          </cell>
          <cell r="K105" t="str">
            <v>USDJPY Curncy</v>
          </cell>
          <cell r="L105" t="str">
            <v>USD Curncy</v>
          </cell>
          <cell r="M105" t="str">
            <v>Equity</v>
          </cell>
          <cell r="N105" t="str">
            <v>Japan</v>
          </cell>
          <cell r="O105">
            <v>1</v>
          </cell>
          <cell r="P105">
            <v>4.1666666666666664E-2</v>
          </cell>
          <cell r="Q105">
            <v>0.29166666666666669</v>
          </cell>
          <cell r="R105" t="str">
            <v>TP1 Index</v>
          </cell>
          <cell r="S105" t="str">
            <v>USDJPY Curncy</v>
          </cell>
          <cell r="T105">
            <v>794.42</v>
          </cell>
          <cell r="U105">
            <v>5911.0680000000002</v>
          </cell>
          <cell r="V105">
            <v>5911.0680000000002</v>
          </cell>
          <cell r="W105">
            <v>794.42</v>
          </cell>
          <cell r="X105" t="str">
            <v>N.A.</v>
          </cell>
          <cell r="Y105" t="e">
            <v>#VALUE!</v>
          </cell>
          <cell r="Z105">
            <v>5911.0680000000002</v>
          </cell>
          <cell r="AA105">
            <v>42592</v>
          </cell>
          <cell r="AB105">
            <v>794.42</v>
          </cell>
          <cell r="AC105">
            <v>42592</v>
          </cell>
          <cell r="AD105">
            <v>1313.2356321839081</v>
          </cell>
          <cell r="AE105">
            <v>1</v>
          </cell>
          <cell r="AF105">
            <v>1309</v>
          </cell>
          <cell r="AG105">
            <v>1313.2356321839081</v>
          </cell>
          <cell r="AH105">
            <v>5911.0680000000002</v>
          </cell>
          <cell r="AI105">
            <v>5911.0680000000002</v>
          </cell>
          <cell r="AJ105">
            <v>5890.3959999999997</v>
          </cell>
          <cell r="AK105">
            <v>5803.3869999999997</v>
          </cell>
          <cell r="AL105">
            <v>5718.3860000000004</v>
          </cell>
          <cell r="AM105">
            <v>5718.3860000000004</v>
          </cell>
          <cell r="AN105">
            <v>5718.3860000000004</v>
          </cell>
          <cell r="AO105">
            <v>5768.473</v>
          </cell>
          <cell r="AP105">
            <v>5698.4589999999998</v>
          </cell>
          <cell r="AQ105">
            <v>5838.9880000000003</v>
          </cell>
          <cell r="AR105">
            <v>5858.2060000000001</v>
          </cell>
          <cell r="AS105">
            <v>5851.6379999999999</v>
          </cell>
          <cell r="AT105">
            <v>5851.6379999999999</v>
          </cell>
          <cell r="AU105">
            <v>5851.6379999999999</v>
          </cell>
          <cell r="AV105">
            <v>5653.3389999999999</v>
          </cell>
          <cell r="AW105">
            <v>5673.72</v>
          </cell>
          <cell r="AX105">
            <v>5661.9160000000002</v>
          </cell>
          <cell r="AY105">
            <v>5668.4539999999997</v>
          </cell>
          <cell r="AZ105">
            <v>5670.1270000000004</v>
          </cell>
          <cell r="BA105">
            <v>5670.1270000000004</v>
          </cell>
          <cell r="BB105">
            <v>5670.1270000000004</v>
          </cell>
          <cell r="BC105">
            <v>5718.5230000000001</v>
          </cell>
          <cell r="BD105">
            <v>5657.4650000000001</v>
          </cell>
          <cell r="BE105">
            <v>5682.8590000000004</v>
          </cell>
          <cell r="BF105">
            <v>5652.2160000000003</v>
          </cell>
          <cell r="BG105">
            <v>5655.4210000000003</v>
          </cell>
          <cell r="BH105">
            <v>5655.4210000000003</v>
          </cell>
          <cell r="BI105">
            <v>5655.4210000000003</v>
          </cell>
          <cell r="BJ105">
            <v>5645.5020000000004</v>
          </cell>
          <cell r="BK105">
            <v>5657.21</v>
          </cell>
          <cell r="BL105">
            <v>5573.3530000000001</v>
          </cell>
          <cell r="BM105">
            <v>5539.9009999999998</v>
          </cell>
          <cell r="BN105">
            <v>5445.8919999999998</v>
          </cell>
          <cell r="BO105">
            <v>5445.8919999999998</v>
          </cell>
          <cell r="BP105">
            <v>5445.8919999999998</v>
          </cell>
          <cell r="BQ105">
            <v>5500.5969999999998</v>
          </cell>
          <cell r="BR105">
            <v>5529.0969999999998</v>
          </cell>
          <cell r="BS105">
            <v>5597.4030000000002</v>
          </cell>
          <cell r="BT105">
            <v>5569.335</v>
          </cell>
          <cell r="BU105">
            <v>5526.4040000000005</v>
          </cell>
          <cell r="BV105">
            <v>5526.4040000000005</v>
          </cell>
          <cell r="BW105">
            <v>5526.4040000000005</v>
          </cell>
          <cell r="BX105">
            <v>5495.32</v>
          </cell>
          <cell r="BY105">
            <v>5500.65</v>
          </cell>
          <cell r="BZ105">
            <v>5384.3739999999998</v>
          </cell>
          <cell r="CA105">
            <v>5444.0839999999998</v>
          </cell>
          <cell r="CB105">
            <v>5338.6490000000003</v>
          </cell>
          <cell r="CC105">
            <v>5338.6490000000003</v>
          </cell>
          <cell r="CD105">
            <v>5338.6490000000003</v>
          </cell>
          <cell r="CE105">
            <v>5573.8289999999997</v>
          </cell>
          <cell r="CF105">
            <v>5561.6760000000004</v>
          </cell>
          <cell r="CG105">
            <v>5611.4880000000003</v>
          </cell>
          <cell r="CH105">
            <v>5550.0169999999998</v>
          </cell>
          <cell r="CI105">
            <v>5433.3969999999999</v>
          </cell>
          <cell r="CJ105">
            <v>5433.3969999999999</v>
          </cell>
          <cell r="CK105">
            <v>5433.3969999999999</v>
          </cell>
          <cell r="CL105">
            <v>5407.1790000000001</v>
          </cell>
          <cell r="CM105">
            <v>5458.3990000000003</v>
          </cell>
          <cell r="CN105">
            <v>5430.1390000000001</v>
          </cell>
          <cell r="CO105">
            <v>5459.7910000000002</v>
          </cell>
          <cell r="CP105">
            <v>5622.4989999999998</v>
          </cell>
          <cell r="CQ105">
            <v>5622.4989999999998</v>
          </cell>
          <cell r="CR105">
            <v>5622.4989999999998</v>
          </cell>
          <cell r="CS105">
            <v>5674.0630000000001</v>
          </cell>
          <cell r="CT105">
            <v>5725.0169999999998</v>
          </cell>
          <cell r="CU105">
            <v>5651.4750000000004</v>
          </cell>
          <cell r="CV105">
            <v>5614.0940000000001</v>
          </cell>
          <cell r="CW105">
            <v>5661.9679999999998</v>
          </cell>
          <cell r="CX105">
            <v>5661.9679999999998</v>
          </cell>
          <cell r="CY105">
            <v>5661.9679999999998</v>
          </cell>
          <cell r="CZ105">
            <v>5548.0230000000001</v>
          </cell>
          <cell r="DA105">
            <v>5628.6530000000002</v>
          </cell>
          <cell r="DB105">
            <v>5632.7690000000002</v>
          </cell>
          <cell r="DC105">
            <v>5565.09</v>
          </cell>
          <cell r="DD105">
            <v>5558.9350000000004</v>
          </cell>
          <cell r="DE105">
            <v>5558.9350000000004</v>
          </cell>
          <cell r="DF105">
            <v>5558.9350000000004</v>
          </cell>
          <cell r="DG105">
            <v>5537.6890000000003</v>
          </cell>
          <cell r="DH105">
            <v>5507.2979999999998</v>
          </cell>
          <cell r="DI105">
            <v>5454.2290000000003</v>
          </cell>
          <cell r="DJ105">
            <v>5529.9290000000001</v>
          </cell>
          <cell r="DK105">
            <v>5502.0240000000003</v>
          </cell>
          <cell r="DL105">
            <v>5502.0240000000003</v>
          </cell>
          <cell r="DM105">
            <v>5502.0240000000003</v>
          </cell>
          <cell r="DN105">
            <v>5505.0079999999998</v>
          </cell>
          <cell r="DO105">
            <v>5534.8580000000002</v>
          </cell>
          <cell r="DP105">
            <v>5555.5360000000001</v>
          </cell>
          <cell r="DQ105">
            <v>5502.4359999999997</v>
          </cell>
          <cell r="DR105">
            <v>5474.6490000000003</v>
          </cell>
          <cell r="DS105">
            <v>5474.6490000000003</v>
          </cell>
          <cell r="DT105">
            <v>5474.6490000000003</v>
          </cell>
          <cell r="DU105">
            <v>5569.0910000000003</v>
          </cell>
          <cell r="DV105">
            <v>5562.4189999999999</v>
          </cell>
          <cell r="DW105">
            <v>5546.9089999999997</v>
          </cell>
          <cell r="DX105">
            <v>5466.4840000000004</v>
          </cell>
          <cell r="DY105">
            <v>5519.3239999999996</v>
          </cell>
          <cell r="DZ105">
            <v>5519.3239999999996</v>
          </cell>
          <cell r="EA105">
            <v>5519.3239999999996</v>
          </cell>
          <cell r="EB105">
            <v>5491.5649999999996</v>
          </cell>
          <cell r="EC105">
            <v>5516.2190000000001</v>
          </cell>
          <cell r="ED105">
            <v>5552.5739999999996</v>
          </cell>
          <cell r="EE105">
            <v>5535.6350000000002</v>
          </cell>
          <cell r="EF105">
            <v>5692.0339999999997</v>
          </cell>
          <cell r="EG105">
            <v>5692.0339999999997</v>
          </cell>
          <cell r="EH105">
            <v>5692.0339999999997</v>
          </cell>
          <cell r="EI105">
            <v>5609.9769999999999</v>
          </cell>
          <cell r="EJ105">
            <v>5663.0190000000002</v>
          </cell>
          <cell r="EK105">
            <v>5708.0190000000002</v>
          </cell>
          <cell r="EL105">
            <v>5760.2330000000002</v>
          </cell>
          <cell r="EM105">
            <v>5750.3559999999998</v>
          </cell>
          <cell r="EN105">
            <v>5750.3559999999998</v>
          </cell>
          <cell r="EO105">
            <v>5750.3559999999998</v>
          </cell>
          <cell r="EP105">
            <v>5791.2910000000002</v>
          </cell>
          <cell r="EQ105">
            <v>5679.2479999999996</v>
          </cell>
          <cell r="ER105">
            <v>5659.3689999999997</v>
          </cell>
          <cell r="ES105">
            <v>5502.93</v>
          </cell>
          <cell r="ET105">
            <v>5685.6710000000003</v>
          </cell>
          <cell r="EU105">
            <v>5685.6710000000003</v>
          </cell>
          <cell r="EV105">
            <v>5685.6710000000003</v>
          </cell>
          <cell r="EW105">
            <v>5706.3419999999996</v>
          </cell>
          <cell r="EX105">
            <v>5535.0950000000003</v>
          </cell>
          <cell r="EY105">
            <v>5427.2</v>
          </cell>
          <cell r="EZ105">
            <v>5374.6679999999997</v>
          </cell>
          <cell r="FA105">
            <v>5384.0069999999996</v>
          </cell>
          <cell r="FB105">
            <v>5384.0069999999996</v>
          </cell>
          <cell r="FC105">
            <v>5384.0069999999996</v>
          </cell>
          <cell r="FD105">
            <v>5347.5119999999997</v>
          </cell>
          <cell r="FE105">
            <v>5227.0370000000003</v>
          </cell>
          <cell r="FF105">
            <v>5207.491</v>
          </cell>
          <cell r="FG105">
            <v>5305.05</v>
          </cell>
          <cell r="FH105">
            <v>5251.2479999999996</v>
          </cell>
          <cell r="FI105">
            <v>5251.2479999999996</v>
          </cell>
          <cell r="FJ105">
            <v>5251.2479999999996</v>
          </cell>
          <cell r="FK105">
            <v>5439.1059999999998</v>
          </cell>
          <cell r="FL105">
            <v>5465.7330000000002</v>
          </cell>
          <cell r="FM105">
            <v>5514.4780000000001</v>
          </cell>
          <cell r="FN105">
            <v>5487.2380000000003</v>
          </cell>
          <cell r="FO105">
            <v>5457.7520000000004</v>
          </cell>
          <cell r="FP105">
            <v>5457.7520000000004</v>
          </cell>
          <cell r="FQ105">
            <v>5457.7520000000004</v>
          </cell>
          <cell r="FR105">
            <v>5399.3239999999996</v>
          </cell>
          <cell r="FS105">
            <v>5443.4139999999998</v>
          </cell>
          <cell r="FT105">
            <v>5511.1629999999996</v>
          </cell>
          <cell r="FU105">
            <v>5417.9309999999996</v>
          </cell>
          <cell r="FV105">
            <v>5428.6310000000003</v>
          </cell>
          <cell r="FW105">
            <v>5428.6310000000003</v>
          </cell>
          <cell r="FX105">
            <v>5428.6310000000003</v>
          </cell>
          <cell r="FY105">
            <v>5494.0649999999996</v>
          </cell>
          <cell r="FZ105">
            <v>5388.4110000000001</v>
          </cell>
          <cell r="GA105">
            <v>5474.9359999999997</v>
          </cell>
          <cell r="GB105">
            <v>5477.6670000000004</v>
          </cell>
          <cell r="GC105">
            <v>5402.1580000000004</v>
          </cell>
          <cell r="GD105">
            <v>5402.1580000000004</v>
          </cell>
          <cell r="GE105">
            <v>5402.1580000000004</v>
          </cell>
          <cell r="GF105">
            <v>5379.5420000000004</v>
          </cell>
          <cell r="GG105">
            <v>5329.4740000000002</v>
          </cell>
          <cell r="GH105">
            <v>5410.1670000000004</v>
          </cell>
          <cell r="GI105">
            <v>5416.0389999999998</v>
          </cell>
          <cell r="GJ105">
            <v>5460.1279999999997</v>
          </cell>
          <cell r="GK105">
            <v>5460.1279999999997</v>
          </cell>
          <cell r="GL105">
            <v>5460.1279999999997</v>
          </cell>
          <cell r="GM105">
            <v>5449.9359999999997</v>
          </cell>
          <cell r="GN105">
            <v>5351.2669999999998</v>
          </cell>
          <cell r="GO105">
            <v>5163.6670000000004</v>
          </cell>
          <cell r="GP105">
            <v>5185.7650000000003</v>
          </cell>
          <cell r="GQ105">
            <v>5195.0460000000003</v>
          </cell>
          <cell r="GR105">
            <v>5195.0460000000003</v>
          </cell>
          <cell r="GS105">
            <v>5195.0460000000003</v>
          </cell>
          <cell r="GT105">
            <v>5236.0540000000001</v>
          </cell>
          <cell r="GU105">
            <v>5216.9889999999996</v>
          </cell>
          <cell r="GV105">
            <v>5203.9939999999997</v>
          </cell>
          <cell r="GW105">
            <v>5193.143</v>
          </cell>
          <cell r="GX105">
            <v>5173.7790000000005</v>
          </cell>
          <cell r="GY105">
            <v>5173.7790000000005</v>
          </cell>
          <cell r="GZ105">
            <v>5173.7790000000005</v>
          </cell>
          <cell r="HA105">
            <v>5211.0010000000002</v>
          </cell>
          <cell r="HB105">
            <v>5067.34</v>
          </cell>
          <cell r="HC105">
            <v>5154.4080000000004</v>
          </cell>
          <cell r="HD105">
            <v>5097.268</v>
          </cell>
          <cell r="HE105">
            <v>4781.6959999999999</v>
          </cell>
          <cell r="HF105">
            <v>4781.6959999999999</v>
          </cell>
          <cell r="HG105">
            <v>4781.6959999999999</v>
          </cell>
          <cell r="HH105">
            <v>5094.1750000000002</v>
          </cell>
          <cell r="HI105">
            <v>4976.3010000000004</v>
          </cell>
          <cell r="HJ105">
            <v>5115.0219999999999</v>
          </cell>
          <cell r="HK105">
            <v>5377.9930000000004</v>
          </cell>
          <cell r="HL105">
            <v>5276.0240000000003</v>
          </cell>
          <cell r="HM105">
            <v>5276.0240000000003</v>
          </cell>
          <cell r="HN105">
            <v>5276.0240000000003</v>
          </cell>
          <cell r="HO105">
            <v>5347.35</v>
          </cell>
          <cell r="HP105">
            <v>5366.875</v>
          </cell>
          <cell r="HQ105">
            <v>5445.6450000000004</v>
          </cell>
          <cell r="HR105">
            <v>5450.7939999999999</v>
          </cell>
          <cell r="HS105">
            <v>5331.6679999999997</v>
          </cell>
          <cell r="HT105">
            <v>5331.6679999999997</v>
          </cell>
          <cell r="HU105">
            <v>5331.6679999999997</v>
          </cell>
          <cell r="HV105">
            <v>5282.8890000000001</v>
          </cell>
          <cell r="HW105">
            <v>5321.585</v>
          </cell>
          <cell r="HX105">
            <v>5181.05</v>
          </cell>
          <cell r="HY105">
            <v>5298.4449999999997</v>
          </cell>
          <cell r="HZ105">
            <v>5238.4870000000001</v>
          </cell>
          <cell r="IA105">
            <v>5238.4870000000001</v>
          </cell>
          <cell r="IB105">
            <v>5238.4870000000001</v>
          </cell>
          <cell r="IC105">
            <v>5011.0410000000002</v>
          </cell>
          <cell r="ID105">
            <v>5199.1099999999997</v>
          </cell>
          <cell r="IE105">
            <v>5329.902</v>
          </cell>
          <cell r="IF105">
            <v>5333.6</v>
          </cell>
          <cell r="IG105">
            <v>5410.8810000000003</v>
          </cell>
          <cell r="IH105">
            <v>5410.8810000000003</v>
          </cell>
          <cell r="II105">
            <v>5410.8810000000003</v>
          </cell>
          <cell r="IJ105">
            <v>5373.3289999999997</v>
          </cell>
          <cell r="IK105">
            <v>5501.0020000000004</v>
          </cell>
          <cell r="IL105">
            <v>5363.67</v>
          </cell>
          <cell r="IM105">
            <v>5561.2740000000003</v>
          </cell>
          <cell r="IN105">
            <v>5543.7950000000001</v>
          </cell>
          <cell r="IO105">
            <v>5543.7950000000001</v>
          </cell>
          <cell r="IP105">
            <v>5543.7950000000001</v>
          </cell>
          <cell r="IQ105">
            <v>5562.1949999999997</v>
          </cell>
          <cell r="IR105">
            <v>5660.232</v>
          </cell>
          <cell r="IS105">
            <v>5699.9390000000003</v>
          </cell>
          <cell r="IT105">
            <v>5715.81</v>
          </cell>
          <cell r="IU105">
            <v>5809.4880000000003</v>
          </cell>
          <cell r="IV105">
            <v>5809.4880000000003</v>
          </cell>
          <cell r="IW105">
            <v>5809.4880000000003</v>
          </cell>
          <cell r="IX105">
            <v>5809.4880000000003</v>
          </cell>
          <cell r="IY105">
            <v>5796.2370000000001</v>
          </cell>
          <cell r="IZ105">
            <v>5788.6980000000003</v>
          </cell>
          <cell r="JA105">
            <v>5749.3760000000002</v>
          </cell>
          <cell r="JB105">
            <v>5699.3639999999996</v>
          </cell>
          <cell r="JC105">
            <v>5699.3639999999996</v>
          </cell>
          <cell r="JD105">
            <v>5699.3639999999996</v>
          </cell>
          <cell r="JE105">
            <v>5726.5770000000002</v>
          </cell>
          <cell r="JF105">
            <v>5723.3829999999998</v>
          </cell>
          <cell r="JG105">
            <v>5727.88</v>
          </cell>
          <cell r="JH105">
            <v>5710.2030000000004</v>
          </cell>
          <cell r="JI105">
            <v>5710.9970000000003</v>
          </cell>
          <cell r="JJ105">
            <v>5710.9970000000003</v>
          </cell>
          <cell r="JK105">
            <v>5710.9970000000003</v>
          </cell>
          <cell r="JL105">
            <v>5761.4430000000002</v>
          </cell>
          <cell r="JM105">
            <v>5716.0349999999999</v>
          </cell>
          <cell r="JN105">
            <v>5567.2939999999999</v>
          </cell>
          <cell r="JO105">
            <v>5713.1490000000003</v>
          </cell>
          <cell r="JP105">
            <v>5787.4009999999998</v>
          </cell>
          <cell r="JQ105">
            <v>5787.4009999999998</v>
          </cell>
          <cell r="JR105">
            <v>5787.4009999999998</v>
          </cell>
          <cell r="JS105">
            <v>5725.8310000000001</v>
          </cell>
          <cell r="JT105">
            <v>5753.8270000000002</v>
          </cell>
          <cell r="JU105">
            <v>5759.0309999999999</v>
          </cell>
          <cell r="JV105">
            <v>5805.826</v>
          </cell>
          <cell r="JW105">
            <v>5771.76</v>
          </cell>
          <cell r="JX105">
            <v>5771.76</v>
          </cell>
          <cell r="JY105">
            <v>5771.76</v>
          </cell>
          <cell r="JZ105">
            <v>5877.1109999999999</v>
          </cell>
          <cell r="KA105">
            <v>5860.0969999999998</v>
          </cell>
          <cell r="KB105">
            <v>5892.0259999999998</v>
          </cell>
          <cell r="KC105">
            <v>5789.5410000000002</v>
          </cell>
          <cell r="KD105">
            <v>5873.4040000000005</v>
          </cell>
          <cell r="KE105">
            <v>5873.4040000000005</v>
          </cell>
          <cell r="KF105">
            <v>5873.4040000000005</v>
          </cell>
          <cell r="KG105">
            <v>5913.1490000000003</v>
          </cell>
          <cell r="KH105">
            <v>5868.42</v>
          </cell>
          <cell r="KI105">
            <v>5929.4970000000003</v>
          </cell>
          <cell r="KJ105">
            <v>5899.5529999999999</v>
          </cell>
          <cell r="KK105">
            <v>5907.7209999999995</v>
          </cell>
          <cell r="KL105">
            <v>5907.7209999999995</v>
          </cell>
          <cell r="KM105">
            <v>5907.7209999999995</v>
          </cell>
          <cell r="KN105">
            <v>5901.7560000000003</v>
          </cell>
          <cell r="KO105">
            <v>5813.67</v>
          </cell>
          <cell r="KP105">
            <v>5815.3549999999996</v>
          </cell>
          <cell r="KQ105">
            <v>5779.21</v>
          </cell>
          <cell r="KR105">
            <v>5846.0039999999999</v>
          </cell>
          <cell r="KS105">
            <v>5846.0039999999999</v>
          </cell>
          <cell r="KT105">
            <v>5846.0039999999999</v>
          </cell>
          <cell r="KU105">
            <v>5873.3689999999997</v>
          </cell>
          <cell r="KV105">
            <v>5880.8410000000003</v>
          </cell>
          <cell r="KW105">
            <v>5847.8440000000001</v>
          </cell>
          <cell r="KX105">
            <v>5850.893</v>
          </cell>
          <cell r="KY105">
            <v>5750.8890000000001</v>
          </cell>
          <cell r="KZ105">
            <v>5750.8890000000001</v>
          </cell>
          <cell r="LA105">
            <v>5750.8890000000001</v>
          </cell>
          <cell r="LB105">
            <v>5794.5450000000001</v>
          </cell>
          <cell r="LC105">
            <v>5740.0559999999996</v>
          </cell>
          <cell r="LD105">
            <v>5703.8410000000003</v>
          </cell>
          <cell r="LE105">
            <v>5727.4780000000001</v>
          </cell>
          <cell r="LF105">
            <v>5847.6090000000004</v>
          </cell>
          <cell r="LG105">
            <v>5847.6090000000004</v>
          </cell>
          <cell r="LH105">
            <v>5847.6090000000004</v>
          </cell>
          <cell r="LI105">
            <v>5782.7879999999996</v>
          </cell>
          <cell r="LJ105">
            <v>5812.1329999999998</v>
          </cell>
          <cell r="LK105">
            <v>5806.9750000000004</v>
          </cell>
          <cell r="LL105">
            <v>5837.2219999999998</v>
          </cell>
          <cell r="LM105">
            <v>5781.6409999999996</v>
          </cell>
          <cell r="LN105">
            <v>5781.6409999999996</v>
          </cell>
          <cell r="LO105">
            <v>5781.6409999999996</v>
          </cell>
          <cell r="LP105">
            <v>5700.5990000000002</v>
          </cell>
          <cell r="LQ105">
            <v>5755.0820000000003</v>
          </cell>
          <cell r="LR105">
            <v>5650.3559999999998</v>
          </cell>
          <cell r="LS105">
            <v>5651.6019999999999</v>
          </cell>
          <cell r="LT105">
            <v>5714.6040000000003</v>
          </cell>
          <cell r="LU105">
            <v>5714.6040000000003</v>
          </cell>
          <cell r="LV105">
            <v>5714.6040000000003</v>
          </cell>
          <cell r="LW105">
            <v>5676.4939999999997</v>
          </cell>
          <cell r="LX105">
            <v>5570.1559999999999</v>
          </cell>
          <cell r="LY105">
            <v>5665.9229999999998</v>
          </cell>
          <cell r="LZ105">
            <v>5718.7809999999999</v>
          </cell>
          <cell r="MA105">
            <v>5699.768</v>
          </cell>
          <cell r="MB105">
            <v>5699.768</v>
          </cell>
          <cell r="MC105">
            <v>5699.768</v>
          </cell>
          <cell r="MD105">
            <v>5591.1890000000003</v>
          </cell>
          <cell r="ME105">
            <v>5624.49</v>
          </cell>
          <cell r="MF105">
            <v>5543.0529999999999</v>
          </cell>
          <cell r="MG105">
            <v>5493.84</v>
          </cell>
          <cell r="MH105">
            <v>5471.09</v>
          </cell>
          <cell r="MI105">
            <v>5471.09</v>
          </cell>
          <cell r="MJ105">
            <v>5471.09</v>
          </cell>
          <cell r="MK105">
            <v>5442.29</v>
          </cell>
          <cell r="ML105">
            <v>5311.5050000000001</v>
          </cell>
          <cell r="MM105">
            <v>5167.8389999999999</v>
          </cell>
          <cell r="MN105">
            <v>5414.28</v>
          </cell>
          <cell r="MO105">
            <v>5401.7169999999996</v>
          </cell>
          <cell r="MP105">
            <v>5401.7169999999996</v>
          </cell>
          <cell r="MQ105">
            <v>5401.7169999999996</v>
          </cell>
          <cell r="MR105">
            <v>5370.0219999999999</v>
          </cell>
          <cell r="MS105">
            <v>5450.9809999999998</v>
          </cell>
          <cell r="MT105">
            <v>5471.87</v>
          </cell>
          <cell r="MU105">
            <v>5449.6239999999998</v>
          </cell>
          <cell r="MV105">
            <v>5475.52</v>
          </cell>
          <cell r="MW105">
            <v>5475.52</v>
          </cell>
          <cell r="MX105">
            <v>5475.52</v>
          </cell>
          <cell r="MY105">
            <v>5546.1030000000001</v>
          </cell>
          <cell r="MZ105">
            <v>5493.3280000000004</v>
          </cell>
          <cell r="NA105">
            <v>5463.8580000000002</v>
          </cell>
          <cell r="NB105">
            <v>5467.7209999999995</v>
          </cell>
          <cell r="NC105">
            <v>5511.8280000000004</v>
          </cell>
          <cell r="ND105">
            <v>5511.8280000000004</v>
          </cell>
          <cell r="NE105">
            <v>5511.8280000000004</v>
          </cell>
          <cell r="NF105">
            <v>5508.09</v>
          </cell>
          <cell r="NG105">
            <v>5615.6</v>
          </cell>
          <cell r="NH105">
            <v>5321.45</v>
          </cell>
          <cell r="NI105">
            <v>5448.6809999999996</v>
          </cell>
          <cell r="NJ105">
            <v>5446.5240000000003</v>
          </cell>
          <cell r="NK105">
            <v>5446.5240000000003</v>
          </cell>
          <cell r="NL105">
            <v>5446.5240000000003</v>
          </cell>
          <cell r="NM105">
            <v>5510.1670000000004</v>
          </cell>
          <cell r="NN105">
            <v>5479.5389999999998</v>
          </cell>
          <cell r="NO105">
            <v>5535.0010000000002</v>
          </cell>
          <cell r="NP105">
            <v>5692.4579999999996</v>
          </cell>
          <cell r="NQ105">
            <v>5761.1369999999997</v>
          </cell>
          <cell r="NR105">
            <v>5761.1369999999997</v>
          </cell>
          <cell r="NS105">
            <v>5761.1369999999997</v>
          </cell>
          <cell r="NT105">
            <v>5589.8729999999996</v>
          </cell>
          <cell r="NU105">
            <v>5579.1989999999996</v>
          </cell>
          <cell r="NV105">
            <v>5370.8180000000002</v>
          </cell>
          <cell r="NW105">
            <v>5611.1030000000001</v>
          </cell>
          <cell r="NX105">
            <v>5777.2650000000003</v>
          </cell>
          <cell r="NY105">
            <v>5777.2650000000003</v>
          </cell>
          <cell r="NZ105">
            <v>5777.2650000000003</v>
          </cell>
          <cell r="OA105">
            <v>5904.768</v>
          </cell>
          <cell r="OB105">
            <v>5963.9290000000001</v>
          </cell>
          <cell r="OC105">
            <v>6039.0469999999996</v>
          </cell>
          <cell r="OD105">
            <v>6041.9160000000002</v>
          </cell>
          <cell r="OE105">
            <v>6019.2219999999998</v>
          </cell>
          <cell r="OF105">
            <v>6019.2219999999998</v>
          </cell>
          <cell r="OG105">
            <v>6019.2219999999998</v>
          </cell>
          <cell r="OH105">
            <v>6028.0870000000004</v>
          </cell>
          <cell r="OI105">
            <v>6047.7669999999998</v>
          </cell>
          <cell r="OJ105">
            <v>6080.7219999999998</v>
          </cell>
          <cell r="OK105">
            <v>6109.8770000000004</v>
          </cell>
          <cell r="OL105">
            <v>6086.8360000000002</v>
          </cell>
          <cell r="OM105">
            <v>6086.8360000000002</v>
          </cell>
          <cell r="ON105">
            <v>6086.8360000000002</v>
          </cell>
          <cell r="OO105">
            <v>6042.0460000000003</v>
          </cell>
          <cell r="OP105">
            <v>6000.2139999999999</v>
          </cell>
          <cell r="OQ105">
            <v>6030.3980000000001</v>
          </cell>
          <cell r="OR105">
            <v>6033.5690000000004</v>
          </cell>
          <cell r="OS105">
            <v>6043.473</v>
          </cell>
          <cell r="OT105">
            <v>6043.473</v>
          </cell>
          <cell r="OU105">
            <v>6043.473</v>
          </cell>
          <cell r="OV105">
            <v>5975.518</v>
          </cell>
          <cell r="OW105">
            <v>5947.2290000000003</v>
          </cell>
          <cell r="OX105">
            <v>5943.4930000000004</v>
          </cell>
          <cell r="OY105">
            <v>6006.6149999999998</v>
          </cell>
          <cell r="OZ105">
            <v>6037.3280000000004</v>
          </cell>
          <cell r="PA105">
            <v>6037.3280000000004</v>
          </cell>
          <cell r="PB105">
            <v>6037.3280000000004</v>
          </cell>
          <cell r="PC105">
            <v>6054.2650000000003</v>
          </cell>
          <cell r="PD105">
            <v>6024.0659999999998</v>
          </cell>
          <cell r="PE105">
            <v>6102.6760000000004</v>
          </cell>
          <cell r="PF105">
            <v>6046.723</v>
          </cell>
          <cell r="PG105">
            <v>6060.8680000000004</v>
          </cell>
          <cell r="PH105">
            <v>6060.8680000000004</v>
          </cell>
          <cell r="PI105">
            <v>6060.8680000000004</v>
          </cell>
          <cell r="PJ105">
            <v>6047.0820000000003</v>
          </cell>
          <cell r="PK105">
            <v>5999.473</v>
          </cell>
          <cell r="PL105">
            <v>5997.9449999999997</v>
          </cell>
          <cell r="PM105">
            <v>5906.0919999999996</v>
          </cell>
          <cell r="PN105">
            <v>5830.6750000000002</v>
          </cell>
          <cell r="PO105">
            <v>5830.6750000000002</v>
          </cell>
          <cell r="PP105">
            <v>5830.6750000000002</v>
          </cell>
          <cell r="PQ105">
            <v>5881.5569999999998</v>
          </cell>
          <cell r="PR105">
            <v>5898.0460000000003</v>
          </cell>
          <cell r="PS105">
            <v>6044.4610000000002</v>
          </cell>
          <cell r="PT105">
            <v>5963.1469999999999</v>
          </cell>
          <cell r="PU105">
            <v>6074.893</v>
          </cell>
          <cell r="PV105">
            <v>6074.893</v>
          </cell>
          <cell r="PW105">
            <v>6074.893</v>
          </cell>
          <cell r="PX105">
            <v>6037.61</v>
          </cell>
          <cell r="PY105">
            <v>6001.5910000000003</v>
          </cell>
          <cell r="PZ105">
            <v>6015.0889999999999</v>
          </cell>
          <cell r="QA105">
            <v>5986.2079999999996</v>
          </cell>
          <cell r="QB105">
            <v>6078.9189999999999</v>
          </cell>
          <cell r="QC105">
            <v>6078.9189999999999</v>
          </cell>
          <cell r="QD105">
            <v>6078.9189999999999</v>
          </cell>
          <cell r="QE105">
            <v>6102.6090000000004</v>
          </cell>
          <cell r="QF105">
            <v>6104.1710000000003</v>
          </cell>
          <cell r="QG105">
            <v>6117.2049999999999</v>
          </cell>
          <cell r="QH105">
            <v>6045.8289999999997</v>
          </cell>
          <cell r="QI105">
            <v>5999.5249999999996</v>
          </cell>
          <cell r="QJ105">
            <v>5999.5249999999996</v>
          </cell>
          <cell r="QK105">
            <v>5999.5249999999996</v>
          </cell>
          <cell r="QL105">
            <v>5937.585</v>
          </cell>
          <cell r="QM105">
            <v>5941.2740000000003</v>
          </cell>
          <cell r="QN105">
            <v>6009.0290000000005</v>
          </cell>
          <cell r="QO105">
            <v>6051.0780000000004</v>
          </cell>
          <cell r="QP105">
            <v>6059.5569999999998</v>
          </cell>
          <cell r="QQ105">
            <v>6059.5569999999998</v>
          </cell>
          <cell r="QR105">
            <v>6059.5569999999998</v>
          </cell>
          <cell r="QS105">
            <v>6030.8339999999998</v>
          </cell>
          <cell r="QT105">
            <v>6004.1660000000002</v>
          </cell>
          <cell r="QU105">
            <v>5945.3320000000003</v>
          </cell>
          <cell r="QV105">
            <v>6000.4970000000003</v>
          </cell>
          <cell r="QW105">
            <v>6006.884</v>
          </cell>
          <cell r="QX105">
            <v>6006.884</v>
          </cell>
          <cell r="QY105">
            <v>6006.884</v>
          </cell>
          <cell r="QZ105">
            <v>6090.5349999999999</v>
          </cell>
          <cell r="RA105">
            <v>6097.3050000000003</v>
          </cell>
          <cell r="RB105">
            <v>6115.4040000000005</v>
          </cell>
          <cell r="RC105">
            <v>6113.9520000000002</v>
          </cell>
          <cell r="RD105">
            <v>6119.1289999999999</v>
          </cell>
          <cell r="RE105">
            <v>6119.1289999999999</v>
          </cell>
          <cell r="RF105">
            <v>6119.1289999999999</v>
          </cell>
          <cell r="RG105">
            <v>6113.2120000000004</v>
          </cell>
          <cell r="RH105">
            <v>6087.8819999999996</v>
          </cell>
          <cell r="RI105">
            <v>6116.5649999999996</v>
          </cell>
          <cell r="RJ105">
            <v>6195.35</v>
          </cell>
          <cell r="RK105">
            <v>6148.6009999999997</v>
          </cell>
          <cell r="RL105">
            <v>6148.6009999999997</v>
          </cell>
          <cell r="RM105">
            <v>6148.6009999999997</v>
          </cell>
          <cell r="RN105">
            <v>6164.5129999999999</v>
          </cell>
          <cell r="RO105">
            <v>6146.1170000000002</v>
          </cell>
          <cell r="RP105">
            <v>6133.2830000000004</v>
          </cell>
          <cell r="RQ105">
            <v>6155.7269999999999</v>
          </cell>
          <cell r="RR105">
            <v>6106.1909999999998</v>
          </cell>
          <cell r="RS105">
            <v>6106.1909999999998</v>
          </cell>
          <cell r="RT105">
            <v>6106.1909999999998</v>
          </cell>
          <cell r="RU105">
            <v>6049.77</v>
          </cell>
          <cell r="RV105">
            <v>6105.9840000000004</v>
          </cell>
          <cell r="RW105">
            <v>6057.31</v>
          </cell>
          <cell r="RX105">
            <v>6040.8140000000003</v>
          </cell>
          <cell r="RY105">
            <v>6014.3</v>
          </cell>
          <cell r="RZ105">
            <v>6014.3</v>
          </cell>
          <cell r="SA105">
            <v>6014.3</v>
          </cell>
          <cell r="SB105">
            <v>5980.1769999999997</v>
          </cell>
          <cell r="SC105">
            <v>6032.3509999999997</v>
          </cell>
          <cell r="SD105">
            <v>6000.683</v>
          </cell>
          <cell r="SE105">
            <v>5993.192</v>
          </cell>
          <cell r="SF105">
            <v>5995.1869999999999</v>
          </cell>
          <cell r="SG105">
            <v>5995.1869999999999</v>
          </cell>
          <cell r="SH105">
            <v>5995.1869999999999</v>
          </cell>
          <cell r="SI105">
            <v>6039.8459999999995</v>
          </cell>
          <cell r="SJ105">
            <v>6216.6610000000001</v>
          </cell>
          <cell r="SK105">
            <v>6223.7250000000004</v>
          </cell>
          <cell r="SL105">
            <v>6171.0969999999998</v>
          </cell>
          <cell r="SM105">
            <v>6178.3850000000002</v>
          </cell>
          <cell r="SN105">
            <v>6178.3850000000002</v>
          </cell>
          <cell r="SO105">
            <v>6178.3850000000002</v>
          </cell>
          <cell r="SP105">
            <v>6170.009</v>
          </cell>
          <cell r="SQ105">
            <v>6143.0789999999997</v>
          </cell>
          <cell r="SR105">
            <v>6108.5780000000004</v>
          </cell>
          <cell r="SS105">
            <v>6017.3509999999997</v>
          </cell>
          <cell r="ST105">
            <v>6047.857</v>
          </cell>
          <cell r="SU105">
            <v>6047.857</v>
          </cell>
          <cell r="SV105">
            <v>6047.857</v>
          </cell>
          <cell r="SW105">
            <v>6071.415</v>
          </cell>
          <cell r="SX105">
            <v>6031.6970000000001</v>
          </cell>
          <cell r="SY105">
            <v>6044.3710000000001</v>
          </cell>
          <cell r="SZ105">
            <v>5969.7669999999998</v>
          </cell>
          <cell r="TA105">
            <v>5990.2219999999998</v>
          </cell>
          <cell r="TB105">
            <v>5990.2219999999998</v>
          </cell>
          <cell r="TC105">
            <v>5990.2219999999998</v>
          </cell>
          <cell r="TD105">
            <v>6005.8789999999999</v>
          </cell>
          <cell r="TE105">
            <v>5999.9129999999996</v>
          </cell>
          <cell r="TF105">
            <v>5948.2759999999998</v>
          </cell>
          <cell r="TG105">
            <v>5941.4650000000001</v>
          </cell>
          <cell r="TH105">
            <v>5919.0619999999999</v>
          </cell>
          <cell r="TI105">
            <v>5919.0619999999999</v>
          </cell>
          <cell r="TJ105">
            <v>5919.0619999999999</v>
          </cell>
          <cell r="TK105">
            <v>5883.518</v>
          </cell>
          <cell r="TL105">
            <v>5793.5450000000001</v>
          </cell>
          <cell r="TM105">
            <v>5832.9809999999998</v>
          </cell>
          <cell r="TN105">
            <v>5894.3609999999999</v>
          </cell>
          <cell r="TO105">
            <v>5921.8320000000003</v>
          </cell>
          <cell r="TP105">
            <v>5921.8320000000003</v>
          </cell>
          <cell r="TQ105">
            <v>5921.8320000000003</v>
          </cell>
          <cell r="TR105">
            <v>5939.4160000000002</v>
          </cell>
          <cell r="TS105">
            <v>6011.5529999999999</v>
          </cell>
          <cell r="TT105">
            <v>5964.82</v>
          </cell>
          <cell r="TU105">
            <v>5990.0010000000002</v>
          </cell>
          <cell r="TV105">
            <v>5919.799</v>
          </cell>
          <cell r="TW105">
            <v>5919.799</v>
          </cell>
          <cell r="TX105">
            <v>5919.799</v>
          </cell>
          <cell r="TY105">
            <v>5870.2030000000004</v>
          </cell>
          <cell r="TZ105">
            <v>5894.39</v>
          </cell>
          <cell r="UA105">
            <v>5829.9</v>
          </cell>
          <cell r="UB105">
            <v>5778.5110000000004</v>
          </cell>
          <cell r="UC105">
            <v>5793.5709999999999</v>
          </cell>
          <cell r="UD105">
            <v>5793.5709999999999</v>
          </cell>
          <cell r="UE105">
            <v>5793.5709999999999</v>
          </cell>
          <cell r="UF105">
            <v>5736.1080000000002</v>
          </cell>
          <cell r="UG105">
            <v>5648.585</v>
          </cell>
          <cell r="UH105">
            <v>5658.9830000000002</v>
          </cell>
          <cell r="UI105">
            <v>5688.2039999999997</v>
          </cell>
          <cell r="UJ105">
            <v>5729.9380000000001</v>
          </cell>
          <cell r="UK105">
            <v>5729.9380000000001</v>
          </cell>
          <cell r="UL105">
            <v>5729.9380000000001</v>
          </cell>
          <cell r="UM105">
            <v>5707.6729999999998</v>
          </cell>
          <cell r="UN105">
            <v>5704.3220000000001</v>
          </cell>
          <cell r="UO105">
            <v>5748.6970000000001</v>
          </cell>
          <cell r="UP105">
            <v>5713.73</v>
          </cell>
          <cell r="UQ105">
            <v>5738.2520000000004</v>
          </cell>
          <cell r="UR105">
            <v>5738.2520000000004</v>
          </cell>
          <cell r="US105">
            <v>5738.2520000000004</v>
          </cell>
          <cell r="UT105">
            <v>5737.6009999999997</v>
          </cell>
          <cell r="UU105">
            <v>5708.8590000000004</v>
          </cell>
          <cell r="UV105">
            <v>5695.3130000000001</v>
          </cell>
          <cell r="UW105">
            <v>5689.2659999999996</v>
          </cell>
          <cell r="UX105">
            <v>5682.8649999999998</v>
          </cell>
          <cell r="UY105">
            <v>5682.8649999999998</v>
          </cell>
          <cell r="UZ105">
            <v>5682.8649999999998</v>
          </cell>
          <cell r="VA105">
            <v>5650.4210000000003</v>
          </cell>
          <cell r="VB105">
            <v>5601.3609999999999</v>
          </cell>
          <cell r="VC105">
            <v>5525.9040000000005</v>
          </cell>
          <cell r="VD105">
            <v>5542.1189999999997</v>
          </cell>
          <cell r="VE105">
            <v>5496.348</v>
          </cell>
          <cell r="VF105">
            <v>5496.348</v>
          </cell>
          <cell r="VG105">
            <v>5496.348</v>
          </cell>
          <cell r="VH105">
            <v>5483.0029999999997</v>
          </cell>
          <cell r="VI105">
            <v>5333.049</v>
          </cell>
          <cell r="VJ105">
            <v>5382.4560000000001</v>
          </cell>
          <cell r="VK105">
            <v>5404.4589999999998</v>
          </cell>
          <cell r="VL105">
            <v>5357.4859999999999</v>
          </cell>
          <cell r="VM105">
            <v>5357.4859999999999</v>
          </cell>
          <cell r="VN105">
            <v>5357.4859999999999</v>
          </cell>
          <cell r="VO105">
            <v>5396.4780000000001</v>
          </cell>
          <cell r="VP105">
            <v>5421.62</v>
          </cell>
          <cell r="VQ105">
            <v>5322.6750000000002</v>
          </cell>
          <cell r="VR105">
            <v>5396.5889999999999</v>
          </cell>
          <cell r="VS105">
            <v>5409.7089999999998</v>
          </cell>
          <cell r="VT105">
            <v>5409.7089999999998</v>
          </cell>
          <cell r="VU105">
            <v>5409.7089999999998</v>
          </cell>
          <cell r="VV105">
            <v>5383.0770000000002</v>
          </cell>
          <cell r="VW105">
            <v>5463.6819999999998</v>
          </cell>
          <cell r="VX105">
            <v>5468.6629999999996</v>
          </cell>
          <cell r="VY105">
            <v>5330.8119999999999</v>
          </cell>
          <cell r="VZ105">
            <v>5366.835</v>
          </cell>
          <cell r="WA105">
            <v>5366.835</v>
          </cell>
          <cell r="WB105">
            <v>5366.835</v>
          </cell>
          <cell r="WC105">
            <v>5307.0770000000002</v>
          </cell>
          <cell r="WD105">
            <v>5319.5860000000002</v>
          </cell>
          <cell r="WE105">
            <v>5321.357</v>
          </cell>
          <cell r="WF105">
            <v>5259.2430000000004</v>
          </cell>
          <cell r="WG105">
            <v>5222.1729999999998</v>
          </cell>
          <cell r="WH105">
            <v>5222.1729999999998</v>
          </cell>
          <cell r="WI105">
            <v>5222.1729999999998</v>
          </cell>
          <cell r="WJ105">
            <v>5300.9880000000003</v>
          </cell>
          <cell r="WK105">
            <v>5229.1989999999996</v>
          </cell>
          <cell r="WL105">
            <v>5224.8850000000002</v>
          </cell>
          <cell r="WM105">
            <v>5240.3239999999996</v>
          </cell>
          <cell r="WN105">
            <v>5230.625</v>
          </cell>
          <cell r="WO105">
            <v>5230.625</v>
          </cell>
          <cell r="WP105">
            <v>5230.625</v>
          </cell>
          <cell r="WQ105">
            <v>5179.924</v>
          </cell>
          <cell r="WR105">
            <v>5120.4380000000001</v>
          </cell>
          <cell r="WS105">
            <v>5155.1790000000001</v>
          </cell>
          <cell r="WT105">
            <v>5270.6549999999997</v>
          </cell>
          <cell r="WU105">
            <v>5272.5770000000002</v>
          </cell>
          <cell r="WV105">
            <v>5272.5770000000002</v>
          </cell>
          <cell r="WW105">
            <v>5272.5770000000002</v>
          </cell>
          <cell r="WX105">
            <v>5286.2089999999998</v>
          </cell>
          <cell r="WY105">
            <v>5286.2089999999998</v>
          </cell>
          <cell r="WZ105">
            <v>5309.2359999999999</v>
          </cell>
          <cell r="XA105">
            <v>5325.335</v>
          </cell>
          <cell r="XB105">
            <v>5345.2640000000001</v>
          </cell>
          <cell r="XC105">
            <v>5345.2640000000001</v>
          </cell>
          <cell r="XD105">
            <v>5345.2640000000001</v>
          </cell>
          <cell r="XE105">
            <v>5318.5780000000004</v>
          </cell>
          <cell r="XF105">
            <v>5334.8770000000004</v>
          </cell>
          <cell r="XG105">
            <v>5276.6620000000003</v>
          </cell>
          <cell r="XH105">
            <v>5311.2060000000001</v>
          </cell>
          <cell r="XI105">
            <v>5318.01</v>
          </cell>
          <cell r="XJ105">
            <v>5318.01</v>
          </cell>
          <cell r="XK105">
            <v>5318.01</v>
          </cell>
          <cell r="XL105">
            <v>5211.1059999999998</v>
          </cell>
          <cell r="XM105">
            <v>5183.107</v>
          </cell>
          <cell r="XN105">
            <v>5198.6819999999998</v>
          </cell>
          <cell r="XO105">
            <v>5246.4089999999997</v>
          </cell>
          <cell r="XP105">
            <v>5322.2629999999999</v>
          </cell>
          <cell r="XQ105">
            <v>5322.2629999999999</v>
          </cell>
          <cell r="XR105">
            <v>5322.2629999999999</v>
          </cell>
          <cell r="XS105">
            <v>5270.15</v>
          </cell>
          <cell r="XT105">
            <v>5339.2520000000004</v>
          </cell>
          <cell r="XU105">
            <v>5449.9650000000001</v>
          </cell>
          <cell r="XV105">
            <v>5404.2610000000004</v>
          </cell>
          <cell r="XW105">
            <v>5375.0439999999999</v>
          </cell>
          <cell r="XX105">
            <v>5375.0439999999999</v>
          </cell>
          <cell r="XY105">
            <v>5375.0439999999999</v>
          </cell>
          <cell r="XZ105">
            <v>5429.5290000000005</v>
          </cell>
          <cell r="YA105">
            <v>5392.84</v>
          </cell>
          <cell r="YB105">
            <v>5409.2950000000001</v>
          </cell>
          <cell r="YC105">
            <v>5424.2370000000001</v>
          </cell>
          <cell r="YD105">
            <v>5362.192</v>
          </cell>
          <cell r="YE105">
            <v>5362.192</v>
          </cell>
          <cell r="YF105">
            <v>5362.192</v>
          </cell>
          <cell r="YG105">
            <v>5329.4859999999999</v>
          </cell>
          <cell r="YH105">
            <v>5399.0020000000004</v>
          </cell>
          <cell r="YI105">
            <v>5399.7830000000004</v>
          </cell>
          <cell r="YJ105">
            <v>5339.04</v>
          </cell>
          <cell r="YK105">
            <v>5376.7330000000002</v>
          </cell>
          <cell r="YL105">
            <v>5376.7330000000002</v>
          </cell>
          <cell r="YM105">
            <v>5376.7330000000002</v>
          </cell>
          <cell r="YN105">
            <v>5342.33</v>
          </cell>
          <cell r="YO105">
            <v>5356.0110000000004</v>
          </cell>
          <cell r="YP105">
            <v>5397.5290000000005</v>
          </cell>
          <cell r="YQ105">
            <v>5294.1610000000001</v>
          </cell>
          <cell r="YR105">
            <v>5425</v>
          </cell>
          <cell r="YS105">
            <v>5425</v>
          </cell>
          <cell r="YT105">
            <v>5425</v>
          </cell>
          <cell r="YU105">
            <v>5416.6030000000001</v>
          </cell>
          <cell r="YV105">
            <v>5396.5870000000004</v>
          </cell>
          <cell r="YW105">
            <v>5352.9650000000001</v>
          </cell>
          <cell r="YX105">
            <v>5341.9679999999998</v>
          </cell>
          <cell r="YY105">
            <v>5344.1970000000001</v>
          </cell>
          <cell r="YZ105">
            <v>5344.1970000000001</v>
          </cell>
          <cell r="ZA105">
            <v>5344.1970000000001</v>
          </cell>
          <cell r="ZB105">
            <v>5326.9319999999998</v>
          </cell>
          <cell r="ZC105">
            <v>5396.2759999999998</v>
          </cell>
          <cell r="ZD105">
            <v>5442.058</v>
          </cell>
          <cell r="ZE105">
            <v>5247.9759999999997</v>
          </cell>
          <cell r="ZF105">
            <v>5345.5810000000001</v>
          </cell>
          <cell r="ZG105">
            <v>5345.5810000000001</v>
          </cell>
          <cell r="ZH105">
            <v>5345.5810000000001</v>
          </cell>
          <cell r="ZI105">
            <v>5268.4830000000002</v>
          </cell>
          <cell r="ZJ105">
            <v>5271.049</v>
          </cell>
          <cell r="ZK105">
            <v>5199.1139999999996</v>
          </cell>
          <cell r="ZL105">
            <v>5221.3710000000001</v>
          </cell>
          <cell r="ZM105">
            <v>5149.5640000000003</v>
          </cell>
          <cell r="ZN105">
            <v>5149.5640000000003</v>
          </cell>
          <cell r="ZO105">
            <v>5149.5640000000003</v>
          </cell>
          <cell r="ZP105">
            <v>5106.9639999999999</v>
          </cell>
          <cell r="ZQ105">
            <v>5166.26</v>
          </cell>
          <cell r="ZR105">
            <v>5066.4920000000002</v>
          </cell>
          <cell r="ZS105">
            <v>5136.4120000000003</v>
          </cell>
          <cell r="ZT105">
            <v>4948.3159999999998</v>
          </cell>
          <cell r="ZU105">
            <v>4948.3159999999998</v>
          </cell>
          <cell r="ZV105">
            <v>4948.3159999999998</v>
          </cell>
          <cell r="ZW105">
            <v>5054.6279999999997</v>
          </cell>
          <cell r="ZX105">
            <v>5165.4859999999999</v>
          </cell>
          <cell r="ZY105">
            <v>5088.5919999999996</v>
          </cell>
          <cell r="ZZ105">
            <v>5196.3940000000002</v>
          </cell>
          <cell r="AAA105">
            <v>5169.4290000000001</v>
          </cell>
          <cell r="AAB105">
            <v>5169.4290000000001</v>
          </cell>
          <cell r="AAC105">
            <v>5169.4290000000001</v>
          </cell>
          <cell r="AAD105">
            <v>5238.8779999999997</v>
          </cell>
          <cell r="AAE105">
            <v>5273.5439999999999</v>
          </cell>
          <cell r="AAF105">
            <v>5339.02</v>
          </cell>
          <cell r="AAG105">
            <v>5315.6009999999997</v>
          </cell>
          <cell r="AAH105">
            <v>5231.9769999999999</v>
          </cell>
          <cell r="AAI105">
            <v>5231.9769999999999</v>
          </cell>
          <cell r="AAJ105">
            <v>5231.9769999999999</v>
          </cell>
          <cell r="AAK105">
            <v>5286.125</v>
          </cell>
          <cell r="AAL105">
            <v>5387.8680000000004</v>
          </cell>
          <cell r="AAM105">
            <v>5416.1019999999999</v>
          </cell>
          <cell r="AAN105">
            <v>5478.8230000000003</v>
          </cell>
          <cell r="AAO105">
            <v>5462.7529999999997</v>
          </cell>
          <cell r="AAP105">
            <v>5462.7529999999997</v>
          </cell>
          <cell r="AAQ105">
            <v>5462.7529999999997</v>
          </cell>
          <cell r="AAR105">
            <v>5509.268</v>
          </cell>
          <cell r="AAS105">
            <v>5420.6329999999998</v>
          </cell>
          <cell r="AAT105">
            <v>5439.21</v>
          </cell>
          <cell r="AAU105">
            <v>5432.723</v>
          </cell>
          <cell r="AAV105">
            <v>5437.1530000000002</v>
          </cell>
          <cell r="AAW105">
            <v>5437.1530000000002</v>
          </cell>
          <cell r="AAX105">
            <v>5437.1530000000002</v>
          </cell>
          <cell r="AAY105">
            <v>5393.9560000000001</v>
          </cell>
          <cell r="AAZ105">
            <v>5393.5429999999997</v>
          </cell>
          <cell r="ABA105">
            <v>5431.3329999999996</v>
          </cell>
          <cell r="ABB105">
            <v>5443.4530000000004</v>
          </cell>
          <cell r="ABC105">
            <v>5436.8620000000001</v>
          </cell>
          <cell r="ABD105">
            <v>5436.8620000000001</v>
          </cell>
          <cell r="ABE105">
            <v>5436.8620000000001</v>
          </cell>
          <cell r="ABF105">
            <v>5449.5969999999998</v>
          </cell>
          <cell r="ABG105">
            <v>5433.9179999999997</v>
          </cell>
          <cell r="ABH105">
            <v>5426.067</v>
          </cell>
          <cell r="ABI105">
            <v>5462.5910000000003</v>
          </cell>
          <cell r="ABJ105">
            <v>5467.9560000000001</v>
          </cell>
          <cell r="ABK105">
            <v>5467.9560000000001</v>
          </cell>
          <cell r="ABL105">
            <v>5467.9560000000001</v>
          </cell>
          <cell r="ABM105">
            <v>5468.8559999999998</v>
          </cell>
          <cell r="ABN105">
            <v>5496.1679999999997</v>
          </cell>
          <cell r="ABO105">
            <v>5466.1509999999998</v>
          </cell>
          <cell r="ABP105">
            <v>5448.1040000000003</v>
          </cell>
          <cell r="ABQ105">
            <v>5448.8059999999996</v>
          </cell>
          <cell r="ABR105">
            <v>5448.8059999999996</v>
          </cell>
          <cell r="ABS105">
            <v>5448.8059999999996</v>
          </cell>
          <cell r="ABT105">
            <v>5466.44</v>
          </cell>
          <cell r="ABU105">
            <v>5482.6610000000001</v>
          </cell>
          <cell r="ABV105">
            <v>5473.1509999999998</v>
          </cell>
          <cell r="ABW105">
            <v>5505.3649999999998</v>
          </cell>
          <cell r="ABX105">
            <v>5478.2669999999998</v>
          </cell>
          <cell r="ABY105">
            <v>5478.2669999999998</v>
          </cell>
          <cell r="ABZ105">
            <v>5478.2669999999998</v>
          </cell>
          <cell r="ACA105">
            <v>5515.0069999999996</v>
          </cell>
          <cell r="ACB105">
            <v>5489.1239999999998</v>
          </cell>
          <cell r="ACC105">
            <v>5520.19</v>
          </cell>
          <cell r="ACD105">
            <v>5494.5959999999995</v>
          </cell>
          <cell r="ACE105">
            <v>5504.6329999999998</v>
          </cell>
          <cell r="ACF105">
            <v>5504.6329999999998</v>
          </cell>
          <cell r="ACG105">
            <v>5504.6329999999998</v>
          </cell>
          <cell r="ACH105">
            <v>5501.55</v>
          </cell>
          <cell r="ACI105">
            <v>5468.4129999999996</v>
          </cell>
          <cell r="ACJ105">
            <v>5459.2359999999999</v>
          </cell>
          <cell r="ACK105">
            <v>5439.2709999999997</v>
          </cell>
          <cell r="ACL105">
            <v>5350.0020000000004</v>
          </cell>
          <cell r="ACM105">
            <v>5350.0020000000004</v>
          </cell>
          <cell r="ACN105">
            <v>5350.0020000000004</v>
          </cell>
          <cell r="ACO105">
            <v>5465.8620000000001</v>
          </cell>
          <cell r="ACP105">
            <v>5430.9690000000001</v>
          </cell>
          <cell r="ACQ105">
            <v>5458.723</v>
          </cell>
          <cell r="ACR105">
            <v>5532.6360000000004</v>
          </cell>
          <cell r="ACS105">
            <v>5556.5640000000003</v>
          </cell>
          <cell r="ACT105">
            <v>5556.5640000000003</v>
          </cell>
          <cell r="ACU105">
            <v>5556.5640000000003</v>
          </cell>
          <cell r="ACV105">
            <v>5569.5069999999996</v>
          </cell>
          <cell r="ACW105">
            <v>5581.5039999999999</v>
          </cell>
          <cell r="ACX105">
            <v>5605.5839999999998</v>
          </cell>
          <cell r="ACY105">
            <v>5608.2529999999997</v>
          </cell>
          <cell r="ACZ105">
            <v>5585.23</v>
          </cell>
          <cell r="ADA105">
            <v>5585.23</v>
          </cell>
          <cell r="ADB105">
            <v>5585.23</v>
          </cell>
          <cell r="ADC105">
            <v>5537.4369999999999</v>
          </cell>
          <cell r="ADD105">
            <v>5563.4359999999997</v>
          </cell>
          <cell r="ADE105">
            <v>5569.3729999999996</v>
          </cell>
          <cell r="ADF105">
            <v>5540.7380000000003</v>
          </cell>
          <cell r="ADG105">
            <v>5536.9129999999996</v>
          </cell>
          <cell r="ADH105">
            <v>5536.9129999999996</v>
          </cell>
          <cell r="ADI105">
            <v>5536.9129999999996</v>
          </cell>
          <cell r="ADJ105">
            <v>5572.152</v>
          </cell>
          <cell r="ADK105">
            <v>5567.6210000000001</v>
          </cell>
          <cell r="ADL105">
            <v>5565.0129999999999</v>
          </cell>
          <cell r="ADM105">
            <v>5533.5720000000001</v>
          </cell>
          <cell r="ADN105">
            <v>5503.5259999999998</v>
          </cell>
          <cell r="ADO105">
            <v>5503.5259999999998</v>
          </cell>
          <cell r="ADP105">
            <v>5503.5259999999998</v>
          </cell>
          <cell r="ADQ105">
            <v>5524.1989999999996</v>
          </cell>
          <cell r="ADR105">
            <v>5551.8130000000001</v>
          </cell>
          <cell r="ADS105">
            <v>5577.4189999999999</v>
          </cell>
          <cell r="ADT105">
            <v>5584.68</v>
          </cell>
          <cell r="ADU105">
            <v>5595.7160000000003</v>
          </cell>
          <cell r="ADV105">
            <v>5595.7160000000003</v>
          </cell>
          <cell r="ADW105">
            <v>5595.7160000000003</v>
          </cell>
          <cell r="ADX105">
            <v>5561.7049999999999</v>
          </cell>
          <cell r="ADY105">
            <v>5596.3720000000003</v>
          </cell>
          <cell r="ADZ105">
            <v>5587.38</v>
          </cell>
          <cell r="AEA105">
            <v>5537.4040000000005</v>
          </cell>
          <cell r="AEB105">
            <v>5500.5140000000001</v>
          </cell>
          <cell r="AEC105">
            <v>5500.5140000000001</v>
          </cell>
          <cell r="AED105">
            <v>5500.5140000000001</v>
          </cell>
          <cell r="AEE105">
            <v>5535.5690000000004</v>
          </cell>
          <cell r="AEF105">
            <v>5506.05</v>
          </cell>
          <cell r="AEG105">
            <v>5520.4520000000002</v>
          </cell>
          <cell r="AEH105">
            <v>5533.7730000000001</v>
          </cell>
          <cell r="AEI105">
            <v>5530.9870000000001</v>
          </cell>
          <cell r="AEJ105">
            <v>5530.9870000000001</v>
          </cell>
          <cell r="AEK105">
            <v>5530.9870000000001</v>
          </cell>
          <cell r="AEL105">
            <v>5546.9440000000004</v>
          </cell>
          <cell r="AEM105">
            <v>5438.0169999999998</v>
          </cell>
          <cell r="AEN105">
            <v>5388.2650000000003</v>
          </cell>
          <cell r="AEO105">
            <v>5391.3680000000004</v>
          </cell>
          <cell r="AEP105">
            <v>5422.7759999999998</v>
          </cell>
          <cell r="AEQ105">
            <v>5422.7759999999998</v>
          </cell>
          <cell r="AER105">
            <v>5422.7759999999998</v>
          </cell>
          <cell r="AES105">
            <v>5411.5389999999998</v>
          </cell>
          <cell r="AET105">
            <v>5412.1940000000004</v>
          </cell>
          <cell r="AEU105">
            <v>5342.7250000000004</v>
          </cell>
          <cell r="AEV105">
            <v>5361.5119999999997</v>
          </cell>
          <cell r="AEW105">
            <v>5360.7479999999996</v>
          </cell>
          <cell r="AEX105">
            <v>5360.7479999999996</v>
          </cell>
          <cell r="AEY105">
            <v>5360.7479999999996</v>
          </cell>
          <cell r="AEZ105">
            <v>5359.2250000000004</v>
          </cell>
          <cell r="AFA105">
            <v>5357.32</v>
          </cell>
          <cell r="AFB105">
            <v>5343.3990000000003</v>
          </cell>
          <cell r="AFC105">
            <v>5320.3609999999999</v>
          </cell>
          <cell r="AFD105">
            <v>5261.5209999999997</v>
          </cell>
          <cell r="AFE105">
            <v>5261.5209999999997</v>
          </cell>
          <cell r="AFF105">
            <v>5261.5209999999997</v>
          </cell>
          <cell r="AFG105">
            <v>5266.7790000000005</v>
          </cell>
          <cell r="AFH105">
            <v>5244.8869999999997</v>
          </cell>
          <cell r="AFI105">
            <v>5216.491</v>
          </cell>
          <cell r="AFJ105">
            <v>5222.62</v>
          </cell>
          <cell r="AFK105">
            <v>5166.3689999999997</v>
          </cell>
          <cell r="AFL105">
            <v>5166.3689999999997</v>
          </cell>
          <cell r="AFM105">
            <v>5166.3689999999997</v>
          </cell>
          <cell r="AFN105">
            <v>5124.71</v>
          </cell>
          <cell r="AFO105">
            <v>5048.0619999999999</v>
          </cell>
          <cell r="AFP105">
            <v>5072.2089999999998</v>
          </cell>
          <cell r="AFQ105">
            <v>5066.665</v>
          </cell>
          <cell r="AFR105">
            <v>5091.2020000000002</v>
          </cell>
          <cell r="AFS105">
            <v>5091.2020000000002</v>
          </cell>
          <cell r="AFT105">
            <v>5091.2020000000002</v>
          </cell>
          <cell r="AFU105">
            <v>5167.0020000000004</v>
          </cell>
          <cell r="AFV105">
            <v>5177.5240000000003</v>
          </cell>
          <cell r="AFW105">
            <v>5137.5479999999998</v>
          </cell>
          <cell r="AFX105">
            <v>5048.5969999999998</v>
          </cell>
          <cell r="AFY105">
            <v>5096.3609999999999</v>
          </cell>
          <cell r="AFZ105">
            <v>5096.3609999999999</v>
          </cell>
          <cell r="AGA105">
            <v>5096.3609999999999</v>
          </cell>
          <cell r="AGB105">
            <v>5077.2969999999996</v>
          </cell>
          <cell r="AGC105">
            <v>5034.768</v>
          </cell>
          <cell r="AGD105">
            <v>5173.1509999999998</v>
          </cell>
          <cell r="AGE105">
            <v>5144.7809999999999</v>
          </cell>
          <cell r="AGF105">
            <v>5138.24</v>
          </cell>
          <cell r="AGG105">
            <v>5138.24</v>
          </cell>
          <cell r="AGH105">
            <v>5138.24</v>
          </cell>
          <cell r="AGI105">
            <v>5134.4179999999997</v>
          </cell>
          <cell r="AGJ105">
            <v>5056.2479999999996</v>
          </cell>
          <cell r="AGK105">
            <v>5025.8469999999998</v>
          </cell>
          <cell r="AGL105">
            <v>5023.8869999999997</v>
          </cell>
          <cell r="AGM105">
            <v>5092.884</v>
          </cell>
          <cell r="AGN105">
            <v>5092.884</v>
          </cell>
          <cell r="AGO105">
            <v>5092.884</v>
          </cell>
          <cell r="AGP105">
            <v>5063.1080000000002</v>
          </cell>
          <cell r="AGQ105">
            <v>5101.5079999999998</v>
          </cell>
          <cell r="AGR105">
            <v>5042.21</v>
          </cell>
          <cell r="AGS105">
            <v>5078.5770000000002</v>
          </cell>
          <cell r="AGT105">
            <v>5101.9870000000001</v>
          </cell>
          <cell r="AGU105">
            <v>5101.9870000000001</v>
          </cell>
          <cell r="AGV105">
            <v>5101.9870000000001</v>
          </cell>
          <cell r="AGW105">
            <v>5071.9369999999999</v>
          </cell>
          <cell r="AGX105">
            <v>5072.7340000000004</v>
          </cell>
          <cell r="AGY105">
            <v>4969.6570000000002</v>
          </cell>
          <cell r="AGZ105">
            <v>4947.0680000000002</v>
          </cell>
          <cell r="AHA105">
            <v>4961.3180000000002</v>
          </cell>
          <cell r="AHB105">
            <v>4961.3180000000002</v>
          </cell>
          <cell r="AHC105">
            <v>4961.3180000000002</v>
          </cell>
          <cell r="AHD105">
            <v>5036.2669999999998</v>
          </cell>
          <cell r="AHE105">
            <v>5025.3919999999998</v>
          </cell>
          <cell r="AHF105">
            <v>5116.9719999999998</v>
          </cell>
          <cell r="AHG105">
            <v>5162.8710000000001</v>
          </cell>
          <cell r="AHH105">
            <v>5221.7790000000005</v>
          </cell>
          <cell r="AHI105">
            <v>5221.7790000000005</v>
          </cell>
          <cell r="AHJ105">
            <v>5221.7790000000005</v>
          </cell>
          <cell r="AHK105">
            <v>5209.7520000000004</v>
          </cell>
          <cell r="AHL105">
            <v>5192.598</v>
          </cell>
          <cell r="AHM105">
            <v>5164.6639999999998</v>
          </cell>
          <cell r="AHN105">
            <v>5190.1629999999996</v>
          </cell>
          <cell r="AHO105">
            <v>5120.7820000000002</v>
          </cell>
          <cell r="AHP105">
            <v>5120.7820000000002</v>
          </cell>
          <cell r="AHQ105">
            <v>5120.7820000000002</v>
          </cell>
          <cell r="AHR105">
            <v>5123.2629999999999</v>
          </cell>
          <cell r="AHS105">
            <v>5047.674</v>
          </cell>
          <cell r="AHT105">
            <v>5009.0730000000003</v>
          </cell>
          <cell r="AHU105">
            <v>5010.4340000000002</v>
          </cell>
          <cell r="AHV105">
            <v>4939.1890000000003</v>
          </cell>
          <cell r="AHW105">
            <v>4939.1890000000003</v>
          </cell>
          <cell r="AHX105">
            <v>4939.1890000000003</v>
          </cell>
          <cell r="AHY105">
            <v>4938.4660000000003</v>
          </cell>
          <cell r="AHZ105">
            <v>5058.5039999999999</v>
          </cell>
          <cell r="AIA105">
            <v>5072.6279999999997</v>
          </cell>
          <cell r="AIB105">
            <v>5020.6989999999996</v>
          </cell>
          <cell r="AIC105">
            <v>5064.3360000000002</v>
          </cell>
          <cell r="AID105">
            <v>5064.3360000000002</v>
          </cell>
          <cell r="AIE105">
            <v>5064.3360000000002</v>
          </cell>
          <cell r="AIF105">
            <v>5200.6859999999997</v>
          </cell>
          <cell r="AIG105">
            <v>5187.0749999999998</v>
          </cell>
          <cell r="AIH105">
            <v>5278.7879999999996</v>
          </cell>
          <cell r="AII105">
            <v>5253.0879999999997</v>
          </cell>
          <cell r="AIJ105">
            <v>5292.6419999999998</v>
          </cell>
          <cell r="AIK105">
            <v>5292.6419999999998</v>
          </cell>
          <cell r="AIL105">
            <v>5292.6419999999998</v>
          </cell>
          <cell r="AIM105">
            <v>5268.8680000000004</v>
          </cell>
          <cell r="AIN105">
            <v>5238.2809999999999</v>
          </cell>
          <cell r="AIO105">
            <v>5210.7550000000001</v>
          </cell>
          <cell r="AIP105">
            <v>5217.4970000000003</v>
          </cell>
          <cell r="AIQ105">
            <v>5250.6809999999996</v>
          </cell>
          <cell r="AIR105">
            <v>5250.6809999999996</v>
          </cell>
          <cell r="AIS105">
            <v>5250.6809999999996</v>
          </cell>
          <cell r="AIT105">
            <v>5275.192</v>
          </cell>
          <cell r="AIU105">
            <v>5298.8280000000004</v>
          </cell>
          <cell r="AIV105">
            <v>5334.9570000000003</v>
          </cell>
          <cell r="AIW105">
            <v>5257.4440000000004</v>
          </cell>
          <cell r="AIX105">
            <v>5261.482</v>
          </cell>
          <cell r="AIY105">
            <v>5261.482</v>
          </cell>
          <cell r="AIZ105">
            <v>5261.482</v>
          </cell>
          <cell r="AJA105">
            <v>5161.0309999999999</v>
          </cell>
          <cell r="AJB105">
            <v>5269.0010000000002</v>
          </cell>
          <cell r="AJC105">
            <v>5284.5249999999996</v>
          </cell>
          <cell r="AJD105">
            <v>5162.9120000000003</v>
          </cell>
          <cell r="AJE105">
            <v>5132.866</v>
          </cell>
          <cell r="AJF105">
            <v>5132.866</v>
          </cell>
          <cell r="AJG105">
            <v>5132.866</v>
          </cell>
          <cell r="AJH105">
            <v>5185.0450000000001</v>
          </cell>
          <cell r="AJI105">
            <v>5254.5050000000001</v>
          </cell>
          <cell r="AJJ105">
            <v>5196.9809999999998</v>
          </cell>
          <cell r="AJK105">
            <v>5215.0640000000003</v>
          </cell>
          <cell r="AJL105">
            <v>5139.5330000000004</v>
          </cell>
          <cell r="AJM105">
            <v>5139.5330000000004</v>
          </cell>
          <cell r="AJN105">
            <v>5139.5330000000004</v>
          </cell>
          <cell r="AJO105">
            <v>5040.0569999999998</v>
          </cell>
          <cell r="AJP105">
            <v>5082.7</v>
          </cell>
          <cell r="AJQ105">
            <v>4967.5550000000003</v>
          </cell>
          <cell r="AJR105">
            <v>5214.0950000000003</v>
          </cell>
          <cell r="AJS105">
            <v>5278.7330000000002</v>
          </cell>
          <cell r="AJT105">
            <v>5278.7330000000002</v>
          </cell>
          <cell r="AJU105">
            <v>5278.7330000000002</v>
          </cell>
          <cell r="AJV105">
            <v>5257.8379999999997</v>
          </cell>
          <cell r="AJW105">
            <v>5421.1310000000003</v>
          </cell>
          <cell r="AJX105">
            <v>5259.5529999999999</v>
          </cell>
          <cell r="AJY105">
            <v>5299.7849999999999</v>
          </cell>
          <cell r="AJZ105">
            <v>5453.5020000000004</v>
          </cell>
          <cell r="AKA105">
            <v>5453.5020000000004</v>
          </cell>
          <cell r="AKB105">
            <v>5453.5020000000004</v>
          </cell>
          <cell r="AKC105">
            <v>5485.2950000000001</v>
          </cell>
          <cell r="AKD105">
            <v>5503.0309999999999</v>
          </cell>
          <cell r="AKE105">
            <v>5484.23</v>
          </cell>
          <cell r="AKF105">
            <v>5485.3310000000001</v>
          </cell>
          <cell r="AKG105">
            <v>5491.3379999999997</v>
          </cell>
          <cell r="AKH105">
            <v>5491.3379999999997</v>
          </cell>
          <cell r="AKI105">
            <v>5491.3379999999997</v>
          </cell>
          <cell r="AKJ105">
            <v>5487.5810000000001</v>
          </cell>
          <cell r="AKK105">
            <v>5475.5129999999999</v>
          </cell>
          <cell r="AKL105">
            <v>5411.3689999999997</v>
          </cell>
          <cell r="AKM105">
            <v>5552.8810000000003</v>
          </cell>
          <cell r="AKN105">
            <v>5511.2920000000004</v>
          </cell>
          <cell r="AKO105">
            <v>5511.2920000000004</v>
          </cell>
          <cell r="AKP105">
            <v>5511.2920000000004</v>
          </cell>
          <cell r="AKQ105">
            <v>5472.1279999999997</v>
          </cell>
          <cell r="AKR105">
            <v>5510.5959999999995</v>
          </cell>
          <cell r="AKS105">
            <v>5424.8140000000003</v>
          </cell>
          <cell r="AKT105">
            <v>5469.8010000000004</v>
          </cell>
          <cell r="AKU105">
            <v>5523.6360000000004</v>
          </cell>
          <cell r="AKV105">
            <v>5523.6360000000004</v>
          </cell>
          <cell r="AKW105">
            <v>5523.6360000000004</v>
          </cell>
          <cell r="AKX105">
            <v>5494.71</v>
          </cell>
          <cell r="AKY105">
            <v>5490.527</v>
          </cell>
          <cell r="AKZ105">
            <v>5490.527</v>
          </cell>
          <cell r="ALA105">
            <v>5494.1869999999999</v>
          </cell>
          <cell r="ALB105">
            <v>5447.5330000000004</v>
          </cell>
          <cell r="ALC105">
            <v>5447.5330000000004</v>
          </cell>
          <cell r="ALD105">
            <v>5447.5330000000004</v>
          </cell>
          <cell r="ALE105">
            <v>5422.74</v>
          </cell>
          <cell r="ALF105">
            <v>5352.9960000000001</v>
          </cell>
          <cell r="ALG105">
            <v>5350.8680000000004</v>
          </cell>
          <cell r="ALH105">
            <v>5379.6329999999998</v>
          </cell>
          <cell r="ALI105">
            <v>5374.4650000000001</v>
          </cell>
          <cell r="ALJ105">
            <v>5374.4650000000001</v>
          </cell>
          <cell r="ALK105">
            <v>5374.4650000000001</v>
          </cell>
          <cell r="ALL105">
            <v>5372.4979999999996</v>
          </cell>
          <cell r="ALM105">
            <v>5365.53</v>
          </cell>
          <cell r="ALN105">
            <v>5305.183</v>
          </cell>
          <cell r="ALO105">
            <v>5251.3109999999997</v>
          </cell>
          <cell r="ALP105">
            <v>5314.7169999999996</v>
          </cell>
          <cell r="ALQ105">
            <v>5314.7169999999996</v>
          </cell>
          <cell r="ALR105">
            <v>5314.7169999999996</v>
          </cell>
          <cell r="ALS105">
            <v>5333.143</v>
          </cell>
          <cell r="ALT105">
            <v>5401.732</v>
          </cell>
          <cell r="ALU105">
            <v>5405.8940000000002</v>
          </cell>
          <cell r="ALV105">
            <v>5389.9610000000002</v>
          </cell>
          <cell r="ALW105">
            <v>5324.3649999999998</v>
          </cell>
          <cell r="ALX105">
            <v>5324.3649999999998</v>
          </cell>
          <cell r="ALY105">
            <v>5324.3649999999998</v>
          </cell>
          <cell r="ALZ105">
            <v>5330.8029999999999</v>
          </cell>
          <cell r="AMA105">
            <v>5349.6369999999997</v>
          </cell>
          <cell r="AMB105">
            <v>5457.6940000000004</v>
          </cell>
          <cell r="AMC105">
            <v>5411.0540000000001</v>
          </cell>
          <cell r="AMD105">
            <v>5446.4430000000002</v>
          </cell>
          <cell r="AME105">
            <v>5446.4430000000002</v>
          </cell>
          <cell r="AMF105">
            <v>5446.4430000000002</v>
          </cell>
          <cell r="AMG105">
            <v>5464.1570000000002</v>
          </cell>
          <cell r="AMH105">
            <v>5404.1490000000003</v>
          </cell>
          <cell r="AMI105">
            <v>5463.7250000000004</v>
          </cell>
          <cell r="AMJ105">
            <v>5479.5519999999997</v>
          </cell>
          <cell r="AMK105">
            <v>5453.7749999999996</v>
          </cell>
          <cell r="AML105">
            <v>5453.7749999999996</v>
          </cell>
          <cell r="AMM105">
            <v>5453.7749999999996</v>
          </cell>
          <cell r="AMN105">
            <v>5448.6030000000001</v>
          </cell>
          <cell r="AMO105">
            <v>5451.0550000000003</v>
          </cell>
          <cell r="AMP105">
            <v>5452.3980000000001</v>
          </cell>
          <cell r="AMQ105">
            <v>5484.5810000000001</v>
          </cell>
          <cell r="AMR105">
            <v>5458.4949999999999</v>
          </cell>
          <cell r="AMS105">
            <v>5458.4949999999999</v>
          </cell>
          <cell r="AMT105">
            <v>5458.4949999999999</v>
          </cell>
          <cell r="AMU105">
            <v>5382.5690000000004</v>
          </cell>
          <cell r="AMV105">
            <v>5344.9009999999998</v>
          </cell>
          <cell r="AMW105">
            <v>5343.4840000000004</v>
          </cell>
          <cell r="AMX105">
            <v>5271.2430000000004</v>
          </cell>
          <cell r="AMY105">
            <v>5234.223</v>
          </cell>
          <cell r="AMZ105">
            <v>5234.223</v>
          </cell>
          <cell r="ANA105">
            <v>5234.223</v>
          </cell>
          <cell r="ANB105">
            <v>5274.2619999999997</v>
          </cell>
          <cell r="ANC105">
            <v>5328.8410000000003</v>
          </cell>
          <cell r="AND105">
            <v>5293.58</v>
          </cell>
          <cell r="ANE105">
            <v>5293.4170000000004</v>
          </cell>
          <cell r="ANF105">
            <v>5284.0389999999998</v>
          </cell>
          <cell r="ANG105">
            <v>5284.0389999999998</v>
          </cell>
          <cell r="ANH105">
            <v>5284.0389999999998</v>
          </cell>
          <cell r="ANI105">
            <v>5366.4120000000003</v>
          </cell>
          <cell r="ANJ105">
            <v>5410.2579999999998</v>
          </cell>
          <cell r="ANK105">
            <v>5360.4350000000004</v>
          </cell>
          <cell r="ANL105">
            <v>5403.3310000000001</v>
          </cell>
          <cell r="ANM105">
            <v>5329.36</v>
          </cell>
          <cell r="ANN105">
            <v>5329.36</v>
          </cell>
          <cell r="ANO105">
            <v>5329.36</v>
          </cell>
          <cell r="ANP105">
            <v>5445.1980000000003</v>
          </cell>
          <cell r="ANQ105">
            <v>5420.8050000000003</v>
          </cell>
          <cell r="ANR105">
            <v>5455.2730000000001</v>
          </cell>
          <cell r="ANS105">
            <v>5446.8459999999995</v>
          </cell>
          <cell r="ANT105">
            <v>5438.1469999999999</v>
          </cell>
          <cell r="ANU105">
            <v>5438.1469999999999</v>
          </cell>
          <cell r="ANV105">
            <v>5438.1469999999999</v>
          </cell>
          <cell r="ANW105">
            <v>5442.8370000000004</v>
          </cell>
          <cell r="ANX105">
            <v>5340.87</v>
          </cell>
          <cell r="ANY105">
            <v>5356.6909999999998</v>
          </cell>
          <cell r="ANZ105">
            <v>5379.6189999999997</v>
          </cell>
          <cell r="AOA105">
            <v>5369.2219999999998</v>
          </cell>
          <cell r="AOB105">
            <v>5369.2219999999998</v>
          </cell>
          <cell r="AOC105">
            <v>5369.2219999999998</v>
          </cell>
          <cell r="AOD105">
            <v>5298.48</v>
          </cell>
          <cell r="AOE105">
            <v>5294.8469999999998</v>
          </cell>
          <cell r="AOF105">
            <v>5232.6750000000002</v>
          </cell>
          <cell r="AOG105">
            <v>5221.1679999999997</v>
          </cell>
          <cell r="AOH105">
            <v>5288.5789999999997</v>
          </cell>
          <cell r="AOI105">
            <v>5288.5789999999997</v>
          </cell>
          <cell r="AOJ105">
            <v>5288.5789999999997</v>
          </cell>
          <cell r="AOK105">
            <v>5327.1049999999996</v>
          </cell>
          <cell r="AOL105">
            <v>5327.2470000000003</v>
          </cell>
          <cell r="AOM105">
            <v>5365.0209999999997</v>
          </cell>
          <cell r="AON105">
            <v>5366.3739999999998</v>
          </cell>
          <cell r="AOO105">
            <v>5470.6109999999999</v>
          </cell>
          <cell r="AOP105">
            <v>5470.6109999999999</v>
          </cell>
          <cell r="AOQ105">
            <v>5470.6109999999999</v>
          </cell>
          <cell r="AOR105">
            <v>5446.1229999999996</v>
          </cell>
          <cell r="AOS105">
            <v>5384.326</v>
          </cell>
          <cell r="AOT105">
            <v>5394.3829999999998</v>
          </cell>
          <cell r="AOU105">
            <v>5415.1239999999998</v>
          </cell>
          <cell r="AOV105">
            <v>5364.5730000000003</v>
          </cell>
          <cell r="AOW105">
            <v>5364.5730000000003</v>
          </cell>
          <cell r="AOX105">
            <v>5364.5730000000003</v>
          </cell>
          <cell r="AOY105">
            <v>5357.7330000000002</v>
          </cell>
          <cell r="AOZ105">
            <v>5289.4870000000001</v>
          </cell>
          <cell r="APA105">
            <v>5211.5150000000003</v>
          </cell>
          <cell r="APB105">
            <v>5261.7420000000002</v>
          </cell>
          <cell r="APC105">
            <v>5232.8739999999998</v>
          </cell>
          <cell r="APD105">
            <v>5232.8739999999998</v>
          </cell>
          <cell r="APE105">
            <v>5232.8739999999998</v>
          </cell>
          <cell r="APF105">
            <v>5245.4690000000001</v>
          </cell>
          <cell r="APG105">
            <v>5224.567</v>
          </cell>
          <cell r="APH105">
            <v>5202.7550000000001</v>
          </cell>
          <cell r="API105">
            <v>5172.9889999999996</v>
          </cell>
          <cell r="APJ105">
            <v>5100.45</v>
          </cell>
          <cell r="APK105">
            <v>5100.45</v>
          </cell>
          <cell r="APL105">
            <v>5100.45</v>
          </cell>
          <cell r="APM105">
            <v>5088.8540000000003</v>
          </cell>
          <cell r="APN105">
            <v>5103.3469999999998</v>
          </cell>
          <cell r="APO105">
            <v>5059.3990000000003</v>
          </cell>
          <cell r="APP105">
            <v>4937.9560000000001</v>
          </cell>
          <cell r="APQ105">
            <v>4950.326</v>
          </cell>
          <cell r="APR105">
            <v>4950.326</v>
          </cell>
          <cell r="APS105">
            <v>4950.326</v>
          </cell>
          <cell r="APT105">
            <v>4977.3649999999998</v>
          </cell>
          <cell r="APU105">
            <v>5002.4319999999998</v>
          </cell>
          <cell r="APV105">
            <v>5116.28</v>
          </cell>
          <cell r="APW105">
            <v>5073.1670000000004</v>
          </cell>
          <cell r="APX105">
            <v>5084.74</v>
          </cell>
          <cell r="APY105">
            <v>5084.74</v>
          </cell>
          <cell r="APZ105">
            <v>5084.74</v>
          </cell>
          <cell r="AQA105">
            <v>4973.9709999999995</v>
          </cell>
          <cell r="AQB105">
            <v>5035.5649999999996</v>
          </cell>
          <cell r="AQC105">
            <v>5082.6360000000004</v>
          </cell>
          <cell r="AQD105">
            <v>5152.4780000000001</v>
          </cell>
          <cell r="AQE105">
            <v>5144.6049999999996</v>
          </cell>
          <cell r="AQF105">
            <v>5144.6049999999996</v>
          </cell>
          <cell r="AQG105">
            <v>5144.6049999999996</v>
          </cell>
          <cell r="AQH105">
            <v>5174.2129999999997</v>
          </cell>
          <cell r="AQI105">
            <v>5250.1440000000002</v>
          </cell>
          <cell r="AQJ105">
            <v>5177.933</v>
          </cell>
          <cell r="AQK105">
            <v>5163.6469999999999</v>
          </cell>
          <cell r="AQL105">
            <v>5208.0309999999999</v>
          </cell>
          <cell r="AQM105">
            <v>5208.0309999999999</v>
          </cell>
          <cell r="AQN105">
            <v>5208.0309999999999</v>
          </cell>
          <cell r="AQO105">
            <v>5219.8459999999995</v>
          </cell>
          <cell r="AQP105">
            <v>5254.2579999999998</v>
          </cell>
          <cell r="AQQ105">
            <v>5377.2510000000002</v>
          </cell>
          <cell r="AQR105">
            <v>5285.3140000000003</v>
          </cell>
          <cell r="AQS105">
            <v>5331.6229999999996</v>
          </cell>
          <cell r="AQT105">
            <v>5331.6229999999996</v>
          </cell>
          <cell r="AQU105">
            <v>5331.6229999999996</v>
          </cell>
          <cell r="AQV105">
            <v>5161.1360000000004</v>
          </cell>
          <cell r="AQW105">
            <v>5059.0749999999998</v>
          </cell>
          <cell r="AQX105">
            <v>5149.0039999999999</v>
          </cell>
          <cell r="AQY105">
            <v>5069.1000000000004</v>
          </cell>
          <cell r="AQZ105">
            <v>5232.5959999999995</v>
          </cell>
          <cell r="ARA105">
            <v>5232.5959999999995</v>
          </cell>
          <cell r="ARB105">
            <v>5232.5959999999995</v>
          </cell>
          <cell r="ARC105">
            <v>5314.4290000000001</v>
          </cell>
          <cell r="ARD105">
            <v>5364.3310000000001</v>
          </cell>
          <cell r="ARE105">
            <v>5400.19</v>
          </cell>
          <cell r="ARF105">
            <v>5388.9740000000002</v>
          </cell>
          <cell r="ARG105">
            <v>5321.21</v>
          </cell>
          <cell r="ARH105">
            <v>5321.21</v>
          </cell>
          <cell r="ARI105">
            <v>5321.21</v>
          </cell>
          <cell r="ARJ105">
            <v>5349.8069999999998</v>
          </cell>
          <cell r="ARK105">
            <v>5355.7470000000003</v>
          </cell>
          <cell r="ARL105">
            <v>5370.0680000000002</v>
          </cell>
          <cell r="ARM105">
            <v>5297.9989999999998</v>
          </cell>
          <cell r="ARN105">
            <v>5321.9780000000001</v>
          </cell>
          <cell r="ARO105">
            <v>5321.9780000000001</v>
          </cell>
          <cell r="ARP105">
            <v>5321.9780000000001</v>
          </cell>
          <cell r="ARQ105">
            <v>5325.8869999999997</v>
          </cell>
          <cell r="ARR105">
            <v>5255.5569999999998</v>
          </cell>
          <cell r="ARS105">
            <v>5213.5749999999998</v>
          </cell>
          <cell r="ART105">
            <v>5105.4920000000002</v>
          </cell>
          <cell r="ARU105">
            <v>5185.7629999999999</v>
          </cell>
          <cell r="ARV105">
            <v>5185.7629999999999</v>
          </cell>
          <cell r="ARW105">
            <v>5185.7629999999999</v>
          </cell>
          <cell r="ARX105">
            <v>5151.1559999999999</v>
          </cell>
          <cell r="ARY105">
            <v>5186.9110000000001</v>
          </cell>
          <cell r="ARZ105">
            <v>5142.3289999999997</v>
          </cell>
          <cell r="ASA105">
            <v>5081.4840000000004</v>
          </cell>
          <cell r="ASB105">
            <v>5028.74</v>
          </cell>
          <cell r="ASC105">
            <v>5028.74</v>
          </cell>
          <cell r="ASD105">
            <v>5028.74</v>
          </cell>
          <cell r="ASE105">
            <v>4913.9750000000004</v>
          </cell>
          <cell r="ASF105">
            <v>4833.2110000000002</v>
          </cell>
          <cell r="ASG105">
            <v>4846.6970000000001</v>
          </cell>
          <cell r="ASH105">
            <v>4903.8710000000001</v>
          </cell>
          <cell r="ASI105">
            <v>4960.9549999999999</v>
          </cell>
          <cell r="ASJ105">
            <v>4960.9549999999999</v>
          </cell>
          <cell r="ASK105">
            <v>4960.9549999999999</v>
          </cell>
          <cell r="ASL105">
            <v>4892.1840000000002</v>
          </cell>
          <cell r="ASM105">
            <v>5124.9470000000001</v>
          </cell>
          <cell r="ASN105">
            <v>5000.7089999999998</v>
          </cell>
          <cell r="ASO105">
            <v>5032.009</v>
          </cell>
          <cell r="ASP105">
            <v>4918.3620000000001</v>
          </cell>
          <cell r="ASQ105">
            <v>4918.3620000000001</v>
          </cell>
          <cell r="ASR105">
            <v>4918.3620000000001</v>
          </cell>
          <cell r="ASS105">
            <v>4874.0240000000003</v>
          </cell>
          <cell r="AST105">
            <v>5047.6409999999996</v>
          </cell>
          <cell r="ASU105">
            <v>5012.0060000000003</v>
          </cell>
          <cell r="ASV105">
            <v>4940.4250000000002</v>
          </cell>
          <cell r="ASW105">
            <v>4784.5839999999998</v>
          </cell>
          <cell r="ASX105">
            <v>4784.5839999999998</v>
          </cell>
          <cell r="ASY105">
            <v>4784.5839999999998</v>
          </cell>
          <cell r="ASZ105">
            <v>4792.6610000000001</v>
          </cell>
          <cell r="ATA105">
            <v>4823.5240000000003</v>
          </cell>
          <cell r="ATB105">
            <v>4947.0079999999998</v>
          </cell>
          <cell r="ATC105">
            <v>4842.0720000000001</v>
          </cell>
          <cell r="ATD105">
            <v>4942.0069999999996</v>
          </cell>
          <cell r="ATE105">
            <v>4942.0069999999996</v>
          </cell>
          <cell r="ATF105">
            <v>4942.0069999999996</v>
          </cell>
          <cell r="ATG105">
            <v>4948.9579999999996</v>
          </cell>
          <cell r="ATH105">
            <v>5141.0540000000001</v>
          </cell>
          <cell r="ATI105">
            <v>5031.6729999999998</v>
          </cell>
          <cell r="ATJ105">
            <v>5026.6629999999996</v>
          </cell>
          <cell r="ATK105">
            <v>5195.375</v>
          </cell>
          <cell r="ATL105">
            <v>5195.375</v>
          </cell>
          <cell r="ATM105">
            <v>5195.375</v>
          </cell>
          <cell r="ATN105">
            <v>5170.0110000000004</v>
          </cell>
          <cell r="ATO105">
            <v>5434.5839999999998</v>
          </cell>
          <cell r="ATP105">
            <v>5460.3379999999997</v>
          </cell>
          <cell r="ATQ105">
            <v>5458.4830000000002</v>
          </cell>
          <cell r="ATR105">
            <v>5354.6580000000004</v>
          </cell>
          <cell r="ATS105">
            <v>5354.6580000000004</v>
          </cell>
          <cell r="ATT105">
            <v>5354.6580000000004</v>
          </cell>
          <cell r="ATU105">
            <v>5380.3559999999998</v>
          </cell>
          <cell r="ATV105">
            <v>5383.3180000000002</v>
          </cell>
          <cell r="ATW105">
            <v>5283.3609999999999</v>
          </cell>
          <cell r="ATX105">
            <v>5309.75</v>
          </cell>
          <cell r="ATY105">
            <v>5208.7879999999996</v>
          </cell>
          <cell r="ATZ105">
            <v>5208.7879999999996</v>
          </cell>
          <cell r="AUA105">
            <v>5208.7879999999996</v>
          </cell>
          <cell r="AUB105">
            <v>5203.223</v>
          </cell>
          <cell r="AUC105">
            <v>5288.2309999999998</v>
          </cell>
          <cell r="AUD105">
            <v>5241.1909999999998</v>
          </cell>
          <cell r="AUE105">
            <v>5077.1760000000004</v>
          </cell>
          <cell r="AUF105">
            <v>5096.1629999999996</v>
          </cell>
          <cell r="AUG105">
            <v>5096.1629999999996</v>
          </cell>
          <cell r="AUH105">
            <v>5096.1629999999996</v>
          </cell>
          <cell r="AUI105">
            <v>5143.9949999999999</v>
          </cell>
          <cell r="AUJ105">
            <v>5205.3239999999996</v>
          </cell>
          <cell r="AUK105">
            <v>5238.5330000000004</v>
          </cell>
          <cell r="AUL105">
            <v>5185.3280000000004</v>
          </cell>
          <cell r="AUM105">
            <v>5210.2780000000002</v>
          </cell>
          <cell r="AUN105">
            <v>5210.2780000000002</v>
          </cell>
          <cell r="AUO105">
            <v>5210.2780000000002</v>
          </cell>
          <cell r="AUP105">
            <v>5161.2160000000003</v>
          </cell>
          <cell r="AUQ105">
            <v>5130.1289999999999</v>
          </cell>
          <cell r="AUR105">
            <v>5040.576</v>
          </cell>
          <cell r="AUS105">
            <v>5058.5600000000004</v>
          </cell>
          <cell r="AUT105">
            <v>4984.3220000000001</v>
          </cell>
          <cell r="AUU105">
            <v>4984.3220000000001</v>
          </cell>
          <cell r="AUV105">
            <v>4984.3220000000001</v>
          </cell>
          <cell r="AUW105">
            <v>5018.84</v>
          </cell>
          <cell r="AUX105">
            <v>5116.9989999999998</v>
          </cell>
          <cell r="AUY105">
            <v>5034.8220000000001</v>
          </cell>
          <cell r="AUZ105">
            <v>5095.3490000000002</v>
          </cell>
          <cell r="AVA105">
            <v>5124.7110000000002</v>
          </cell>
          <cell r="AVB105">
            <v>5124.7110000000002</v>
          </cell>
          <cell r="AVC105">
            <v>5124.7110000000002</v>
          </cell>
          <cell r="AVD105">
            <v>5074.4359999999997</v>
          </cell>
          <cell r="AVE105">
            <v>4945.74</v>
          </cell>
          <cell r="AVF105">
            <v>4878.8770000000004</v>
          </cell>
          <cell r="AVG105">
            <v>4883.2150000000001</v>
          </cell>
          <cell r="AVH105">
            <v>4811.8549999999996</v>
          </cell>
          <cell r="AVI105">
            <v>4811.8549999999996</v>
          </cell>
          <cell r="AVJ105">
            <v>4811.8549999999996</v>
          </cell>
          <cell r="AVK105">
            <v>4717.34</v>
          </cell>
          <cell r="AVL105">
            <v>4765.2359999999999</v>
          </cell>
          <cell r="AVM105">
            <v>4645.9930000000004</v>
          </cell>
          <cell r="AVN105">
            <v>4702.6490000000003</v>
          </cell>
          <cell r="AVO105">
            <v>4816.0150000000003</v>
          </cell>
          <cell r="AVP105">
            <v>4816.0150000000003</v>
          </cell>
          <cell r="AVQ105">
            <v>4816.0150000000003</v>
          </cell>
          <cell r="AVR105">
            <v>4819.942</v>
          </cell>
          <cell r="AVS105">
            <v>4852.3130000000001</v>
          </cell>
          <cell r="AVT105">
            <v>4809.6239999999998</v>
          </cell>
          <cell r="AVU105">
            <v>4821.5159999999996</v>
          </cell>
          <cell r="AVV105">
            <v>4769.7430000000004</v>
          </cell>
          <cell r="AVW105">
            <v>4769.7430000000004</v>
          </cell>
          <cell r="AVX105">
            <v>4769.7430000000004</v>
          </cell>
          <cell r="AVY105">
            <v>4829.1360000000004</v>
          </cell>
          <cell r="AVZ105">
            <v>4754.152</v>
          </cell>
          <cell r="AWA105">
            <v>4786.982</v>
          </cell>
          <cell r="AWB105">
            <v>4701.7610000000004</v>
          </cell>
          <cell r="AWC105">
            <v>4807.7160000000003</v>
          </cell>
          <cell r="AWD105">
            <v>4807.7160000000003</v>
          </cell>
          <cell r="AWE105">
            <v>4807.7160000000003</v>
          </cell>
          <cell r="AWF105">
            <v>4694.6729999999998</v>
          </cell>
          <cell r="AWG105">
            <v>4669.2529999999997</v>
          </cell>
          <cell r="AWH105">
            <v>4694.8720000000003</v>
          </cell>
          <cell r="AWI105">
            <v>4701.26</v>
          </cell>
          <cell r="AWJ105">
            <v>4608.317</v>
          </cell>
          <cell r="AWK105">
            <v>4608.317</v>
          </cell>
          <cell r="AWL105">
            <v>4608.317</v>
          </cell>
          <cell r="AWM105">
            <v>4604.9390000000003</v>
          </cell>
          <cell r="AWN105">
            <v>4653.1679999999997</v>
          </cell>
          <cell r="AWO105">
            <v>4590.4629999999997</v>
          </cell>
          <cell r="AWP105">
            <v>4613.54</v>
          </cell>
          <cell r="AWQ105">
            <v>4571.5029999999997</v>
          </cell>
          <cell r="AWR105">
            <v>4571.5029999999997</v>
          </cell>
          <cell r="AWS105">
            <v>4571.5029999999997</v>
          </cell>
          <cell r="AWT105">
            <v>4589.0649999999996</v>
          </cell>
          <cell r="AWU105">
            <v>4514.701</v>
          </cell>
          <cell r="AWV105">
            <v>4577.4970000000003</v>
          </cell>
          <cell r="AWW105">
            <v>4542.93</v>
          </cell>
          <cell r="AWX105">
            <v>4488.33</v>
          </cell>
          <cell r="AWY105">
            <v>4488.33</v>
          </cell>
          <cell r="AWZ105">
            <v>4488.33</v>
          </cell>
          <cell r="AXA105">
            <v>4500.1040000000003</v>
          </cell>
          <cell r="AXB105">
            <v>4517.2240000000002</v>
          </cell>
          <cell r="AXC105">
            <v>4477.3339999999998</v>
          </cell>
          <cell r="AXD105">
            <v>4453.8999999999996</v>
          </cell>
          <cell r="AXE105">
            <v>4374.7389999999996</v>
          </cell>
          <cell r="AXF105">
            <v>4374.7389999999996</v>
          </cell>
          <cell r="AXG105">
            <v>4374.7389999999996</v>
          </cell>
          <cell r="AXH105">
            <v>4465.8879999999999</v>
          </cell>
          <cell r="AXI105">
            <v>4457.183</v>
          </cell>
          <cell r="AXJ105">
            <v>4528.18</v>
          </cell>
          <cell r="AXK105">
            <v>4451.8459999999995</v>
          </cell>
          <cell r="AXL105">
            <v>4485.2110000000002</v>
          </cell>
          <cell r="AXM105">
            <v>4485.2110000000002</v>
          </cell>
          <cell r="AXN105">
            <v>4485.2110000000002</v>
          </cell>
          <cell r="AXO105">
            <v>4519.2860000000001</v>
          </cell>
          <cell r="AXP105">
            <v>4504.3029999999999</v>
          </cell>
          <cell r="AXQ105">
            <v>4364.4319999999998</v>
          </cell>
          <cell r="AXR105">
            <v>4476.5439999999999</v>
          </cell>
          <cell r="AXS105">
            <v>4415.71</v>
          </cell>
          <cell r="AXT105">
            <v>4415.71</v>
          </cell>
          <cell r="AXU105">
            <v>4415.71</v>
          </cell>
          <cell r="AXV105">
            <v>4469.7809999999999</v>
          </cell>
          <cell r="AXW105">
            <v>4453.1719999999996</v>
          </cell>
          <cell r="AXX105">
            <v>4407.9620000000004</v>
          </cell>
          <cell r="AXY105">
            <v>4370.1210000000001</v>
          </cell>
          <cell r="AXZ105">
            <v>4371.7950000000001</v>
          </cell>
          <cell r="AYA105">
            <v>4371.7950000000001</v>
          </cell>
          <cell r="AYB105">
            <v>4371.7950000000001</v>
          </cell>
          <cell r="AYC105">
            <v>4321.4210000000003</v>
          </cell>
          <cell r="AYD105">
            <v>4343.6369999999997</v>
          </cell>
          <cell r="AYE105">
            <v>4412.0349999999999</v>
          </cell>
          <cell r="AYF105">
            <v>4369.1589999999997</v>
          </cell>
          <cell r="AYG105">
            <v>4400.3559999999998</v>
          </cell>
          <cell r="AYH105">
            <v>4400.3559999999998</v>
          </cell>
          <cell r="AYI105">
            <v>4400.3559999999998</v>
          </cell>
          <cell r="AYJ105">
            <v>4322.7619999999997</v>
          </cell>
          <cell r="AYK105">
            <v>4350.8100000000004</v>
          </cell>
          <cell r="AYL105">
            <v>4437.4059999999999</v>
          </cell>
          <cell r="AYM105">
            <v>4369.0569999999998</v>
          </cell>
          <cell r="AYN105">
            <v>4377.3950000000004</v>
          </cell>
          <cell r="AYO105">
            <v>4377.3950000000004</v>
          </cell>
          <cell r="AYP105">
            <v>4377.3950000000004</v>
          </cell>
          <cell r="AYQ105">
            <v>4369.3010000000004</v>
          </cell>
          <cell r="AYR105">
            <v>4335.0230000000001</v>
          </cell>
          <cell r="AYS105">
            <v>4337.08</v>
          </cell>
          <cell r="AYT105">
            <v>4355.7370000000001</v>
          </cell>
          <cell r="AYU105">
            <v>4381.2780000000002</v>
          </cell>
          <cell r="AYV105">
            <v>4381.2780000000002</v>
          </cell>
          <cell r="AYW105">
            <v>4381.2780000000002</v>
          </cell>
          <cell r="AYX105">
            <v>4292.8540000000003</v>
          </cell>
          <cell r="AYY105">
            <v>4276.6019999999999</v>
          </cell>
          <cell r="AYZ105">
            <v>4311.4719999999998</v>
          </cell>
          <cell r="AZA105">
            <v>4311.4719999999998</v>
          </cell>
          <cell r="AZB105">
            <v>4330.0010000000002</v>
          </cell>
          <cell r="AZC105">
            <v>4330.0010000000002</v>
          </cell>
          <cell r="AZD105">
            <v>4330.0010000000002</v>
          </cell>
          <cell r="AZE105">
            <v>4305.3249999999998</v>
          </cell>
          <cell r="AZF105">
            <v>4284.1859999999997</v>
          </cell>
          <cell r="AZG105">
            <v>4275.2820000000002</v>
          </cell>
          <cell r="AZH105">
            <v>4247.7070000000003</v>
          </cell>
          <cell r="AZI105">
            <v>4281.7920000000004</v>
          </cell>
          <cell r="AZJ105">
            <v>4281.7920000000004</v>
          </cell>
          <cell r="AZK105">
            <v>4281.7920000000004</v>
          </cell>
          <cell r="AZL105">
            <v>4301.768</v>
          </cell>
          <cell r="AZM105">
            <v>4313.7420000000002</v>
          </cell>
          <cell r="AZN105">
            <v>4206.5420000000004</v>
          </cell>
          <cell r="AZO105">
            <v>4169.8429999999998</v>
          </cell>
          <cell r="AZP105">
            <v>4144.9129999999996</v>
          </cell>
          <cell r="AZQ105">
            <v>4144.9129999999996</v>
          </cell>
          <cell r="AZR105">
            <v>4144.9129999999996</v>
          </cell>
          <cell r="AZS105">
            <v>4128.116</v>
          </cell>
          <cell r="AZT105">
            <v>4117.0460000000003</v>
          </cell>
          <cell r="AZU105">
            <v>4114.3980000000001</v>
          </cell>
          <cell r="AZV105">
            <v>4129.8109999999997</v>
          </cell>
          <cell r="AZW105">
            <v>4138.7309999999998</v>
          </cell>
          <cell r="AZX105">
            <v>4138.7309999999998</v>
          </cell>
          <cell r="AZY105">
            <v>4138.7309999999998</v>
          </cell>
          <cell r="AZZ105">
            <v>4129.74</v>
          </cell>
          <cell r="BAA105">
            <v>4098.5519999999997</v>
          </cell>
          <cell r="BAB105">
            <v>4122.47</v>
          </cell>
          <cell r="BAC105">
            <v>4102.0829999999996</v>
          </cell>
          <cell r="BAD105">
            <v>4094.192</v>
          </cell>
          <cell r="BAE105">
            <v>4094.192</v>
          </cell>
          <cell r="BAF105">
            <v>4094.192</v>
          </cell>
          <cell r="BAG105">
            <v>4092.0059999999999</v>
          </cell>
          <cell r="BAH105">
            <v>4065.7930000000001</v>
          </cell>
          <cell r="BAI105">
            <v>4100.6260000000002</v>
          </cell>
          <cell r="BAJ105">
            <v>4100.3320000000003</v>
          </cell>
          <cell r="BAK105">
            <v>4070.9140000000002</v>
          </cell>
          <cell r="BAL105">
            <v>4070.9140000000002</v>
          </cell>
          <cell r="BAM105">
            <v>4070.9140000000002</v>
          </cell>
          <cell r="BAN105">
            <v>4062.2829999999999</v>
          </cell>
          <cell r="BAO105">
            <v>4017.7080000000001</v>
          </cell>
          <cell r="BAP105">
            <v>4020.5140000000001</v>
          </cell>
          <cell r="BAQ105">
            <v>4054.7420000000002</v>
          </cell>
          <cell r="BAR105">
            <v>3989.5140000000001</v>
          </cell>
          <cell r="BAS105">
            <v>3989.5140000000001</v>
          </cell>
          <cell r="BAT105">
            <v>3989.5140000000001</v>
          </cell>
          <cell r="BAU105">
            <v>3917.4459999999999</v>
          </cell>
          <cell r="BAV105">
            <v>3874.5830000000001</v>
          </cell>
          <cell r="BAW105">
            <v>3916.1660000000002</v>
          </cell>
          <cell r="BAX105">
            <v>3916.91</v>
          </cell>
          <cell r="BAY105">
            <v>3959.239</v>
          </cell>
          <cell r="BAZ105">
            <v>3959.239</v>
          </cell>
          <cell r="BBA105">
            <v>3959.239</v>
          </cell>
          <cell r="BBB105">
            <v>3966.9659999999999</v>
          </cell>
          <cell r="BBC105">
            <v>4022.0360000000001</v>
          </cell>
          <cell r="BBD105">
            <v>3993.5230000000001</v>
          </cell>
          <cell r="BBE105">
            <v>4012.886</v>
          </cell>
          <cell r="BBF105">
            <v>4016.6370000000002</v>
          </cell>
          <cell r="BBG105">
            <v>4016.6370000000002</v>
          </cell>
          <cell r="BBH105">
            <v>4016.6370000000002</v>
          </cell>
          <cell r="BBI105">
            <v>3989.393</v>
          </cell>
          <cell r="BBJ105">
            <v>3999.2109999999998</v>
          </cell>
          <cell r="BBK105">
            <v>3963.8389999999999</v>
          </cell>
          <cell r="BBL105">
            <v>3989.3629999999998</v>
          </cell>
          <cell r="BBM105">
            <v>4009.7730000000001</v>
          </cell>
          <cell r="BBN105">
            <v>4009.7730000000001</v>
          </cell>
          <cell r="BBO105">
            <v>4009.7730000000001</v>
          </cell>
          <cell r="BBP105">
            <v>4038.607</v>
          </cell>
          <cell r="BBQ105">
            <v>4012.3229999999999</v>
          </cell>
          <cell r="BBR105">
            <v>4050.81</v>
          </cell>
          <cell r="BBS105">
            <v>4072.1869999999999</v>
          </cell>
          <cell r="BBT105">
            <v>4097.3860000000004</v>
          </cell>
          <cell r="BBU105">
            <v>4097.3860000000004</v>
          </cell>
          <cell r="BBV105">
            <v>4097.3860000000004</v>
          </cell>
          <cell r="BBW105">
            <v>4094.123</v>
          </cell>
          <cell r="BBX105">
            <v>4049.7919999999999</v>
          </cell>
          <cell r="BBY105">
            <v>4002.2939999999999</v>
          </cell>
          <cell r="BBZ105">
            <v>3955.78</v>
          </cell>
          <cell r="BCA105">
            <v>3949.1350000000002</v>
          </cell>
          <cell r="BCB105">
            <v>3949.1350000000002</v>
          </cell>
          <cell r="BCC105">
            <v>3949.1350000000002</v>
          </cell>
          <cell r="BCD105">
            <v>3916.6970000000001</v>
          </cell>
          <cell r="BCE105">
            <v>3940.201</v>
          </cell>
          <cell r="BCF105">
            <v>4006.181</v>
          </cell>
          <cell r="BCG105">
            <v>4061.6750000000002</v>
          </cell>
          <cell r="BCH105">
            <v>4034.0619999999999</v>
          </cell>
          <cell r="BCI105">
            <v>4034.0619999999999</v>
          </cell>
          <cell r="BCJ105">
            <v>4034.0619999999999</v>
          </cell>
          <cell r="BCK105">
            <v>4040.0889999999999</v>
          </cell>
          <cell r="BCL105">
            <v>3991.0830000000001</v>
          </cell>
          <cell r="BCM105">
            <v>4034.6869999999999</v>
          </cell>
          <cell r="BCN105">
            <v>4034.6280000000002</v>
          </cell>
          <cell r="BCO105">
            <v>4075.5540000000001</v>
          </cell>
          <cell r="BCP105">
            <v>4075.5540000000001</v>
          </cell>
          <cell r="BCQ105">
            <v>4075.5540000000001</v>
          </cell>
          <cell r="BCR105">
            <v>4127.8649999999998</v>
          </cell>
          <cell r="BCS105">
            <v>4103.6769999999997</v>
          </cell>
          <cell r="BCT105">
            <v>4146.4250000000002</v>
          </cell>
          <cell r="BCU105">
            <v>4127.7290000000003</v>
          </cell>
          <cell r="BCV105">
            <v>4130.8289999999997</v>
          </cell>
          <cell r="BCW105">
            <v>4130.8289999999997</v>
          </cell>
          <cell r="BCX105">
            <v>4130.8289999999997</v>
          </cell>
          <cell r="BCY105">
            <v>4114.8090000000002</v>
          </cell>
          <cell r="BCZ105">
            <v>4177.143</v>
          </cell>
          <cell r="BDA105">
            <v>4120.777</v>
          </cell>
          <cell r="BDB105">
            <v>4103.8320000000003</v>
          </cell>
          <cell r="BDC105">
            <v>4129.5060000000003</v>
          </cell>
          <cell r="BDD105">
            <v>4129.5060000000003</v>
          </cell>
          <cell r="BDE105">
            <v>4129.5060000000003</v>
          </cell>
          <cell r="BDF105">
            <v>4102.1319999999996</v>
          </cell>
          <cell r="BDG105">
            <v>4066.2440000000001</v>
          </cell>
          <cell r="BDH105">
            <v>4016.0630000000001</v>
          </cell>
          <cell r="BDI105">
            <v>4020.855</v>
          </cell>
          <cell r="BDJ105">
            <v>4024.1709999999998</v>
          </cell>
          <cell r="BDK105">
            <v>4024.1709999999998</v>
          </cell>
          <cell r="BDL105">
            <v>4024.1709999999998</v>
          </cell>
          <cell r="BDM105">
            <v>3880.4659999999999</v>
          </cell>
          <cell r="BDN105">
            <v>3905.2069999999999</v>
          </cell>
          <cell r="BDO105">
            <v>3949.4290000000001</v>
          </cell>
          <cell r="BDP105">
            <v>3964.3620000000001</v>
          </cell>
          <cell r="BDQ105">
            <v>3980.0369999999998</v>
          </cell>
          <cell r="BDR105">
            <v>3980.0369999999998</v>
          </cell>
          <cell r="BDS105">
            <v>3980.0369999999998</v>
          </cell>
          <cell r="BDT105">
            <v>4037.6590000000001</v>
          </cell>
          <cell r="BDU105">
            <v>4061.7849999999999</v>
          </cell>
          <cell r="BDV105">
            <v>4053.482</v>
          </cell>
          <cell r="BDW105">
            <v>4092.84</v>
          </cell>
          <cell r="BDX105">
            <v>4102.2420000000002</v>
          </cell>
          <cell r="BDY105">
            <v>4102.2420000000002</v>
          </cell>
          <cell r="BDZ105">
            <v>4102.2420000000002</v>
          </cell>
          <cell r="BEA105">
            <v>4156.9489999999996</v>
          </cell>
          <cell r="BEB105">
            <v>4100.3639999999996</v>
          </cell>
          <cell r="BEC105">
            <v>4105.6779999999999</v>
          </cell>
          <cell r="BED105">
            <v>4105.1239999999998</v>
          </cell>
          <cell r="BEE105">
            <v>4103.7690000000002</v>
          </cell>
          <cell r="BEF105">
            <v>4103.7690000000002</v>
          </cell>
          <cell r="BEG105">
            <v>4103.7690000000002</v>
          </cell>
          <cell r="BEH105">
            <v>4078.8180000000002</v>
          </cell>
          <cell r="BEI105">
            <v>4030.9270000000001</v>
          </cell>
          <cell r="BEJ105">
            <v>4045.3649999999998</v>
          </cell>
          <cell r="BEK105">
            <v>4062.62</v>
          </cell>
          <cell r="BEL105">
            <v>4069.1410000000001</v>
          </cell>
          <cell r="BEM105">
            <v>4069.1410000000001</v>
          </cell>
        </row>
        <row r="106">
          <cell r="F106" t="str">
            <v>Japan - Nikkei 225</v>
          </cell>
          <cell r="H106" t="str">
            <v>NKY Index</v>
          </cell>
          <cell r="I106" t="str">
            <v>NKY Index</v>
          </cell>
          <cell r="J106" t="str">
            <v>USDJPY Curncy</v>
          </cell>
          <cell r="K106" t="str">
            <v>USDJPY Curncy</v>
          </cell>
          <cell r="L106" t="str">
            <v>USDJPY Curncy</v>
          </cell>
          <cell r="M106" t="str">
            <v>Equity</v>
          </cell>
          <cell r="N106" t="str">
            <v>Japan</v>
          </cell>
          <cell r="O106">
            <v>1</v>
          </cell>
          <cell r="P106">
            <v>4.1666666666666664E-2</v>
          </cell>
          <cell r="Q106">
            <v>0.29166666666666669</v>
          </cell>
          <cell r="R106" t="str">
            <v>NX1 Index</v>
          </cell>
          <cell r="S106" t="str">
            <v>USD Curncy</v>
          </cell>
          <cell r="T106">
            <v>16735.12</v>
          </cell>
          <cell r="U106">
            <v>16735.12</v>
          </cell>
          <cell r="V106">
            <v>16735.12</v>
          </cell>
          <cell r="W106">
            <v>16735.12</v>
          </cell>
          <cell r="X106" t="str">
            <v>N.A.</v>
          </cell>
          <cell r="Y106" t="e">
            <v>#VALUE!</v>
          </cell>
          <cell r="Z106">
            <v>16735.12</v>
          </cell>
          <cell r="AA106">
            <v>42592</v>
          </cell>
          <cell r="AB106">
            <v>16735.12</v>
          </cell>
          <cell r="AC106">
            <v>42592</v>
          </cell>
          <cell r="AD106">
            <v>16572</v>
          </cell>
          <cell r="AE106">
            <v>9.8726429065060708E-3</v>
          </cell>
          <cell r="AF106">
            <v>16790</v>
          </cell>
          <cell r="AG106">
            <v>16720</v>
          </cell>
          <cell r="AH106">
            <v>16735.12</v>
          </cell>
          <cell r="AI106">
            <v>16735.12</v>
          </cell>
          <cell r="AJ106">
            <v>16764.97</v>
          </cell>
          <cell r="AK106">
            <v>16650.57</v>
          </cell>
          <cell r="AL106">
            <v>16254.45</v>
          </cell>
          <cell r="AM106">
            <v>16254.45</v>
          </cell>
          <cell r="AN106">
            <v>16254.45</v>
          </cell>
          <cell r="AO106">
            <v>16254.89</v>
          </cell>
          <cell r="AP106">
            <v>16083.11</v>
          </cell>
          <cell r="AQ106">
            <v>16391.45</v>
          </cell>
          <cell r="AR106">
            <v>16635.77</v>
          </cell>
          <cell r="AS106">
            <v>16569.27</v>
          </cell>
          <cell r="AT106">
            <v>16569.27</v>
          </cell>
          <cell r="AU106">
            <v>16569.27</v>
          </cell>
          <cell r="AV106">
            <v>16476.84</v>
          </cell>
          <cell r="AW106">
            <v>16664.82</v>
          </cell>
          <cell r="AX106">
            <v>16383.04</v>
          </cell>
          <cell r="AY106">
            <v>16620.29</v>
          </cell>
          <cell r="AZ106">
            <v>16627.25</v>
          </cell>
          <cell r="BA106">
            <v>16627.25</v>
          </cell>
          <cell r="BB106">
            <v>16627.25</v>
          </cell>
          <cell r="BC106">
            <v>16810.22</v>
          </cell>
          <cell r="BD106">
            <v>16681.89</v>
          </cell>
          <cell r="BE106">
            <v>16723.310000000001</v>
          </cell>
          <cell r="BF106">
            <v>16497.849999999999</v>
          </cell>
          <cell r="BG106">
            <v>16497.849999999999</v>
          </cell>
          <cell r="BH106">
            <v>16497.849999999999</v>
          </cell>
          <cell r="BI106">
            <v>16497.849999999999</v>
          </cell>
          <cell r="BJ106">
            <v>16385.89</v>
          </cell>
          <cell r="BK106">
            <v>16231.43</v>
          </cell>
          <cell r="BL106">
            <v>16095.65</v>
          </cell>
          <cell r="BM106">
            <v>15708.82</v>
          </cell>
          <cell r="BN106">
            <v>15106.98</v>
          </cell>
          <cell r="BO106">
            <v>15106.98</v>
          </cell>
          <cell r="BP106">
            <v>15106.98</v>
          </cell>
          <cell r="BQ106">
            <v>15276.24</v>
          </cell>
          <cell r="BR106">
            <v>15378.99</v>
          </cell>
          <cell r="BS106">
            <v>15669.33</v>
          </cell>
          <cell r="BT106">
            <v>15775.8</v>
          </cell>
          <cell r="BU106">
            <v>15682.48</v>
          </cell>
          <cell r="BV106">
            <v>15682.48</v>
          </cell>
          <cell r="BW106">
            <v>15682.48</v>
          </cell>
          <cell r="BX106">
            <v>15575.92</v>
          </cell>
          <cell r="BY106">
            <v>15566.83</v>
          </cell>
          <cell r="BZ106">
            <v>15323.14</v>
          </cell>
          <cell r="CA106">
            <v>15309.21</v>
          </cell>
          <cell r="CB106">
            <v>14952.02</v>
          </cell>
          <cell r="CC106">
            <v>14952.02</v>
          </cell>
          <cell r="CD106">
            <v>14952.02</v>
          </cell>
          <cell r="CE106">
            <v>16238.35</v>
          </cell>
          <cell r="CF106">
            <v>16065.72</v>
          </cell>
          <cell r="CG106">
            <v>16169.11</v>
          </cell>
          <cell r="CH106">
            <v>15965.3</v>
          </cell>
          <cell r="CI106">
            <v>15599.66</v>
          </cell>
          <cell r="CJ106">
            <v>15599.66</v>
          </cell>
          <cell r="CK106">
            <v>15599.66</v>
          </cell>
          <cell r="CL106">
            <v>15434.14</v>
          </cell>
          <cell r="CM106">
            <v>15919.58</v>
          </cell>
          <cell r="CN106">
            <v>15859</v>
          </cell>
          <cell r="CO106">
            <v>16019.18</v>
          </cell>
          <cell r="CP106">
            <v>16601.36</v>
          </cell>
          <cell r="CQ106">
            <v>16601.36</v>
          </cell>
          <cell r="CR106">
            <v>16601.36</v>
          </cell>
          <cell r="CS106">
            <v>16668.41</v>
          </cell>
          <cell r="CT106">
            <v>16830.919999999998</v>
          </cell>
          <cell r="CU106">
            <v>16675.45</v>
          </cell>
          <cell r="CV106">
            <v>16580.03</v>
          </cell>
          <cell r="CW106">
            <v>16642.23</v>
          </cell>
          <cell r="CX106">
            <v>16642.23</v>
          </cell>
          <cell r="CY106">
            <v>16642.23</v>
          </cell>
          <cell r="CZ106">
            <v>16562.55</v>
          </cell>
          <cell r="DA106">
            <v>16955.73</v>
          </cell>
          <cell r="DB106">
            <v>17234.98</v>
          </cell>
          <cell r="DC106">
            <v>17068.02</v>
          </cell>
          <cell r="DD106">
            <v>16834.84</v>
          </cell>
          <cell r="DE106">
            <v>16834.84</v>
          </cell>
          <cell r="DF106">
            <v>16834.84</v>
          </cell>
          <cell r="DG106">
            <v>16772.46</v>
          </cell>
          <cell r="DH106">
            <v>16757.349999999999</v>
          </cell>
          <cell r="DI106">
            <v>16498.759999999998</v>
          </cell>
          <cell r="DJ106">
            <v>16654.599999999999</v>
          </cell>
          <cell r="DK106">
            <v>16736.349999999999</v>
          </cell>
          <cell r="DL106">
            <v>16736.349999999999</v>
          </cell>
          <cell r="DM106">
            <v>16736.349999999999</v>
          </cell>
          <cell r="DN106">
            <v>16646.66</v>
          </cell>
          <cell r="DO106">
            <v>16644.689999999999</v>
          </cell>
          <cell r="DP106">
            <v>16652.8</v>
          </cell>
          <cell r="DQ106">
            <v>16466.400000000001</v>
          </cell>
          <cell r="DR106">
            <v>16412.21</v>
          </cell>
          <cell r="DS106">
            <v>16412.21</v>
          </cell>
          <cell r="DT106">
            <v>16412.21</v>
          </cell>
          <cell r="DU106">
            <v>16646.34</v>
          </cell>
          <cell r="DV106">
            <v>16579.009999999998</v>
          </cell>
          <cell r="DW106">
            <v>16565.189999999999</v>
          </cell>
          <cell r="DX106">
            <v>16216.03</v>
          </cell>
          <cell r="DY106">
            <v>16106.72</v>
          </cell>
          <cell r="DZ106">
            <v>16106.72</v>
          </cell>
          <cell r="EA106">
            <v>16106.72</v>
          </cell>
          <cell r="EB106">
            <v>16147.38</v>
          </cell>
          <cell r="EC106">
            <v>16147.38</v>
          </cell>
          <cell r="ED106">
            <v>16147.38</v>
          </cell>
          <cell r="EE106">
            <v>16147.38</v>
          </cell>
          <cell r="EF106">
            <v>16666.05</v>
          </cell>
          <cell r="EG106">
            <v>16666.05</v>
          </cell>
          <cell r="EH106">
            <v>16666.05</v>
          </cell>
          <cell r="EI106">
            <v>16666.05</v>
          </cell>
          <cell r="EJ106">
            <v>17290.490000000002</v>
          </cell>
          <cell r="EK106">
            <v>17353.28</v>
          </cell>
          <cell r="EL106">
            <v>17439.3</v>
          </cell>
          <cell r="EM106">
            <v>17572.490000000002</v>
          </cell>
          <cell r="EN106">
            <v>17572.490000000002</v>
          </cell>
          <cell r="EO106">
            <v>17572.490000000002</v>
          </cell>
          <cell r="EP106">
            <v>17363.62</v>
          </cell>
          <cell r="EQ106">
            <v>16906.54</v>
          </cell>
          <cell r="ER106">
            <v>16874.439999999999</v>
          </cell>
          <cell r="ES106">
            <v>16275.95</v>
          </cell>
          <cell r="ET106">
            <v>16848.03</v>
          </cell>
          <cell r="EU106">
            <v>16848.03</v>
          </cell>
          <cell r="EV106">
            <v>16848.03</v>
          </cell>
          <cell r="EW106">
            <v>16911.05</v>
          </cell>
          <cell r="EX106">
            <v>16381.22</v>
          </cell>
          <cell r="EY106">
            <v>15928.79</v>
          </cell>
          <cell r="EZ106">
            <v>15751.13</v>
          </cell>
          <cell r="FA106">
            <v>15821.52</v>
          </cell>
          <cell r="FB106">
            <v>15821.52</v>
          </cell>
          <cell r="FC106">
            <v>15821.52</v>
          </cell>
          <cell r="FD106">
            <v>15749.84</v>
          </cell>
          <cell r="FE106">
            <v>15715.36</v>
          </cell>
          <cell r="FF106">
            <v>15732.82</v>
          </cell>
          <cell r="FG106">
            <v>16123.27</v>
          </cell>
          <cell r="FH106">
            <v>16164.16</v>
          </cell>
          <cell r="FI106">
            <v>16164.16</v>
          </cell>
          <cell r="FJ106">
            <v>16164.16</v>
          </cell>
          <cell r="FK106">
            <v>16758.669999999998</v>
          </cell>
          <cell r="FL106">
            <v>16878.96</v>
          </cell>
          <cell r="FM106">
            <v>17103.53</v>
          </cell>
          <cell r="FN106">
            <v>17134.37</v>
          </cell>
          <cell r="FO106">
            <v>17002.75</v>
          </cell>
          <cell r="FP106">
            <v>17002.75</v>
          </cell>
          <cell r="FQ106">
            <v>17002.75</v>
          </cell>
          <cell r="FR106">
            <v>16892.330000000002</v>
          </cell>
          <cell r="FS106">
            <v>17000.98</v>
          </cell>
          <cell r="FT106">
            <v>17048.55</v>
          </cell>
          <cell r="FU106">
            <v>16724.810000000001</v>
          </cell>
          <cell r="FV106">
            <v>16724.810000000001</v>
          </cell>
          <cell r="FW106">
            <v>16724.810000000001</v>
          </cell>
          <cell r="FX106">
            <v>16724.810000000001</v>
          </cell>
          <cell r="FY106">
            <v>16936.38</v>
          </cell>
          <cell r="FZ106">
            <v>16974.45</v>
          </cell>
          <cell r="GA106">
            <v>17117.07</v>
          </cell>
          <cell r="GB106">
            <v>17233.75</v>
          </cell>
          <cell r="GC106">
            <v>16938.87</v>
          </cell>
          <cell r="GD106">
            <v>16938.87</v>
          </cell>
          <cell r="GE106">
            <v>16938.87</v>
          </cell>
          <cell r="GF106">
            <v>16852.349999999999</v>
          </cell>
          <cell r="GG106">
            <v>16642.2</v>
          </cell>
          <cell r="GH106">
            <v>16783.150000000001</v>
          </cell>
          <cell r="GI106">
            <v>16911.32</v>
          </cell>
          <cell r="GJ106">
            <v>17014.78</v>
          </cell>
          <cell r="GK106">
            <v>17014.78</v>
          </cell>
          <cell r="GL106">
            <v>17014.78</v>
          </cell>
          <cell r="GM106">
            <v>16960.16</v>
          </cell>
          <cell r="GN106">
            <v>16746.55</v>
          </cell>
          <cell r="GO106">
            <v>16085.51</v>
          </cell>
          <cell r="GP106">
            <v>16026.76</v>
          </cell>
          <cell r="GQ106">
            <v>16188.41</v>
          </cell>
          <cell r="GR106">
            <v>16188.41</v>
          </cell>
          <cell r="GS106">
            <v>16188.41</v>
          </cell>
          <cell r="GT106">
            <v>16140.34</v>
          </cell>
          <cell r="GU106">
            <v>15915.79</v>
          </cell>
          <cell r="GV106">
            <v>16052.05</v>
          </cell>
          <cell r="GW106">
            <v>16111.05</v>
          </cell>
          <cell r="GX106">
            <v>15967.17</v>
          </cell>
          <cell r="GY106">
            <v>15967.17</v>
          </cell>
          <cell r="GZ106">
            <v>15967.17</v>
          </cell>
          <cell r="HA106">
            <v>16196.8</v>
          </cell>
          <cell r="HB106">
            <v>15836.36</v>
          </cell>
          <cell r="HC106">
            <v>16054.43</v>
          </cell>
          <cell r="HD106">
            <v>16022.58</v>
          </cell>
          <cell r="HE106">
            <v>14952.61</v>
          </cell>
          <cell r="HF106">
            <v>14952.61</v>
          </cell>
          <cell r="HG106">
            <v>14952.61</v>
          </cell>
          <cell r="HH106">
            <v>15713.39</v>
          </cell>
          <cell r="HI106">
            <v>15713.39</v>
          </cell>
          <cell r="HJ106">
            <v>16085.44</v>
          </cell>
          <cell r="HK106">
            <v>17004.3</v>
          </cell>
          <cell r="HL106">
            <v>16819.59</v>
          </cell>
          <cell r="HM106">
            <v>16819.59</v>
          </cell>
          <cell r="HN106">
            <v>16819.59</v>
          </cell>
          <cell r="HO106">
            <v>17044.990000000002</v>
          </cell>
          <cell r="HP106">
            <v>17191.25</v>
          </cell>
          <cell r="HQ106">
            <v>17750.68</v>
          </cell>
          <cell r="HR106">
            <v>17865.23</v>
          </cell>
          <cell r="HS106">
            <v>17518.3</v>
          </cell>
          <cell r="HT106">
            <v>17518.3</v>
          </cell>
          <cell r="HU106">
            <v>17518.3</v>
          </cell>
          <cell r="HV106">
            <v>17041.45</v>
          </cell>
          <cell r="HW106">
            <v>17163.919999999998</v>
          </cell>
          <cell r="HX106">
            <v>16708.900000000001</v>
          </cell>
          <cell r="HY106">
            <v>17110.91</v>
          </cell>
          <cell r="HZ106">
            <v>16958.53</v>
          </cell>
          <cell r="IA106">
            <v>16958.53</v>
          </cell>
          <cell r="IB106">
            <v>16958.53</v>
          </cell>
          <cell r="IC106">
            <v>16017.26</v>
          </cell>
          <cell r="ID106">
            <v>16416.189999999999</v>
          </cell>
          <cell r="IE106">
            <v>17048.37</v>
          </cell>
          <cell r="IF106">
            <v>16955.57</v>
          </cell>
          <cell r="IG106">
            <v>17147.11</v>
          </cell>
          <cell r="IH106">
            <v>17147.11</v>
          </cell>
          <cell r="II106">
            <v>17147.11</v>
          </cell>
          <cell r="IJ106">
            <v>17240.95</v>
          </cell>
          <cell r="IK106">
            <v>17715.63</v>
          </cell>
          <cell r="IL106">
            <v>17218.96</v>
          </cell>
          <cell r="IM106">
            <v>17697.96</v>
          </cell>
          <cell r="IN106">
            <v>17697.96</v>
          </cell>
          <cell r="IO106">
            <v>17697.96</v>
          </cell>
          <cell r="IP106">
            <v>17697.96</v>
          </cell>
          <cell r="IQ106">
            <v>17767.34</v>
          </cell>
          <cell r="IR106">
            <v>18191.32</v>
          </cell>
          <cell r="IS106">
            <v>18374</v>
          </cell>
          <cell r="IT106">
            <v>18450.98</v>
          </cell>
          <cell r="IU106">
            <v>19033.71</v>
          </cell>
          <cell r="IV106">
            <v>19033.71</v>
          </cell>
          <cell r="IW106">
            <v>19033.71</v>
          </cell>
          <cell r="IX106">
            <v>19033.71</v>
          </cell>
          <cell r="IY106">
            <v>19033.71</v>
          </cell>
          <cell r="IZ106">
            <v>18982.23</v>
          </cell>
          <cell r="JA106">
            <v>18873.349999999999</v>
          </cell>
          <cell r="JB106">
            <v>18769.060000000001</v>
          </cell>
          <cell r="JC106">
            <v>18769.060000000001</v>
          </cell>
          <cell r="JD106">
            <v>18769.060000000001</v>
          </cell>
          <cell r="JE106">
            <v>18789.689999999999</v>
          </cell>
          <cell r="JF106">
            <v>18886.7</v>
          </cell>
          <cell r="JG106">
            <v>18886.7</v>
          </cell>
          <cell r="JH106">
            <v>18916.02</v>
          </cell>
          <cell r="JI106">
            <v>18986.8</v>
          </cell>
          <cell r="JJ106">
            <v>18986.8</v>
          </cell>
          <cell r="JK106">
            <v>18986.8</v>
          </cell>
          <cell r="JL106">
            <v>19353.560000000001</v>
          </cell>
          <cell r="JM106">
            <v>19049.91</v>
          </cell>
          <cell r="JN106">
            <v>18565.900000000001</v>
          </cell>
          <cell r="JO106">
            <v>18883.419999999998</v>
          </cell>
          <cell r="JP106">
            <v>19230.48</v>
          </cell>
          <cell r="JQ106">
            <v>19230.48</v>
          </cell>
          <cell r="JR106">
            <v>19230.48</v>
          </cell>
          <cell r="JS106">
            <v>19046.55</v>
          </cell>
          <cell r="JT106">
            <v>19301.07</v>
          </cell>
          <cell r="JU106">
            <v>19492.599999999999</v>
          </cell>
          <cell r="JV106">
            <v>19698.150000000001</v>
          </cell>
          <cell r="JW106">
            <v>19504.48</v>
          </cell>
          <cell r="JX106">
            <v>19504.48</v>
          </cell>
          <cell r="JY106">
            <v>19504.48</v>
          </cell>
          <cell r="JZ106">
            <v>19939.900000000001</v>
          </cell>
          <cell r="KA106">
            <v>19938.13</v>
          </cell>
          <cell r="KB106">
            <v>20012.400000000001</v>
          </cell>
          <cell r="KC106">
            <v>19747.47</v>
          </cell>
          <cell r="KD106">
            <v>19883.939999999999</v>
          </cell>
          <cell r="KE106">
            <v>19883.939999999999</v>
          </cell>
          <cell r="KF106">
            <v>19883.939999999999</v>
          </cell>
          <cell r="KG106">
            <v>19944.41</v>
          </cell>
          <cell r="KH106">
            <v>19847.580000000002</v>
          </cell>
          <cell r="KI106">
            <v>19924.89</v>
          </cell>
          <cell r="KJ106">
            <v>19879.810000000001</v>
          </cell>
          <cell r="KK106">
            <v>19879.810000000001</v>
          </cell>
          <cell r="KL106">
            <v>19879.810000000001</v>
          </cell>
          <cell r="KM106">
            <v>19879.810000000001</v>
          </cell>
          <cell r="KN106">
            <v>19859.810000000001</v>
          </cell>
          <cell r="KO106">
            <v>19649.18</v>
          </cell>
          <cell r="KP106">
            <v>19630.63</v>
          </cell>
          <cell r="KQ106">
            <v>19393.689999999999</v>
          </cell>
          <cell r="KR106">
            <v>19596.91</v>
          </cell>
          <cell r="KS106">
            <v>19596.91</v>
          </cell>
          <cell r="KT106">
            <v>19596.91</v>
          </cell>
          <cell r="KU106">
            <v>19697.77</v>
          </cell>
          <cell r="KV106">
            <v>19691.39</v>
          </cell>
          <cell r="KW106">
            <v>19671.259999999998</v>
          </cell>
          <cell r="KX106">
            <v>19642.740000000002</v>
          </cell>
          <cell r="KY106">
            <v>19265.599999999999</v>
          </cell>
          <cell r="KZ106">
            <v>19265.599999999999</v>
          </cell>
          <cell r="LA106">
            <v>19265.599999999999</v>
          </cell>
          <cell r="LB106">
            <v>19116.41</v>
          </cell>
          <cell r="LC106">
            <v>18926.91</v>
          </cell>
          <cell r="LD106">
            <v>18683.240000000002</v>
          </cell>
          <cell r="LE106">
            <v>18683.240000000002</v>
          </cell>
          <cell r="LF106">
            <v>19083.099999999999</v>
          </cell>
          <cell r="LG106">
            <v>19083.099999999999</v>
          </cell>
          <cell r="LH106">
            <v>19083.099999999999</v>
          </cell>
          <cell r="LI106">
            <v>18935.71</v>
          </cell>
          <cell r="LJ106">
            <v>18903.02</v>
          </cell>
          <cell r="LK106">
            <v>18777.04</v>
          </cell>
          <cell r="LL106">
            <v>18947.12</v>
          </cell>
          <cell r="LM106">
            <v>18825.3</v>
          </cell>
          <cell r="LN106">
            <v>18825.3</v>
          </cell>
          <cell r="LO106">
            <v>18825.3</v>
          </cell>
          <cell r="LP106">
            <v>18435.87</v>
          </cell>
          <cell r="LQ106">
            <v>18554.28</v>
          </cell>
          <cell r="LR106">
            <v>18207.150000000001</v>
          </cell>
          <cell r="LS106">
            <v>18131.23</v>
          </cell>
          <cell r="LT106">
            <v>18291.8</v>
          </cell>
          <cell r="LU106">
            <v>18291.8</v>
          </cell>
          <cell r="LV106">
            <v>18291.8</v>
          </cell>
          <cell r="LW106">
            <v>18096.900000000001</v>
          </cell>
          <cell r="LX106">
            <v>17891</v>
          </cell>
          <cell r="LY106">
            <v>18234.740000000002</v>
          </cell>
          <cell r="LZ106">
            <v>18438.669999999998</v>
          </cell>
          <cell r="MA106">
            <v>18438.669999999998</v>
          </cell>
          <cell r="MB106">
            <v>18438.669999999998</v>
          </cell>
          <cell r="MC106">
            <v>18438.669999999998</v>
          </cell>
          <cell r="MD106">
            <v>18141.169999999998</v>
          </cell>
          <cell r="ME106">
            <v>18322.98</v>
          </cell>
          <cell r="MF106">
            <v>18186.099999999999</v>
          </cell>
          <cell r="MG106">
            <v>18005.490000000002</v>
          </cell>
          <cell r="MH106">
            <v>17725.13</v>
          </cell>
          <cell r="MI106">
            <v>17725.13</v>
          </cell>
          <cell r="MJ106">
            <v>17725.13</v>
          </cell>
          <cell r="MK106">
            <v>17722.419999999998</v>
          </cell>
          <cell r="ML106">
            <v>17388.150000000001</v>
          </cell>
          <cell r="MM106">
            <v>16930.84</v>
          </cell>
          <cell r="MN106">
            <v>17645.11</v>
          </cell>
          <cell r="MO106">
            <v>17880.509999999998</v>
          </cell>
          <cell r="MP106">
            <v>17880.509999999998</v>
          </cell>
          <cell r="MQ106">
            <v>17880.509999999998</v>
          </cell>
          <cell r="MR106">
            <v>17571.830000000002</v>
          </cell>
          <cell r="MS106">
            <v>18070.21</v>
          </cell>
          <cell r="MT106">
            <v>18070.21</v>
          </cell>
          <cell r="MU106">
            <v>18070.21</v>
          </cell>
          <cell r="MV106">
            <v>18070.21</v>
          </cell>
          <cell r="MW106">
            <v>18070.21</v>
          </cell>
          <cell r="MX106">
            <v>18070.21</v>
          </cell>
          <cell r="MY106">
            <v>18432.27</v>
          </cell>
          <cell r="MZ106">
            <v>18171.599999999999</v>
          </cell>
          <cell r="NA106">
            <v>18026.48</v>
          </cell>
          <cell r="NB106">
            <v>17965.7</v>
          </cell>
          <cell r="NC106">
            <v>18264.22</v>
          </cell>
          <cell r="ND106">
            <v>18264.22</v>
          </cell>
          <cell r="NE106">
            <v>18264.22</v>
          </cell>
          <cell r="NF106">
            <v>18299.62</v>
          </cell>
          <cell r="NG106">
            <v>18770.509999999998</v>
          </cell>
          <cell r="NH106">
            <v>17427.080000000002</v>
          </cell>
          <cell r="NI106">
            <v>17860.47</v>
          </cell>
          <cell r="NJ106">
            <v>17792.16</v>
          </cell>
          <cell r="NK106">
            <v>17792.16</v>
          </cell>
          <cell r="NL106">
            <v>17792.16</v>
          </cell>
          <cell r="NM106">
            <v>18182.39</v>
          </cell>
          <cell r="NN106">
            <v>18095.400000000001</v>
          </cell>
          <cell r="NO106">
            <v>18165.689999999999</v>
          </cell>
          <cell r="NP106">
            <v>18890.48</v>
          </cell>
          <cell r="NQ106">
            <v>19136.32</v>
          </cell>
          <cell r="NR106">
            <v>19136.32</v>
          </cell>
          <cell r="NS106">
            <v>19136.32</v>
          </cell>
          <cell r="NT106">
            <v>18574.439999999999</v>
          </cell>
          <cell r="NU106">
            <v>18376.830000000002</v>
          </cell>
          <cell r="NV106">
            <v>17806.7</v>
          </cell>
          <cell r="NW106">
            <v>18540.68</v>
          </cell>
          <cell r="NX106">
            <v>19435.830000000002</v>
          </cell>
          <cell r="NY106">
            <v>19435.830000000002</v>
          </cell>
          <cell r="NZ106">
            <v>19435.830000000002</v>
          </cell>
          <cell r="OA106">
            <v>20033.52</v>
          </cell>
          <cell r="OB106">
            <v>20222.63</v>
          </cell>
          <cell r="OC106">
            <v>20554.47</v>
          </cell>
          <cell r="OD106">
            <v>20620.259999999998</v>
          </cell>
          <cell r="OE106">
            <v>20519.45</v>
          </cell>
          <cell r="OF106">
            <v>20519.45</v>
          </cell>
          <cell r="OG106">
            <v>20519.45</v>
          </cell>
          <cell r="OH106">
            <v>20595.55</v>
          </cell>
          <cell r="OI106">
            <v>20392.77</v>
          </cell>
          <cell r="OJ106">
            <v>20720.75</v>
          </cell>
          <cell r="OK106">
            <v>20808.689999999999</v>
          </cell>
          <cell r="OL106">
            <v>20724.560000000001</v>
          </cell>
          <cell r="OM106">
            <v>20724.560000000001</v>
          </cell>
          <cell r="ON106">
            <v>20724.560000000001</v>
          </cell>
          <cell r="OO106">
            <v>20664.439999999999</v>
          </cell>
          <cell r="OP106">
            <v>20614.060000000001</v>
          </cell>
          <cell r="OQ106">
            <v>20520.36</v>
          </cell>
          <cell r="OR106">
            <v>20548.11</v>
          </cell>
          <cell r="OS106">
            <v>20585.240000000002</v>
          </cell>
          <cell r="OT106">
            <v>20585.240000000002</v>
          </cell>
          <cell r="OU106">
            <v>20585.240000000002</v>
          </cell>
          <cell r="OV106">
            <v>20522.830000000002</v>
          </cell>
          <cell r="OW106">
            <v>20302.91</v>
          </cell>
          <cell r="OX106">
            <v>20328.89</v>
          </cell>
          <cell r="OY106">
            <v>20350.099999999999</v>
          </cell>
          <cell r="OZ106">
            <v>20544.53</v>
          </cell>
          <cell r="PA106">
            <v>20544.53</v>
          </cell>
          <cell r="PB106">
            <v>20544.53</v>
          </cell>
          <cell r="PC106">
            <v>20683.95</v>
          </cell>
          <cell r="PD106">
            <v>20593.669999999998</v>
          </cell>
          <cell r="PE106">
            <v>20841.97</v>
          </cell>
          <cell r="PF106">
            <v>20650.919999999998</v>
          </cell>
          <cell r="PG106">
            <v>20650.919999999998</v>
          </cell>
          <cell r="PH106">
            <v>20650.919999999998</v>
          </cell>
          <cell r="PI106">
            <v>20650.919999999998</v>
          </cell>
          <cell r="PJ106">
            <v>20600.12</v>
          </cell>
          <cell r="PK106">
            <v>20463.330000000002</v>
          </cell>
          <cell r="PL106">
            <v>20385.330000000002</v>
          </cell>
          <cell r="PM106">
            <v>20089.77</v>
          </cell>
          <cell r="PN106">
            <v>19779.830000000002</v>
          </cell>
          <cell r="PO106">
            <v>19779.830000000002</v>
          </cell>
          <cell r="PP106">
            <v>19779.830000000002</v>
          </cell>
          <cell r="PQ106">
            <v>19855.5</v>
          </cell>
          <cell r="PR106">
            <v>19737.64</v>
          </cell>
          <cell r="PS106">
            <v>20376.59</v>
          </cell>
          <cell r="PT106">
            <v>20112.12</v>
          </cell>
          <cell r="PU106">
            <v>20539.79</v>
          </cell>
          <cell r="PV106">
            <v>20539.79</v>
          </cell>
          <cell r="PW106">
            <v>20539.79</v>
          </cell>
          <cell r="PX106">
            <v>20522.5</v>
          </cell>
          <cell r="PY106">
            <v>20329.32</v>
          </cell>
          <cell r="PZ106">
            <v>20235.73</v>
          </cell>
          <cell r="QA106">
            <v>20109.95</v>
          </cell>
          <cell r="QB106">
            <v>20706.150000000001</v>
          </cell>
          <cell r="QC106">
            <v>20706.150000000001</v>
          </cell>
          <cell r="QD106">
            <v>20706.150000000001</v>
          </cell>
          <cell r="QE106">
            <v>20771.400000000001</v>
          </cell>
          <cell r="QF106">
            <v>20868.03</v>
          </cell>
          <cell r="QG106">
            <v>20809.419999999998</v>
          </cell>
          <cell r="QH106">
            <v>20428.189999999999</v>
          </cell>
          <cell r="QI106">
            <v>20174.240000000002</v>
          </cell>
          <cell r="QJ106">
            <v>20174.240000000002</v>
          </cell>
          <cell r="QK106">
            <v>20174.240000000002</v>
          </cell>
          <cell r="QL106">
            <v>19990.82</v>
          </cell>
          <cell r="QM106">
            <v>20219.27</v>
          </cell>
          <cell r="QN106">
            <v>20257.939999999999</v>
          </cell>
          <cell r="QO106">
            <v>20387.79</v>
          </cell>
          <cell r="QP106">
            <v>20407.080000000002</v>
          </cell>
          <cell r="QQ106">
            <v>20407.080000000002</v>
          </cell>
          <cell r="QR106">
            <v>20407.080000000002</v>
          </cell>
          <cell r="QS106">
            <v>20382.97</v>
          </cell>
          <cell r="QT106">
            <v>20046.36</v>
          </cell>
          <cell r="QU106">
            <v>20096.3</v>
          </cell>
          <cell r="QV106">
            <v>20457.189999999999</v>
          </cell>
          <cell r="QW106">
            <v>20460.900000000001</v>
          </cell>
          <cell r="QX106">
            <v>20460.900000000001</v>
          </cell>
          <cell r="QY106">
            <v>20460.900000000001</v>
          </cell>
          <cell r="QZ106">
            <v>20488.189999999999</v>
          </cell>
          <cell r="RA106">
            <v>20473.509999999998</v>
          </cell>
          <cell r="RB106">
            <v>20543.189999999999</v>
          </cell>
          <cell r="RC106">
            <v>20569.87</v>
          </cell>
          <cell r="RD106">
            <v>20563.150000000001</v>
          </cell>
          <cell r="RE106">
            <v>20563.150000000001</v>
          </cell>
          <cell r="RF106">
            <v>20563.150000000001</v>
          </cell>
          <cell r="RG106">
            <v>20551.46</v>
          </cell>
          <cell r="RH106">
            <v>20472.580000000002</v>
          </cell>
          <cell r="RI106">
            <v>20437.48</v>
          </cell>
          <cell r="RJ106">
            <v>20413.77</v>
          </cell>
          <cell r="RK106">
            <v>20264.41</v>
          </cell>
          <cell r="RL106">
            <v>20264.41</v>
          </cell>
          <cell r="RM106">
            <v>20264.41</v>
          </cell>
          <cell r="RN106">
            <v>20202.87</v>
          </cell>
          <cell r="RO106">
            <v>20196.560000000001</v>
          </cell>
          <cell r="RP106">
            <v>20026.38</v>
          </cell>
          <cell r="RQ106">
            <v>19890.27</v>
          </cell>
          <cell r="RR106">
            <v>19732.919999999998</v>
          </cell>
          <cell r="RS106">
            <v>19732.919999999998</v>
          </cell>
          <cell r="RT106">
            <v>19732.919999999998</v>
          </cell>
          <cell r="RU106">
            <v>19570.240000000002</v>
          </cell>
          <cell r="RV106">
            <v>19764.72</v>
          </cell>
          <cell r="RW106">
            <v>19624.84</v>
          </cell>
          <cell r="RX106">
            <v>19620.91</v>
          </cell>
          <cell r="RY106">
            <v>19379.189999999999</v>
          </cell>
          <cell r="RZ106">
            <v>19379.189999999999</v>
          </cell>
          <cell r="SA106">
            <v>19379.189999999999</v>
          </cell>
          <cell r="SB106">
            <v>19291.990000000002</v>
          </cell>
          <cell r="SC106">
            <v>19531.63</v>
          </cell>
          <cell r="SD106">
            <v>19531.63</v>
          </cell>
          <cell r="SE106">
            <v>19531.63</v>
          </cell>
          <cell r="SF106">
            <v>19531.63</v>
          </cell>
          <cell r="SG106">
            <v>19531.63</v>
          </cell>
          <cell r="SH106">
            <v>19531.63</v>
          </cell>
          <cell r="SI106">
            <v>19520.009999999998</v>
          </cell>
          <cell r="SJ106">
            <v>20058.95</v>
          </cell>
          <cell r="SK106">
            <v>20058.95</v>
          </cell>
          <cell r="SL106">
            <v>19983.32</v>
          </cell>
          <cell r="SM106">
            <v>20020.04</v>
          </cell>
          <cell r="SN106">
            <v>20020.04</v>
          </cell>
          <cell r="SO106">
            <v>20020.04</v>
          </cell>
          <cell r="SP106">
            <v>20187.650000000001</v>
          </cell>
          <cell r="SQ106">
            <v>20133.900000000001</v>
          </cell>
          <cell r="SR106">
            <v>19909.09</v>
          </cell>
          <cell r="SS106">
            <v>19634.490000000002</v>
          </cell>
          <cell r="ST106">
            <v>19652.88</v>
          </cell>
          <cell r="SU106">
            <v>19652.88</v>
          </cell>
          <cell r="SV106">
            <v>19652.88</v>
          </cell>
          <cell r="SW106">
            <v>19885.77</v>
          </cell>
          <cell r="SX106">
            <v>19869.759999999998</v>
          </cell>
          <cell r="SY106">
            <v>19908.68</v>
          </cell>
          <cell r="SZ106">
            <v>19905.46</v>
          </cell>
          <cell r="TA106">
            <v>19907.63</v>
          </cell>
          <cell r="TB106">
            <v>19907.63</v>
          </cell>
          <cell r="TC106">
            <v>19907.63</v>
          </cell>
          <cell r="TD106">
            <v>19937.72</v>
          </cell>
          <cell r="TE106">
            <v>19789.810000000001</v>
          </cell>
          <cell r="TF106">
            <v>19640.54</v>
          </cell>
          <cell r="TG106">
            <v>19397.98</v>
          </cell>
          <cell r="TH106">
            <v>19435.080000000002</v>
          </cell>
          <cell r="TI106">
            <v>19435.080000000002</v>
          </cell>
          <cell r="TJ106">
            <v>19435.080000000002</v>
          </cell>
          <cell r="TK106">
            <v>19312.79</v>
          </cell>
          <cell r="TL106">
            <v>19034.84</v>
          </cell>
          <cell r="TM106">
            <v>19206.990000000002</v>
          </cell>
          <cell r="TN106">
            <v>19411.400000000001</v>
          </cell>
          <cell r="TO106">
            <v>19285.63</v>
          </cell>
          <cell r="TP106">
            <v>19285.63</v>
          </cell>
          <cell r="TQ106">
            <v>19285.63</v>
          </cell>
          <cell r="TR106">
            <v>19471.12</v>
          </cell>
          <cell r="TS106">
            <v>19746.2</v>
          </cell>
          <cell r="TT106">
            <v>19713.45</v>
          </cell>
          <cell r="TU106">
            <v>19754.36</v>
          </cell>
          <cell r="TV106">
            <v>19560.22</v>
          </cell>
          <cell r="TW106">
            <v>19560.22</v>
          </cell>
          <cell r="TX106">
            <v>19560.22</v>
          </cell>
          <cell r="TY106">
            <v>19476.560000000001</v>
          </cell>
          <cell r="TZ106">
            <v>19544.48</v>
          </cell>
          <cell r="UA106">
            <v>19437</v>
          </cell>
          <cell r="UB106">
            <v>19246.060000000001</v>
          </cell>
          <cell r="UC106">
            <v>19254.25</v>
          </cell>
          <cell r="UD106">
            <v>19254.25</v>
          </cell>
          <cell r="UE106">
            <v>19254.25</v>
          </cell>
          <cell r="UF106">
            <v>18991.11</v>
          </cell>
          <cell r="UG106">
            <v>18723.52</v>
          </cell>
          <cell r="UH106">
            <v>18665.11</v>
          </cell>
          <cell r="UI106">
            <v>18790.55</v>
          </cell>
          <cell r="UJ106">
            <v>18971</v>
          </cell>
          <cell r="UK106">
            <v>18971</v>
          </cell>
          <cell r="UL106">
            <v>18971</v>
          </cell>
          <cell r="UM106">
            <v>18751.84</v>
          </cell>
          <cell r="UN106">
            <v>18703.599999999999</v>
          </cell>
          <cell r="UO106">
            <v>18815.16</v>
          </cell>
          <cell r="UP106">
            <v>18826.88</v>
          </cell>
          <cell r="UQ106">
            <v>18797.939999999999</v>
          </cell>
          <cell r="UR106">
            <v>18797.939999999999</v>
          </cell>
          <cell r="US106">
            <v>18797.939999999999</v>
          </cell>
          <cell r="UT106">
            <v>18785.79</v>
          </cell>
          <cell r="UU106">
            <v>18585.2</v>
          </cell>
          <cell r="UV106">
            <v>18603.48</v>
          </cell>
          <cell r="UW106">
            <v>18466.919999999998</v>
          </cell>
          <cell r="UX106">
            <v>18332.3</v>
          </cell>
          <cell r="UY106">
            <v>18332.3</v>
          </cell>
          <cell r="UZ106">
            <v>18332.3</v>
          </cell>
          <cell r="VA106">
            <v>18264.79</v>
          </cell>
          <cell r="VB106">
            <v>18199.169999999998</v>
          </cell>
          <cell r="VC106">
            <v>17987.09</v>
          </cell>
          <cell r="VD106">
            <v>18004.77</v>
          </cell>
          <cell r="VE106">
            <v>17913.36</v>
          </cell>
          <cell r="VF106">
            <v>17913.36</v>
          </cell>
          <cell r="VG106">
            <v>17913.36</v>
          </cell>
          <cell r="VH106">
            <v>17979.72</v>
          </cell>
          <cell r="VI106">
            <v>17652.68</v>
          </cell>
          <cell r="VJ106">
            <v>17652.68</v>
          </cell>
          <cell r="VK106">
            <v>17711.93</v>
          </cell>
          <cell r="VL106">
            <v>17648.5</v>
          </cell>
          <cell r="VM106">
            <v>17648.5</v>
          </cell>
          <cell r="VN106">
            <v>17648.5</v>
          </cell>
          <cell r="VO106">
            <v>17504.62</v>
          </cell>
          <cell r="VP106">
            <v>17678.740000000002</v>
          </cell>
          <cell r="VQ106">
            <v>17335.849999999999</v>
          </cell>
          <cell r="VR106">
            <v>17558.04</v>
          </cell>
          <cell r="VS106">
            <v>17674.39</v>
          </cell>
          <cell r="VT106">
            <v>17674.39</v>
          </cell>
          <cell r="VU106">
            <v>17674.39</v>
          </cell>
          <cell r="VV106">
            <v>17606.22</v>
          </cell>
          <cell r="VW106">
            <v>17795.73</v>
          </cell>
          <cell r="VX106">
            <v>17768.3</v>
          </cell>
          <cell r="VY106">
            <v>17468.52</v>
          </cell>
          <cell r="VZ106">
            <v>17511.75</v>
          </cell>
          <cell r="WA106">
            <v>17511.75</v>
          </cell>
          <cell r="WB106">
            <v>17511.75</v>
          </cell>
          <cell r="WC106">
            <v>17329.02</v>
          </cell>
          <cell r="WD106">
            <v>17280.48</v>
          </cell>
          <cell r="WE106">
            <v>17366.3</v>
          </cell>
          <cell r="WF106">
            <v>17014.29</v>
          </cell>
          <cell r="WG106">
            <v>16864.16</v>
          </cell>
          <cell r="WH106">
            <v>16864.16</v>
          </cell>
          <cell r="WI106">
            <v>16864.16</v>
          </cell>
          <cell r="WJ106">
            <v>17108.7</v>
          </cell>
          <cell r="WK106">
            <v>16795.96</v>
          </cell>
          <cell r="WL106">
            <v>17087.71</v>
          </cell>
          <cell r="WM106">
            <v>17197.73</v>
          </cell>
          <cell r="WN106">
            <v>17197.73</v>
          </cell>
          <cell r="WO106">
            <v>17197.73</v>
          </cell>
          <cell r="WP106">
            <v>17197.73</v>
          </cell>
          <cell r="WQ106">
            <v>17167.099999999999</v>
          </cell>
          <cell r="WR106">
            <v>16885.330000000002</v>
          </cell>
          <cell r="WS106">
            <v>16883.189999999999</v>
          </cell>
          <cell r="WT106">
            <v>17408.71</v>
          </cell>
          <cell r="WU106">
            <v>17450.77</v>
          </cell>
          <cell r="WV106">
            <v>17450.77</v>
          </cell>
          <cell r="WW106">
            <v>17450.77</v>
          </cell>
          <cell r="WX106">
            <v>17450.77</v>
          </cell>
          <cell r="WY106">
            <v>17450.77</v>
          </cell>
          <cell r="WZ106">
            <v>17450.77</v>
          </cell>
          <cell r="XA106">
            <v>17729.84</v>
          </cell>
          <cell r="XB106">
            <v>17818.96</v>
          </cell>
          <cell r="XC106">
            <v>17818.96</v>
          </cell>
          <cell r="XD106">
            <v>17818.96</v>
          </cell>
          <cell r="XE106">
            <v>17808.75</v>
          </cell>
          <cell r="XF106">
            <v>17854.23</v>
          </cell>
          <cell r="XG106">
            <v>17635.14</v>
          </cell>
          <cell r="XH106">
            <v>17635.14</v>
          </cell>
          <cell r="XI106">
            <v>17621.400000000001</v>
          </cell>
          <cell r="XJ106">
            <v>17621.400000000001</v>
          </cell>
          <cell r="XK106">
            <v>17621.400000000001</v>
          </cell>
          <cell r="XL106">
            <v>17210.05</v>
          </cell>
          <cell r="XM106">
            <v>16819.73</v>
          </cell>
          <cell r="XN106">
            <v>16755.32</v>
          </cell>
          <cell r="XO106">
            <v>17099.400000000001</v>
          </cell>
          <cell r="XP106">
            <v>17371.580000000002</v>
          </cell>
          <cell r="XQ106">
            <v>17371.580000000002</v>
          </cell>
          <cell r="XR106">
            <v>17371.580000000002</v>
          </cell>
          <cell r="XS106">
            <v>17257.400000000001</v>
          </cell>
          <cell r="XT106">
            <v>17412.580000000002</v>
          </cell>
          <cell r="XU106">
            <v>17813.38</v>
          </cell>
          <cell r="XV106">
            <v>17935.64</v>
          </cell>
          <cell r="XW106">
            <v>17920.45</v>
          </cell>
          <cell r="XX106">
            <v>17920.45</v>
          </cell>
          <cell r="XY106">
            <v>17920.45</v>
          </cell>
          <cell r="XZ106">
            <v>17887.21</v>
          </cell>
          <cell r="YA106">
            <v>17720.43</v>
          </cell>
          <cell r="YB106">
            <v>17663.22</v>
          </cell>
          <cell r="YC106">
            <v>17590.099999999999</v>
          </cell>
          <cell r="YD106">
            <v>17459.849999999999</v>
          </cell>
          <cell r="YE106">
            <v>17459.849999999999</v>
          </cell>
          <cell r="YF106">
            <v>17459.849999999999</v>
          </cell>
          <cell r="YG106">
            <v>17248.5</v>
          </cell>
          <cell r="YH106">
            <v>17383.580000000002</v>
          </cell>
          <cell r="YI106">
            <v>17407.62</v>
          </cell>
          <cell r="YJ106">
            <v>17357.509999999998</v>
          </cell>
          <cell r="YK106">
            <v>17357.509999999998</v>
          </cell>
          <cell r="YL106">
            <v>17357.509999999998</v>
          </cell>
          <cell r="YM106">
            <v>17357.509999999998</v>
          </cell>
          <cell r="YN106">
            <v>17300.86</v>
          </cell>
          <cell r="YO106">
            <v>17288.75</v>
          </cell>
          <cell r="YP106">
            <v>17344.060000000001</v>
          </cell>
          <cell r="YQ106">
            <v>16973.8</v>
          </cell>
          <cell r="YR106">
            <v>17490.830000000002</v>
          </cell>
          <cell r="YS106">
            <v>17490.830000000002</v>
          </cell>
          <cell r="YT106">
            <v>17490.830000000002</v>
          </cell>
          <cell r="YU106">
            <v>17392.79</v>
          </cell>
          <cell r="YV106">
            <v>17197.05</v>
          </cell>
          <cell r="YW106">
            <v>17124.11</v>
          </cell>
          <cell r="YX106">
            <v>16780.53</v>
          </cell>
          <cell r="YY106">
            <v>16880.38</v>
          </cell>
          <cell r="YZ106">
            <v>16880.38</v>
          </cell>
          <cell r="ZA106">
            <v>16880.38</v>
          </cell>
          <cell r="ZB106">
            <v>16792.48</v>
          </cell>
          <cell r="ZC106">
            <v>16937.32</v>
          </cell>
          <cell r="ZD106">
            <v>16862.47</v>
          </cell>
          <cell r="ZE106">
            <v>16413.759999999998</v>
          </cell>
          <cell r="ZF106">
            <v>16413.759999999998</v>
          </cell>
          <cell r="ZG106">
            <v>16413.759999999998</v>
          </cell>
          <cell r="ZH106">
            <v>16413.759999999998</v>
          </cell>
          <cell r="ZI106">
            <v>15658.2</v>
          </cell>
          <cell r="ZJ106">
            <v>15553.91</v>
          </cell>
          <cell r="ZK106">
            <v>15329.91</v>
          </cell>
          <cell r="ZL106">
            <v>15388.72</v>
          </cell>
          <cell r="ZM106">
            <v>15291.64</v>
          </cell>
          <cell r="ZN106">
            <v>15291.64</v>
          </cell>
          <cell r="ZO106">
            <v>15291.64</v>
          </cell>
          <cell r="ZP106">
            <v>15138.96</v>
          </cell>
          <cell r="ZQ106">
            <v>15195.77</v>
          </cell>
          <cell r="ZR106">
            <v>14804.28</v>
          </cell>
          <cell r="ZS106">
            <v>15111.23</v>
          </cell>
          <cell r="ZT106">
            <v>14532.51</v>
          </cell>
          <cell r="ZU106">
            <v>14532.51</v>
          </cell>
          <cell r="ZV106">
            <v>14532.51</v>
          </cell>
          <cell r="ZW106">
            <v>14738.38</v>
          </cell>
          <cell r="ZX106">
            <v>15073.52</v>
          </cell>
          <cell r="ZY106">
            <v>14936.51</v>
          </cell>
          <cell r="ZZ106">
            <v>15300.55</v>
          </cell>
          <cell r="AAA106">
            <v>15300.55</v>
          </cell>
          <cell r="AAB106">
            <v>15300.55</v>
          </cell>
          <cell r="AAC106">
            <v>15300.55</v>
          </cell>
          <cell r="AAD106">
            <v>15478.93</v>
          </cell>
          <cell r="AAE106">
            <v>15595.98</v>
          </cell>
          <cell r="AAF106">
            <v>15783.83</v>
          </cell>
          <cell r="AAG106">
            <v>15890.95</v>
          </cell>
          <cell r="AAH106">
            <v>15708.65</v>
          </cell>
          <cell r="AAI106">
            <v>15708.65</v>
          </cell>
          <cell r="AAJ106">
            <v>15708.65</v>
          </cell>
          <cell r="AAK106">
            <v>15661.99</v>
          </cell>
          <cell r="AAL106">
            <v>16082.25</v>
          </cell>
          <cell r="AAM106">
            <v>16173.52</v>
          </cell>
          <cell r="AAN106">
            <v>16310.64</v>
          </cell>
          <cell r="AAO106">
            <v>16229.86</v>
          </cell>
          <cell r="AAP106">
            <v>16229.86</v>
          </cell>
          <cell r="AAQ106">
            <v>16229.86</v>
          </cell>
          <cell r="AAR106">
            <v>16374.14</v>
          </cell>
          <cell r="AAS106">
            <v>16167.45</v>
          </cell>
          <cell r="AAT106">
            <v>16205.9</v>
          </cell>
          <cell r="AAU106">
            <v>16205.9</v>
          </cell>
          <cell r="AAV106">
            <v>16321.17</v>
          </cell>
          <cell r="AAW106">
            <v>16321.17</v>
          </cell>
          <cell r="AAX106">
            <v>16321.17</v>
          </cell>
          <cell r="AAY106">
            <v>16067.57</v>
          </cell>
          <cell r="AAZ106">
            <v>15888.67</v>
          </cell>
          <cell r="ABA106">
            <v>15911.53</v>
          </cell>
          <cell r="ABB106">
            <v>15948.29</v>
          </cell>
          <cell r="ABC106">
            <v>15948.29</v>
          </cell>
          <cell r="ABD106">
            <v>15948.29</v>
          </cell>
          <cell r="ABE106">
            <v>15948.29</v>
          </cell>
          <cell r="ABF106">
            <v>15909.2</v>
          </cell>
          <cell r="ABG106">
            <v>15788.78</v>
          </cell>
          <cell r="ABH106">
            <v>15749.15</v>
          </cell>
          <cell r="ABI106">
            <v>15705.11</v>
          </cell>
          <cell r="ABJ106">
            <v>15668.68</v>
          </cell>
          <cell r="ABK106">
            <v>15668.68</v>
          </cell>
          <cell r="ABL106">
            <v>15668.68</v>
          </cell>
          <cell r="ABM106">
            <v>15676.18</v>
          </cell>
          <cell r="ABN106">
            <v>15728.35</v>
          </cell>
          <cell r="ABO106">
            <v>15668.6</v>
          </cell>
          <cell r="ABP106">
            <v>15476.6</v>
          </cell>
          <cell r="ABQ106">
            <v>15424.59</v>
          </cell>
          <cell r="ABR106">
            <v>15424.59</v>
          </cell>
          <cell r="ABS106">
            <v>15424.59</v>
          </cell>
          <cell r="ABT106">
            <v>15459.86</v>
          </cell>
          <cell r="ABU106">
            <v>15534.82</v>
          </cell>
          <cell r="ABV106">
            <v>15521.22</v>
          </cell>
          <cell r="ABW106">
            <v>15613.25</v>
          </cell>
          <cell r="ABX106">
            <v>15539.19</v>
          </cell>
          <cell r="ABY106">
            <v>15539.19</v>
          </cell>
          <cell r="ABZ106">
            <v>15539.19</v>
          </cell>
          <cell r="ACA106">
            <v>15586.2</v>
          </cell>
          <cell r="ACB106">
            <v>15454.45</v>
          </cell>
          <cell r="ACC106">
            <v>15449.79</v>
          </cell>
          <cell r="ACD106">
            <v>15322.6</v>
          </cell>
          <cell r="ACE106">
            <v>15318.34</v>
          </cell>
          <cell r="ACF106">
            <v>15318.34</v>
          </cell>
          <cell r="ACG106">
            <v>15318.34</v>
          </cell>
          <cell r="ACH106">
            <v>15314.57</v>
          </cell>
          <cell r="ACI106">
            <v>15213.63</v>
          </cell>
          <cell r="ACJ106">
            <v>15161.31</v>
          </cell>
          <cell r="ACK106">
            <v>15130.52</v>
          </cell>
          <cell r="ACL106">
            <v>14778.37</v>
          </cell>
          <cell r="ACM106">
            <v>14778.37</v>
          </cell>
          <cell r="ACN106">
            <v>14778.37</v>
          </cell>
          <cell r="ACO106">
            <v>15232.37</v>
          </cell>
          <cell r="ACP106">
            <v>15159.79</v>
          </cell>
          <cell r="ACQ106">
            <v>15320.31</v>
          </cell>
          <cell r="ACR106">
            <v>15474.5</v>
          </cell>
          <cell r="ACS106">
            <v>15523.11</v>
          </cell>
          <cell r="ACT106">
            <v>15523.11</v>
          </cell>
          <cell r="ACU106">
            <v>15523.11</v>
          </cell>
          <cell r="ACV106">
            <v>15620.77</v>
          </cell>
          <cell r="ACW106">
            <v>15646.23</v>
          </cell>
          <cell r="ACX106">
            <v>15618.07</v>
          </cell>
          <cell r="ACY106">
            <v>15529.4</v>
          </cell>
          <cell r="ACZ106">
            <v>15457.87</v>
          </cell>
          <cell r="ADA106">
            <v>15457.87</v>
          </cell>
          <cell r="ADB106">
            <v>15457.87</v>
          </cell>
          <cell r="ADC106">
            <v>15284.42</v>
          </cell>
          <cell r="ADD106">
            <v>15328.56</v>
          </cell>
          <cell r="ADE106">
            <v>15343.28</v>
          </cell>
          <cell r="ADF106">
            <v>15215.71</v>
          </cell>
          <cell r="ADG106">
            <v>15215.71</v>
          </cell>
          <cell r="ADH106">
            <v>15215.71</v>
          </cell>
          <cell r="ADI106">
            <v>15215.71</v>
          </cell>
          <cell r="ADJ106">
            <v>15370.26</v>
          </cell>
          <cell r="ADK106">
            <v>15379.3</v>
          </cell>
          <cell r="ADL106">
            <v>15395.16</v>
          </cell>
          <cell r="ADM106">
            <v>15296.82</v>
          </cell>
          <cell r="ADN106">
            <v>15164.04</v>
          </cell>
          <cell r="ADO106">
            <v>15164.04</v>
          </cell>
          <cell r="ADP106">
            <v>15164.04</v>
          </cell>
          <cell r="ADQ106">
            <v>15216.47</v>
          </cell>
          <cell r="ADR106">
            <v>15302.65</v>
          </cell>
          <cell r="ADS106">
            <v>15314.41</v>
          </cell>
          <cell r="ADT106">
            <v>15379.44</v>
          </cell>
          <cell r="ADU106">
            <v>15437.13</v>
          </cell>
          <cell r="ADV106">
            <v>15437.13</v>
          </cell>
          <cell r="ADW106">
            <v>15437.13</v>
          </cell>
          <cell r="ADX106">
            <v>15348.29</v>
          </cell>
          <cell r="ADY106">
            <v>15369.97</v>
          </cell>
          <cell r="ADZ106">
            <v>15326.2</v>
          </cell>
          <cell r="AEA106">
            <v>15162.1</v>
          </cell>
          <cell r="AEB106">
            <v>15095</v>
          </cell>
          <cell r="AEC106">
            <v>15095</v>
          </cell>
          <cell r="AED106">
            <v>15095</v>
          </cell>
          <cell r="AEE106">
            <v>15308.49</v>
          </cell>
          <cell r="AEF106">
            <v>15266.61</v>
          </cell>
          <cell r="AEG106">
            <v>15376.24</v>
          </cell>
          <cell r="AEH106">
            <v>15369.28</v>
          </cell>
          <cell r="AEI106">
            <v>15349.42</v>
          </cell>
          <cell r="AEJ106">
            <v>15349.42</v>
          </cell>
          <cell r="AEK106">
            <v>15349.42</v>
          </cell>
          <cell r="AEL106">
            <v>15361.16</v>
          </cell>
          <cell r="AEM106">
            <v>15115.8</v>
          </cell>
          <cell r="AEN106">
            <v>14975.97</v>
          </cell>
          <cell r="AEO106">
            <v>14933.29</v>
          </cell>
          <cell r="AEP106">
            <v>15097.84</v>
          </cell>
          <cell r="AEQ106">
            <v>15097.84</v>
          </cell>
          <cell r="AER106">
            <v>15097.84</v>
          </cell>
          <cell r="AES106">
            <v>14973.53</v>
          </cell>
          <cell r="AET106">
            <v>15069.48</v>
          </cell>
          <cell r="AEU106">
            <v>14994.8</v>
          </cell>
          <cell r="AEV106">
            <v>15124</v>
          </cell>
          <cell r="AEW106">
            <v>15077.24</v>
          </cell>
          <cell r="AEX106">
            <v>15077.24</v>
          </cell>
          <cell r="AEY106">
            <v>15077.24</v>
          </cell>
          <cell r="AEZ106">
            <v>15079.37</v>
          </cell>
          <cell r="AFA106">
            <v>15067.96</v>
          </cell>
          <cell r="AFB106">
            <v>15034.25</v>
          </cell>
          <cell r="AFC106">
            <v>14935.92</v>
          </cell>
          <cell r="AFD106">
            <v>14632.38</v>
          </cell>
          <cell r="AFE106">
            <v>14632.38</v>
          </cell>
          <cell r="AFF106">
            <v>14632.38</v>
          </cell>
          <cell r="AFG106">
            <v>14681.72</v>
          </cell>
          <cell r="AFH106">
            <v>14670.95</v>
          </cell>
          <cell r="AFI106">
            <v>14636.52</v>
          </cell>
          <cell r="AFJ106">
            <v>14602.52</v>
          </cell>
          <cell r="AFK106">
            <v>14462.17</v>
          </cell>
          <cell r="AFL106">
            <v>14462.17</v>
          </cell>
          <cell r="AFM106">
            <v>14462.17</v>
          </cell>
          <cell r="AFN106">
            <v>14337.79</v>
          </cell>
          <cell r="AFO106">
            <v>14042.17</v>
          </cell>
          <cell r="AFP106">
            <v>14075.25</v>
          </cell>
          <cell r="AFQ106">
            <v>14006.44</v>
          </cell>
          <cell r="AFR106">
            <v>14096.59</v>
          </cell>
          <cell r="AFS106">
            <v>14096.59</v>
          </cell>
          <cell r="AFT106">
            <v>14096.59</v>
          </cell>
          <cell r="AFU106">
            <v>14298.21</v>
          </cell>
          <cell r="AFV106">
            <v>14405.76</v>
          </cell>
          <cell r="AFW106">
            <v>14425.44</v>
          </cell>
          <cell r="AFX106">
            <v>14149.52</v>
          </cell>
          <cell r="AFY106">
            <v>14199.59</v>
          </cell>
          <cell r="AFZ106">
            <v>14199.59</v>
          </cell>
          <cell r="AGA106">
            <v>14199.59</v>
          </cell>
          <cell r="AGB106">
            <v>14163.78</v>
          </cell>
          <cell r="AGC106">
            <v>14033.45</v>
          </cell>
          <cell r="AGD106">
            <v>14457.51</v>
          </cell>
          <cell r="AGE106">
            <v>14457.51</v>
          </cell>
          <cell r="AGF106">
            <v>14457.51</v>
          </cell>
          <cell r="AGG106">
            <v>14457.51</v>
          </cell>
          <cell r="AGH106">
            <v>14457.51</v>
          </cell>
          <cell r="AGI106">
            <v>14485.13</v>
          </cell>
          <cell r="AGJ106">
            <v>14304.11</v>
          </cell>
          <cell r="AGK106">
            <v>14288.23</v>
          </cell>
          <cell r="AGL106">
            <v>14288.23</v>
          </cell>
          <cell r="AGM106">
            <v>14429.26</v>
          </cell>
          <cell r="AGN106">
            <v>14429.26</v>
          </cell>
          <cell r="AGO106">
            <v>14429.26</v>
          </cell>
          <cell r="AGP106">
            <v>14404.99</v>
          </cell>
          <cell r="AGQ106">
            <v>14546.27</v>
          </cell>
          <cell r="AGR106">
            <v>14388.77</v>
          </cell>
          <cell r="AGS106">
            <v>14512.38</v>
          </cell>
          <cell r="AGT106">
            <v>14516.27</v>
          </cell>
          <cell r="AGU106">
            <v>14516.27</v>
          </cell>
          <cell r="AGV106">
            <v>14516.27</v>
          </cell>
          <cell r="AGW106">
            <v>14417.53</v>
          </cell>
          <cell r="AGX106">
            <v>14417.68</v>
          </cell>
          <cell r="AGY106">
            <v>13996.81</v>
          </cell>
          <cell r="AGZ106">
            <v>13910.16</v>
          </cell>
          <cell r="AHA106">
            <v>13960.05</v>
          </cell>
          <cell r="AHB106">
            <v>13960.05</v>
          </cell>
          <cell r="AHC106">
            <v>13960.05</v>
          </cell>
          <cell r="AHD106">
            <v>14300.12</v>
          </cell>
          <cell r="AHE106">
            <v>14299.69</v>
          </cell>
          <cell r="AHF106">
            <v>14606.88</v>
          </cell>
          <cell r="AHG106">
            <v>14808.85</v>
          </cell>
          <cell r="AHH106">
            <v>15063.77</v>
          </cell>
          <cell r="AHI106">
            <v>15063.77</v>
          </cell>
          <cell r="AHJ106">
            <v>15063.77</v>
          </cell>
          <cell r="AHK106">
            <v>15071.88</v>
          </cell>
          <cell r="AHL106">
            <v>14946.32</v>
          </cell>
          <cell r="AHM106">
            <v>14791.99</v>
          </cell>
          <cell r="AHN106">
            <v>14827.83</v>
          </cell>
          <cell r="AHO106">
            <v>14696.03</v>
          </cell>
          <cell r="AHP106">
            <v>14696.03</v>
          </cell>
          <cell r="AHQ106">
            <v>14696.03</v>
          </cell>
          <cell r="AHR106">
            <v>14622.89</v>
          </cell>
          <cell r="AHS106">
            <v>14477.16</v>
          </cell>
          <cell r="AHT106">
            <v>14423.19</v>
          </cell>
          <cell r="AHU106">
            <v>14475.3</v>
          </cell>
          <cell r="AHV106">
            <v>14224.23</v>
          </cell>
          <cell r="AHW106">
            <v>14224.23</v>
          </cell>
          <cell r="AHX106">
            <v>14224.23</v>
          </cell>
          <cell r="AHY106">
            <v>14224.23</v>
          </cell>
          <cell r="AHZ106">
            <v>14462.52</v>
          </cell>
          <cell r="AIA106">
            <v>14411.27</v>
          </cell>
          <cell r="AIB106">
            <v>14277.67</v>
          </cell>
          <cell r="AIC106">
            <v>14327.66</v>
          </cell>
          <cell r="AID106">
            <v>14327.66</v>
          </cell>
          <cell r="AIE106">
            <v>14327.66</v>
          </cell>
          <cell r="AIF106">
            <v>14815.98</v>
          </cell>
          <cell r="AIG106">
            <v>14830.39</v>
          </cell>
          <cell r="AIH106">
            <v>15224.11</v>
          </cell>
          <cell r="AII106">
            <v>15120.14</v>
          </cell>
          <cell r="AIJ106">
            <v>15274.07</v>
          </cell>
          <cell r="AIK106">
            <v>15274.07</v>
          </cell>
          <cell r="AIL106">
            <v>15274.07</v>
          </cell>
          <cell r="AIM106">
            <v>15134.75</v>
          </cell>
          <cell r="AIN106">
            <v>14897.63</v>
          </cell>
          <cell r="AIO106">
            <v>14721.48</v>
          </cell>
          <cell r="AIP106">
            <v>14652.23</v>
          </cell>
          <cell r="AIQ106">
            <v>14841.07</v>
          </cell>
          <cell r="AIR106">
            <v>14841.07</v>
          </cell>
          <cell r="AIS106">
            <v>14841.07</v>
          </cell>
          <cell r="AIT106">
            <v>14923.11</v>
          </cell>
          <cell r="AIU106">
            <v>14970.97</v>
          </cell>
          <cell r="AIV106">
            <v>15051.6</v>
          </cell>
          <cell r="AIW106">
            <v>14837.68</v>
          </cell>
          <cell r="AIX106">
            <v>14865.67</v>
          </cell>
          <cell r="AIY106">
            <v>14865.67</v>
          </cell>
          <cell r="AIZ106">
            <v>14865.67</v>
          </cell>
          <cell r="AJA106">
            <v>14449.18</v>
          </cell>
          <cell r="AJB106">
            <v>14766.53</v>
          </cell>
          <cell r="AJC106">
            <v>14843.24</v>
          </cell>
          <cell r="AJD106">
            <v>14393.11</v>
          </cell>
          <cell r="AJE106">
            <v>14313.03</v>
          </cell>
          <cell r="AJF106">
            <v>14313.03</v>
          </cell>
          <cell r="AJG106">
            <v>14313.03</v>
          </cell>
          <cell r="AJH106">
            <v>14534.74</v>
          </cell>
          <cell r="AJI106">
            <v>14800.06</v>
          </cell>
          <cell r="AJJ106">
            <v>14718.34</v>
          </cell>
          <cell r="AJK106">
            <v>14718.34</v>
          </cell>
          <cell r="AJL106">
            <v>14462.41</v>
          </cell>
          <cell r="AJM106">
            <v>14462.41</v>
          </cell>
          <cell r="AJN106">
            <v>14462.41</v>
          </cell>
          <cell r="AJO106">
            <v>14155.12</v>
          </cell>
          <cell r="AJP106">
            <v>14180.38</v>
          </cell>
          <cell r="AJQ106">
            <v>14008.47</v>
          </cell>
          <cell r="AJR106">
            <v>14619.13</v>
          </cell>
          <cell r="AJS106">
            <v>14914.53</v>
          </cell>
          <cell r="AJT106">
            <v>14914.53</v>
          </cell>
          <cell r="AJU106">
            <v>14914.53</v>
          </cell>
          <cell r="AJV106">
            <v>15007.06</v>
          </cell>
          <cell r="AJW106">
            <v>15383.91</v>
          </cell>
          <cell r="AJX106">
            <v>14980.16</v>
          </cell>
          <cell r="AJY106">
            <v>15005.73</v>
          </cell>
          <cell r="AJZ106">
            <v>15391.56</v>
          </cell>
          <cell r="AKA106">
            <v>15391.56</v>
          </cell>
          <cell r="AKB106">
            <v>15391.56</v>
          </cell>
          <cell r="AKC106">
            <v>15695.89</v>
          </cell>
          <cell r="AKD106">
            <v>15820.96</v>
          </cell>
          <cell r="AKE106">
            <v>15795.96</v>
          </cell>
          <cell r="AKF106">
            <v>15641.68</v>
          </cell>
          <cell r="AKG106">
            <v>15734.46</v>
          </cell>
          <cell r="AKH106">
            <v>15734.46</v>
          </cell>
          <cell r="AKI106">
            <v>15734.46</v>
          </cell>
          <cell r="AKJ106">
            <v>15747.2</v>
          </cell>
          <cell r="AKK106">
            <v>15808.73</v>
          </cell>
          <cell r="AKL106">
            <v>15422.4</v>
          </cell>
          <cell r="AKM106">
            <v>15912.06</v>
          </cell>
          <cell r="AKN106">
            <v>15912.06</v>
          </cell>
          <cell r="AKO106">
            <v>15912.06</v>
          </cell>
          <cell r="AKP106">
            <v>15912.06</v>
          </cell>
          <cell r="AKQ106">
            <v>15880.33</v>
          </cell>
          <cell r="AKR106">
            <v>16121.45</v>
          </cell>
          <cell r="AKS106">
            <v>15814.37</v>
          </cell>
          <cell r="AKT106">
            <v>15908.88</v>
          </cell>
          <cell r="AKU106">
            <v>16291.31</v>
          </cell>
          <cell r="AKV106">
            <v>16291.31</v>
          </cell>
          <cell r="AKW106">
            <v>16291.31</v>
          </cell>
          <cell r="AKX106">
            <v>16291.31</v>
          </cell>
          <cell r="AKY106">
            <v>16291.31</v>
          </cell>
          <cell r="AKZ106">
            <v>16291.31</v>
          </cell>
          <cell r="ALA106">
            <v>16291.31</v>
          </cell>
          <cell r="ALB106">
            <v>16178.94</v>
          </cell>
          <cell r="ALC106">
            <v>16178.94</v>
          </cell>
          <cell r="ALD106">
            <v>16178.94</v>
          </cell>
          <cell r="ALE106">
            <v>16174.44</v>
          </cell>
          <cell r="ALF106">
            <v>16009.99</v>
          </cell>
          <cell r="ALG106">
            <v>15889.33</v>
          </cell>
          <cell r="ALH106">
            <v>15870.42</v>
          </cell>
          <cell r="ALI106">
            <v>15870.42</v>
          </cell>
          <cell r="ALJ106">
            <v>15870.42</v>
          </cell>
          <cell r="ALK106">
            <v>15870.42</v>
          </cell>
          <cell r="ALL106">
            <v>15859.22</v>
          </cell>
          <cell r="ALM106">
            <v>15587.8</v>
          </cell>
          <cell r="ALN106">
            <v>15278.63</v>
          </cell>
          <cell r="ALO106">
            <v>15152.91</v>
          </cell>
          <cell r="ALP106">
            <v>15403.11</v>
          </cell>
          <cell r="ALQ106">
            <v>15403.11</v>
          </cell>
          <cell r="ALR106">
            <v>15403.11</v>
          </cell>
          <cell r="ALS106">
            <v>15341.82</v>
          </cell>
          <cell r="ALT106">
            <v>15515.06</v>
          </cell>
          <cell r="ALU106">
            <v>15611.31</v>
          </cell>
          <cell r="ALV106">
            <v>15650.21</v>
          </cell>
          <cell r="ALW106">
            <v>15299.86</v>
          </cell>
          <cell r="ALX106">
            <v>15299.86</v>
          </cell>
          <cell r="ALY106">
            <v>15299.86</v>
          </cell>
          <cell r="ALZ106">
            <v>15177.49</v>
          </cell>
          <cell r="AMA106">
            <v>15407.94</v>
          </cell>
          <cell r="AMB106">
            <v>15749.66</v>
          </cell>
          <cell r="AMC106">
            <v>15655.07</v>
          </cell>
          <cell r="AMD106">
            <v>15661.87</v>
          </cell>
          <cell r="AME106">
            <v>15661.87</v>
          </cell>
          <cell r="AMF106">
            <v>15661.87</v>
          </cell>
          <cell r="AMG106">
            <v>15727.12</v>
          </cell>
          <cell r="AMH106">
            <v>15449.63</v>
          </cell>
          <cell r="AMI106">
            <v>15515.24</v>
          </cell>
          <cell r="AMJ106">
            <v>15619.13</v>
          </cell>
          <cell r="AMK106">
            <v>15381.72</v>
          </cell>
          <cell r="AML106">
            <v>15381.72</v>
          </cell>
          <cell r="AMM106">
            <v>15381.72</v>
          </cell>
          <cell r="AMN106">
            <v>15365.6</v>
          </cell>
          <cell r="AMO106">
            <v>15076.08</v>
          </cell>
          <cell r="AMP106">
            <v>15126.56</v>
          </cell>
          <cell r="AMQ106">
            <v>15164.3</v>
          </cell>
          <cell r="AMR106">
            <v>15165.92</v>
          </cell>
          <cell r="AMS106">
            <v>15165.92</v>
          </cell>
          <cell r="AMT106">
            <v>15165.92</v>
          </cell>
          <cell r="AMU106">
            <v>14876.41</v>
          </cell>
          <cell r="AMV106">
            <v>14567.16</v>
          </cell>
          <cell r="AMW106">
            <v>14588.68</v>
          </cell>
          <cell r="AMX106">
            <v>14269.84</v>
          </cell>
          <cell r="AMY106">
            <v>14086.8</v>
          </cell>
          <cell r="AMZ106">
            <v>14086.8</v>
          </cell>
          <cell r="ANA106">
            <v>14086.8</v>
          </cell>
          <cell r="ANB106">
            <v>14228.44</v>
          </cell>
          <cell r="ANC106">
            <v>14337.31</v>
          </cell>
          <cell r="AND106">
            <v>14225.37</v>
          </cell>
          <cell r="ANE106">
            <v>14201.57</v>
          </cell>
          <cell r="ANF106">
            <v>14201.57</v>
          </cell>
          <cell r="ANG106">
            <v>14201.57</v>
          </cell>
          <cell r="ANH106">
            <v>14201.57</v>
          </cell>
          <cell r="ANI106">
            <v>14327.94</v>
          </cell>
          <cell r="ANJ106">
            <v>14502.35</v>
          </cell>
          <cell r="ANK106">
            <v>14325.98</v>
          </cell>
          <cell r="ANL106">
            <v>14396.04</v>
          </cell>
          <cell r="ANM106">
            <v>14088.19</v>
          </cell>
          <cell r="ANN106">
            <v>14088.19</v>
          </cell>
          <cell r="ANO106">
            <v>14088.19</v>
          </cell>
          <cell r="ANP106">
            <v>14486.41</v>
          </cell>
          <cell r="ANQ106">
            <v>14426.05</v>
          </cell>
          <cell r="ANR106">
            <v>14713.25</v>
          </cell>
          <cell r="ANS106">
            <v>14693.57</v>
          </cell>
          <cell r="ANT106">
            <v>14561.54</v>
          </cell>
          <cell r="ANU106">
            <v>14561.54</v>
          </cell>
          <cell r="ANV106">
            <v>14561.54</v>
          </cell>
          <cell r="ANW106">
            <v>14586.51</v>
          </cell>
          <cell r="ANX106">
            <v>14467.14</v>
          </cell>
          <cell r="ANY106">
            <v>14441.54</v>
          </cell>
          <cell r="ANZ106">
            <v>14404.74</v>
          </cell>
          <cell r="AOA106">
            <v>14404.74</v>
          </cell>
          <cell r="AOB106">
            <v>14404.74</v>
          </cell>
          <cell r="AOC106">
            <v>14404.74</v>
          </cell>
          <cell r="AOD106">
            <v>14194.71</v>
          </cell>
          <cell r="AOE106">
            <v>14037.84</v>
          </cell>
          <cell r="AOF106">
            <v>13894.61</v>
          </cell>
          <cell r="AOG106">
            <v>13853.32</v>
          </cell>
          <cell r="AOH106">
            <v>14024.31</v>
          </cell>
          <cell r="AOI106">
            <v>14024.31</v>
          </cell>
          <cell r="AOJ106">
            <v>14024.31</v>
          </cell>
          <cell r="AOK106">
            <v>14157.25</v>
          </cell>
          <cell r="AOL106">
            <v>14170.49</v>
          </cell>
          <cell r="AOM106">
            <v>14484.72</v>
          </cell>
          <cell r="AON106">
            <v>14455.8</v>
          </cell>
          <cell r="AOO106">
            <v>14760.07</v>
          </cell>
          <cell r="AOP106">
            <v>14760.07</v>
          </cell>
          <cell r="AOQ106">
            <v>14760.07</v>
          </cell>
          <cell r="AOR106">
            <v>14799.12</v>
          </cell>
          <cell r="AOS106">
            <v>14620.53</v>
          </cell>
          <cell r="AOT106">
            <v>14732.61</v>
          </cell>
          <cell r="AOU106">
            <v>14742.42</v>
          </cell>
          <cell r="AOV106">
            <v>14742.42</v>
          </cell>
          <cell r="AOW106">
            <v>14742.42</v>
          </cell>
          <cell r="AOX106">
            <v>14742.42</v>
          </cell>
          <cell r="AOY106">
            <v>14766.18</v>
          </cell>
          <cell r="AOZ106">
            <v>14505.36</v>
          </cell>
          <cell r="APA106">
            <v>14311.67</v>
          </cell>
          <cell r="APB106">
            <v>14404.67</v>
          </cell>
          <cell r="APC106">
            <v>14404.67</v>
          </cell>
          <cell r="APD106">
            <v>14404.67</v>
          </cell>
          <cell r="APE106">
            <v>14404.67</v>
          </cell>
          <cell r="APF106">
            <v>14387.27</v>
          </cell>
          <cell r="APG106">
            <v>14425.07</v>
          </cell>
          <cell r="APH106">
            <v>14423.36</v>
          </cell>
          <cell r="API106">
            <v>14205.23</v>
          </cell>
          <cell r="APJ106">
            <v>13860.81</v>
          </cell>
          <cell r="APK106">
            <v>13860.81</v>
          </cell>
          <cell r="APL106">
            <v>13860.81</v>
          </cell>
          <cell r="APM106">
            <v>14064.82</v>
          </cell>
          <cell r="APN106">
            <v>14053.87</v>
          </cell>
          <cell r="APO106">
            <v>13978.44</v>
          </cell>
          <cell r="APP106">
            <v>13572.92</v>
          </cell>
          <cell r="APQ106">
            <v>13388.86</v>
          </cell>
          <cell r="APR106">
            <v>13388.86</v>
          </cell>
          <cell r="APS106">
            <v>13388.86</v>
          </cell>
          <cell r="APT106">
            <v>13459.71</v>
          </cell>
          <cell r="APU106">
            <v>13338.46</v>
          </cell>
          <cell r="APV106">
            <v>13542.37</v>
          </cell>
          <cell r="APW106">
            <v>13636.28</v>
          </cell>
          <cell r="APX106">
            <v>13660.55</v>
          </cell>
          <cell r="APY106">
            <v>13660.55</v>
          </cell>
          <cell r="APZ106">
            <v>13660.55</v>
          </cell>
          <cell r="AQA106">
            <v>13365.17</v>
          </cell>
          <cell r="AQB106">
            <v>13424.33</v>
          </cell>
          <cell r="AQC106">
            <v>13396.38</v>
          </cell>
          <cell r="AQD106">
            <v>13758.13</v>
          </cell>
          <cell r="AQE106">
            <v>13650.11</v>
          </cell>
          <cell r="AQF106">
            <v>13650.11</v>
          </cell>
          <cell r="AQG106">
            <v>13650.11</v>
          </cell>
          <cell r="AQH106">
            <v>13752.94</v>
          </cell>
          <cell r="AQI106">
            <v>14050.16</v>
          </cell>
          <cell r="AQJ106">
            <v>13867</v>
          </cell>
          <cell r="AQK106">
            <v>13519.43</v>
          </cell>
          <cell r="AQL106">
            <v>13615.19</v>
          </cell>
          <cell r="AQM106">
            <v>13615.19</v>
          </cell>
          <cell r="AQN106">
            <v>13615.19</v>
          </cell>
          <cell r="AQO106">
            <v>13605.56</v>
          </cell>
          <cell r="AQP106">
            <v>13824.94</v>
          </cell>
          <cell r="AQQ106">
            <v>14401.06</v>
          </cell>
          <cell r="AQR106">
            <v>14258.04</v>
          </cell>
          <cell r="AQS106">
            <v>14466.16</v>
          </cell>
          <cell r="AQT106">
            <v>14466.16</v>
          </cell>
          <cell r="AQU106">
            <v>14466.16</v>
          </cell>
          <cell r="AQV106">
            <v>14005.77</v>
          </cell>
          <cell r="AQW106">
            <v>13668.32</v>
          </cell>
          <cell r="AQX106">
            <v>13869.82</v>
          </cell>
          <cell r="AQY106">
            <v>13661.13</v>
          </cell>
          <cell r="AQZ106">
            <v>14129.98</v>
          </cell>
          <cell r="ARA106">
            <v>14129.98</v>
          </cell>
          <cell r="ARB106">
            <v>14129.98</v>
          </cell>
          <cell r="ARC106">
            <v>14562.93</v>
          </cell>
          <cell r="ARD106">
            <v>14731.28</v>
          </cell>
          <cell r="ARE106">
            <v>14778.51</v>
          </cell>
          <cell r="ARF106">
            <v>14658.04</v>
          </cell>
          <cell r="ARG106">
            <v>14589.91</v>
          </cell>
          <cell r="ARH106">
            <v>14589.91</v>
          </cell>
          <cell r="ARI106">
            <v>14589.91</v>
          </cell>
          <cell r="ARJ106">
            <v>14808.5</v>
          </cell>
          <cell r="ARK106">
            <v>14615.04</v>
          </cell>
          <cell r="ARL106">
            <v>14599.12</v>
          </cell>
          <cell r="ARM106">
            <v>14506.25</v>
          </cell>
          <cell r="ARN106">
            <v>14506.25</v>
          </cell>
          <cell r="ARO106">
            <v>14506.25</v>
          </cell>
          <cell r="ARP106">
            <v>14506.25</v>
          </cell>
          <cell r="ARQ106">
            <v>14472.58</v>
          </cell>
          <cell r="ARR106">
            <v>14416.6</v>
          </cell>
          <cell r="ARS106">
            <v>14472.9</v>
          </cell>
          <cell r="ART106">
            <v>14109.34</v>
          </cell>
          <cell r="ARU106">
            <v>14309.97</v>
          </cell>
          <cell r="ARV106">
            <v>14309.97</v>
          </cell>
          <cell r="ARW106">
            <v>14309.97</v>
          </cell>
          <cell r="ARX106">
            <v>14018.93</v>
          </cell>
          <cell r="ARY106">
            <v>14055.56</v>
          </cell>
          <cell r="ARZ106">
            <v>14098.74</v>
          </cell>
          <cell r="ASA106">
            <v>13852.5</v>
          </cell>
          <cell r="ASB106">
            <v>13677.32</v>
          </cell>
          <cell r="ASC106">
            <v>13677.32</v>
          </cell>
          <cell r="ASD106">
            <v>13677.32</v>
          </cell>
          <cell r="ASE106">
            <v>13213.55</v>
          </cell>
          <cell r="ASF106">
            <v>12834.01</v>
          </cell>
          <cell r="ASG106">
            <v>12969.34</v>
          </cell>
          <cell r="ASH106">
            <v>13062.78</v>
          </cell>
          <cell r="ASI106">
            <v>13230.13</v>
          </cell>
          <cell r="ASJ106">
            <v>13230.13</v>
          </cell>
          <cell r="ASK106">
            <v>13230.13</v>
          </cell>
          <cell r="ASL106">
            <v>13014.58</v>
          </cell>
          <cell r="ASM106">
            <v>13245.22</v>
          </cell>
          <cell r="ASN106">
            <v>13007.28</v>
          </cell>
          <cell r="ASO106">
            <v>13033.12</v>
          </cell>
          <cell r="ASP106">
            <v>12686.52</v>
          </cell>
          <cell r="ASQ106">
            <v>12686.52</v>
          </cell>
          <cell r="ASR106">
            <v>12686.52</v>
          </cell>
          <cell r="ASS106">
            <v>12445.38</v>
          </cell>
          <cell r="AST106">
            <v>13289.32</v>
          </cell>
          <cell r="ASU106">
            <v>13317.62</v>
          </cell>
          <cell r="ASV106">
            <v>13514.2</v>
          </cell>
          <cell r="ASW106">
            <v>12877.53</v>
          </cell>
          <cell r="ASX106">
            <v>12877.53</v>
          </cell>
          <cell r="ASY106">
            <v>12877.53</v>
          </cell>
          <cell r="ASZ106">
            <v>12904.02</v>
          </cell>
          <cell r="ATA106">
            <v>13014.87</v>
          </cell>
          <cell r="ATB106">
            <v>13533.76</v>
          </cell>
          <cell r="ATC106">
            <v>13261.82</v>
          </cell>
          <cell r="ATD106">
            <v>13774.54</v>
          </cell>
          <cell r="ATE106">
            <v>13774.54</v>
          </cell>
          <cell r="ATF106">
            <v>13774.54</v>
          </cell>
          <cell r="ATG106">
            <v>13589.03</v>
          </cell>
          <cell r="ATH106">
            <v>14326.46</v>
          </cell>
          <cell r="ATI106">
            <v>14311.98</v>
          </cell>
          <cell r="ATJ106">
            <v>14142.65</v>
          </cell>
          <cell r="ATK106">
            <v>14612.45</v>
          </cell>
          <cell r="ATL106">
            <v>14612.45</v>
          </cell>
          <cell r="ATM106">
            <v>14612.45</v>
          </cell>
          <cell r="ATN106">
            <v>14483.98</v>
          </cell>
          <cell r="ATO106">
            <v>15627.26</v>
          </cell>
          <cell r="ATP106">
            <v>15381.02</v>
          </cell>
          <cell r="ATQ106">
            <v>15360.81</v>
          </cell>
          <cell r="ATR106">
            <v>15138.12</v>
          </cell>
          <cell r="ATS106">
            <v>15138.12</v>
          </cell>
          <cell r="ATT106">
            <v>15138.12</v>
          </cell>
          <cell r="ATU106">
            <v>15037.24</v>
          </cell>
          <cell r="ATV106">
            <v>15096.03</v>
          </cell>
          <cell r="ATW106">
            <v>14758.42</v>
          </cell>
          <cell r="ATX106">
            <v>14782.21</v>
          </cell>
          <cell r="ATY106">
            <v>14607.54</v>
          </cell>
          <cell r="ATZ106">
            <v>14607.54</v>
          </cell>
          <cell r="AUA106">
            <v>14607.54</v>
          </cell>
          <cell r="AUB106">
            <v>14191.48</v>
          </cell>
          <cell r="AUC106">
            <v>14285.69</v>
          </cell>
          <cell r="AUD106">
            <v>14180.24</v>
          </cell>
          <cell r="AUE106">
            <v>13694.04</v>
          </cell>
          <cell r="AUF106">
            <v>13694.04</v>
          </cell>
          <cell r="AUG106">
            <v>13694.04</v>
          </cell>
          <cell r="AUH106">
            <v>13694.04</v>
          </cell>
          <cell r="AUI106">
            <v>13694.04</v>
          </cell>
          <cell r="AUJ106">
            <v>13799.35</v>
          </cell>
          <cell r="AUK106">
            <v>13860.86</v>
          </cell>
          <cell r="AUL106">
            <v>13884.13</v>
          </cell>
          <cell r="AUM106">
            <v>13884.13</v>
          </cell>
          <cell r="AUN106">
            <v>13884.13</v>
          </cell>
          <cell r="AUO106">
            <v>13884.13</v>
          </cell>
          <cell r="AUP106">
            <v>13926.08</v>
          </cell>
          <cell r="AUQ106">
            <v>13843.46</v>
          </cell>
          <cell r="AUR106">
            <v>13529.65</v>
          </cell>
          <cell r="AUS106">
            <v>13568.37</v>
          </cell>
          <cell r="AUT106">
            <v>13316.48</v>
          </cell>
          <cell r="AUU106">
            <v>13316.48</v>
          </cell>
          <cell r="AUV106">
            <v>13316.48</v>
          </cell>
          <cell r="AUW106">
            <v>13220.07</v>
          </cell>
          <cell r="AUX106">
            <v>13382.89</v>
          </cell>
          <cell r="AUY106">
            <v>13221.44</v>
          </cell>
          <cell r="AUZ106">
            <v>13275.66</v>
          </cell>
          <cell r="AVA106">
            <v>13485.14</v>
          </cell>
          <cell r="AVB106">
            <v>13485.14</v>
          </cell>
          <cell r="AVC106">
            <v>13485.14</v>
          </cell>
          <cell r="AVD106">
            <v>13549.16</v>
          </cell>
          <cell r="AVE106">
            <v>13288.13</v>
          </cell>
          <cell r="AVF106">
            <v>13192.35</v>
          </cell>
          <cell r="AVG106">
            <v>13192.59</v>
          </cell>
          <cell r="AVH106">
            <v>12833.64</v>
          </cell>
          <cell r="AVI106">
            <v>12833.64</v>
          </cell>
          <cell r="AVJ106">
            <v>12833.64</v>
          </cell>
          <cell r="AVK106">
            <v>12634.54</v>
          </cell>
          <cell r="AVL106">
            <v>12362.2</v>
          </cell>
          <cell r="AVM106">
            <v>12003.43</v>
          </cell>
          <cell r="AVN106">
            <v>12135.02</v>
          </cell>
          <cell r="AVO106">
            <v>12397.91</v>
          </cell>
          <cell r="AVP106">
            <v>12397.91</v>
          </cell>
          <cell r="AVQ106">
            <v>12397.91</v>
          </cell>
          <cell r="AVR106">
            <v>12335.96</v>
          </cell>
          <cell r="AVS106">
            <v>12493.79</v>
          </cell>
          <cell r="AVT106">
            <v>12471.62</v>
          </cell>
          <cell r="AVU106">
            <v>12546.46</v>
          </cell>
          <cell r="AVV106">
            <v>12338.53</v>
          </cell>
          <cell r="AVW106">
            <v>12338.53</v>
          </cell>
          <cell r="AVX106">
            <v>12338.53</v>
          </cell>
          <cell r="AVY106">
            <v>12635.69</v>
          </cell>
          <cell r="AVZ106">
            <v>12468.23</v>
          </cell>
          <cell r="AWA106">
            <v>12468.23</v>
          </cell>
          <cell r="AWB106">
            <v>12220.63</v>
          </cell>
          <cell r="AWC106">
            <v>12560.95</v>
          </cell>
          <cell r="AWD106">
            <v>12560.95</v>
          </cell>
          <cell r="AWE106">
            <v>12560.95</v>
          </cell>
          <cell r="AWF106">
            <v>12381.19</v>
          </cell>
          <cell r="AWG106">
            <v>12239.66</v>
          </cell>
          <cell r="AWH106">
            <v>12314.81</v>
          </cell>
          <cell r="AWI106">
            <v>12349.05</v>
          </cell>
          <cell r="AWJ106">
            <v>12283.62</v>
          </cell>
          <cell r="AWK106">
            <v>12283.62</v>
          </cell>
          <cell r="AWL106">
            <v>12283.62</v>
          </cell>
          <cell r="AWM106">
            <v>11968.08</v>
          </cell>
          <cell r="AWN106">
            <v>11932.27</v>
          </cell>
          <cell r="AWO106">
            <v>11683.45</v>
          </cell>
          <cell r="AWP106">
            <v>11652.29</v>
          </cell>
          <cell r="AWQ106">
            <v>11606.38</v>
          </cell>
          <cell r="AWR106">
            <v>11606.38</v>
          </cell>
          <cell r="AWS106">
            <v>11606.38</v>
          </cell>
          <cell r="AWT106">
            <v>11559.36</v>
          </cell>
          <cell r="AWU106">
            <v>11253.97</v>
          </cell>
          <cell r="AWV106">
            <v>11398.81</v>
          </cell>
          <cell r="AWW106">
            <v>11662.52</v>
          </cell>
          <cell r="AWX106">
            <v>11385.94</v>
          </cell>
          <cell r="AWY106">
            <v>11385.94</v>
          </cell>
          <cell r="AWZ106">
            <v>11385.94</v>
          </cell>
          <cell r="AXA106">
            <v>11309.13</v>
          </cell>
          <cell r="AXB106">
            <v>11468.28</v>
          </cell>
          <cell r="AXC106">
            <v>11372.34</v>
          </cell>
          <cell r="AXD106">
            <v>11407.87</v>
          </cell>
          <cell r="AXE106">
            <v>11173.83</v>
          </cell>
          <cell r="AXF106">
            <v>11173.83</v>
          </cell>
          <cell r="AXG106">
            <v>11173.83</v>
          </cell>
          <cell r="AXH106">
            <v>11307.28</v>
          </cell>
          <cell r="AXI106">
            <v>11251.41</v>
          </cell>
          <cell r="AXJ106">
            <v>11369.12</v>
          </cell>
          <cell r="AXK106">
            <v>11153.16</v>
          </cell>
          <cell r="AXL106">
            <v>11153.16</v>
          </cell>
          <cell r="AXM106">
            <v>11153.16</v>
          </cell>
          <cell r="AXN106">
            <v>11153.16</v>
          </cell>
          <cell r="AXO106">
            <v>11357.07</v>
          </cell>
          <cell r="AXP106">
            <v>11463.75</v>
          </cell>
          <cell r="AXQ106">
            <v>11046.92</v>
          </cell>
          <cell r="AXR106">
            <v>11260.35</v>
          </cell>
          <cell r="AXS106">
            <v>11191.34</v>
          </cell>
          <cell r="AXT106">
            <v>11191.34</v>
          </cell>
          <cell r="AXU106">
            <v>11191.34</v>
          </cell>
          <cell r="AXV106">
            <v>11138.66</v>
          </cell>
          <cell r="AXW106">
            <v>11113.95</v>
          </cell>
          <cell r="AXX106">
            <v>10866.72</v>
          </cell>
          <cell r="AXY106">
            <v>10824.31</v>
          </cell>
          <cell r="AXZ106">
            <v>10926.65</v>
          </cell>
          <cell r="AYA106">
            <v>10926.65</v>
          </cell>
          <cell r="AYB106">
            <v>10926.65</v>
          </cell>
          <cell r="AYC106">
            <v>10620.87</v>
          </cell>
          <cell r="AYD106">
            <v>10486.99</v>
          </cell>
          <cell r="AYE106">
            <v>10709.93</v>
          </cell>
          <cell r="AYF106">
            <v>10747.74</v>
          </cell>
          <cell r="AYG106">
            <v>10913.3</v>
          </cell>
          <cell r="AYH106">
            <v>10913.3</v>
          </cell>
          <cell r="AYI106">
            <v>10913.3</v>
          </cell>
          <cell r="AYJ106">
            <v>10609.64</v>
          </cell>
          <cell r="AYK106">
            <v>10600.44</v>
          </cell>
          <cell r="AYL106">
            <v>10879.08</v>
          </cell>
          <cell r="AYM106">
            <v>10801.57</v>
          </cell>
          <cell r="AYN106">
            <v>10801.57</v>
          </cell>
          <cell r="AYO106">
            <v>10801.57</v>
          </cell>
          <cell r="AYP106">
            <v>10801.57</v>
          </cell>
          <cell r="AYQ106">
            <v>10652.64</v>
          </cell>
          <cell r="AYR106">
            <v>10578.57</v>
          </cell>
          <cell r="AYS106">
            <v>10508.06</v>
          </cell>
          <cell r="AYT106">
            <v>10599.01</v>
          </cell>
          <cell r="AYU106">
            <v>10688.11</v>
          </cell>
          <cell r="AYV106">
            <v>10688.11</v>
          </cell>
          <cell r="AYW106">
            <v>10688.11</v>
          </cell>
          <cell r="AYX106">
            <v>10395.18</v>
          </cell>
          <cell r="AYY106">
            <v>10395.18</v>
          </cell>
          <cell r="AYZ106">
            <v>10395.18</v>
          </cell>
          <cell r="AZA106">
            <v>10395.18</v>
          </cell>
          <cell r="AZB106">
            <v>10395.18</v>
          </cell>
          <cell r="AZC106">
            <v>10395.18</v>
          </cell>
          <cell r="AZD106">
            <v>10395.18</v>
          </cell>
          <cell r="AZE106">
            <v>10322.98</v>
          </cell>
          <cell r="AZF106">
            <v>10230.36</v>
          </cell>
          <cell r="AZG106">
            <v>10080.120000000001</v>
          </cell>
          <cell r="AZH106">
            <v>9940.06</v>
          </cell>
          <cell r="AZI106">
            <v>9940.06</v>
          </cell>
          <cell r="AZJ106">
            <v>9940.06</v>
          </cell>
          <cell r="AZK106">
            <v>9940.06</v>
          </cell>
          <cell r="AZL106">
            <v>10039.33</v>
          </cell>
          <cell r="AZM106">
            <v>10160.4</v>
          </cell>
          <cell r="AZN106">
            <v>9923.01</v>
          </cell>
          <cell r="AZO106">
            <v>9828.8799999999992</v>
          </cell>
          <cell r="AZP106">
            <v>9737.56</v>
          </cell>
          <cell r="AZQ106">
            <v>9737.56</v>
          </cell>
          <cell r="AZR106">
            <v>9737.56</v>
          </cell>
          <cell r="AZS106">
            <v>9742.73</v>
          </cell>
          <cell r="AZT106">
            <v>9581.4599999999991</v>
          </cell>
          <cell r="AZU106">
            <v>9525.32</v>
          </cell>
          <cell r="AZV106">
            <v>9533.75</v>
          </cell>
          <cell r="AZW106">
            <v>9527.39</v>
          </cell>
          <cell r="AZX106">
            <v>9527.39</v>
          </cell>
          <cell r="AZY106">
            <v>9527.39</v>
          </cell>
          <cell r="AZZ106">
            <v>9545.16</v>
          </cell>
          <cell r="BAA106">
            <v>9468.84</v>
          </cell>
          <cell r="BAB106">
            <v>9432.4599999999991</v>
          </cell>
          <cell r="BAC106">
            <v>9458.18</v>
          </cell>
          <cell r="BAD106">
            <v>9446.01</v>
          </cell>
          <cell r="BAE106">
            <v>9446.01</v>
          </cell>
          <cell r="BAF106">
            <v>9446.01</v>
          </cell>
          <cell r="BAG106">
            <v>9400.8799999999992</v>
          </cell>
          <cell r="BAH106">
            <v>9308.35</v>
          </cell>
          <cell r="BAI106">
            <v>9423.2999999999993</v>
          </cell>
          <cell r="BAJ106">
            <v>9388.94</v>
          </cell>
          <cell r="BAK106">
            <v>9366.7999999999993</v>
          </cell>
          <cell r="BAL106">
            <v>9366.7999999999993</v>
          </cell>
          <cell r="BAM106">
            <v>9366.7999999999993</v>
          </cell>
          <cell r="BAN106">
            <v>9366.7999999999993</v>
          </cell>
          <cell r="BAO106">
            <v>9222.52</v>
          </cell>
          <cell r="BAP106">
            <v>9142.64</v>
          </cell>
          <cell r="BAQ106">
            <v>9153.2000000000007</v>
          </cell>
          <cell r="BAR106">
            <v>9024.16</v>
          </cell>
          <cell r="BAS106">
            <v>9024.16</v>
          </cell>
          <cell r="BAT106">
            <v>9024.16</v>
          </cell>
          <cell r="BAU106">
            <v>8829.7199999999993</v>
          </cell>
          <cell r="BAV106">
            <v>8664.73</v>
          </cell>
          <cell r="BAW106">
            <v>8661.0499999999993</v>
          </cell>
          <cell r="BAX106">
            <v>8676.44</v>
          </cell>
          <cell r="BAY106">
            <v>8757.6</v>
          </cell>
          <cell r="BAZ106">
            <v>8757.6</v>
          </cell>
          <cell r="BBA106">
            <v>8757.6</v>
          </cell>
          <cell r="BBB106">
            <v>8837.15</v>
          </cell>
          <cell r="BBC106">
            <v>8972.89</v>
          </cell>
          <cell r="BBD106">
            <v>8975.15</v>
          </cell>
          <cell r="BBE106">
            <v>9007.44</v>
          </cell>
          <cell r="BBF106">
            <v>9051.2199999999993</v>
          </cell>
          <cell r="BBG106">
            <v>9051.2199999999993</v>
          </cell>
          <cell r="BBH106">
            <v>9051.2199999999993</v>
          </cell>
          <cell r="BBI106">
            <v>8946.8700000000008</v>
          </cell>
          <cell r="BBJ106">
            <v>8928.2900000000009</v>
          </cell>
          <cell r="BBK106">
            <v>8841.98</v>
          </cell>
          <cell r="BBL106">
            <v>8929.34</v>
          </cell>
          <cell r="BBM106">
            <v>8933.06</v>
          </cell>
          <cell r="BBN106">
            <v>8933.06</v>
          </cell>
          <cell r="BBO106">
            <v>8933.06</v>
          </cell>
          <cell r="BBP106">
            <v>9055.2000000000007</v>
          </cell>
          <cell r="BBQ106">
            <v>8954.2999999999993</v>
          </cell>
          <cell r="BBR106">
            <v>9014.25</v>
          </cell>
          <cell r="BBS106">
            <v>9010.7099999999991</v>
          </cell>
          <cell r="BBT106">
            <v>9002.68</v>
          </cell>
          <cell r="BBU106">
            <v>9002.68</v>
          </cell>
          <cell r="BBV106">
            <v>9002.68</v>
          </cell>
          <cell r="BBW106">
            <v>8982.86</v>
          </cell>
          <cell r="BBX106">
            <v>8806.5499999999993</v>
          </cell>
          <cell r="BBY106">
            <v>8701.31</v>
          </cell>
          <cell r="BBZ106">
            <v>8577.93</v>
          </cell>
          <cell r="BCA106">
            <v>8534.1200000000008</v>
          </cell>
          <cell r="BCB106">
            <v>8534.1200000000008</v>
          </cell>
          <cell r="BCC106">
            <v>8534.1200000000008</v>
          </cell>
          <cell r="BCD106">
            <v>8546.7800000000007</v>
          </cell>
          <cell r="BCE106">
            <v>8596.23</v>
          </cell>
          <cell r="BCF106">
            <v>8769.59</v>
          </cell>
          <cell r="BCG106">
            <v>8863.2999999999993</v>
          </cell>
          <cell r="BCH106">
            <v>8863.2999999999993</v>
          </cell>
          <cell r="BCI106">
            <v>8863.2999999999993</v>
          </cell>
          <cell r="BCJ106">
            <v>8863.2999999999993</v>
          </cell>
          <cell r="BCK106">
            <v>8824.59</v>
          </cell>
          <cell r="BCL106">
            <v>8746.8700000000008</v>
          </cell>
          <cell r="BCM106">
            <v>8786.0499999999993</v>
          </cell>
          <cell r="BCN106">
            <v>8796.51</v>
          </cell>
          <cell r="BCO106">
            <v>8870.16</v>
          </cell>
          <cell r="BCP106">
            <v>8870.16</v>
          </cell>
          <cell r="BCQ106">
            <v>8870.16</v>
          </cell>
          <cell r="BCR106">
            <v>8949.8700000000008</v>
          </cell>
          <cell r="BCS106">
            <v>8906.7000000000007</v>
          </cell>
          <cell r="BCT106">
            <v>9091.5400000000009</v>
          </cell>
          <cell r="BCU106">
            <v>9069.2900000000009</v>
          </cell>
          <cell r="BCV106">
            <v>9110</v>
          </cell>
          <cell r="BCW106">
            <v>9110</v>
          </cell>
          <cell r="BCX106">
            <v>9110</v>
          </cell>
          <cell r="BCY106">
            <v>9086.98</v>
          </cell>
          <cell r="BCZ106">
            <v>9232.2099999999991</v>
          </cell>
          <cell r="BDA106">
            <v>9123.77</v>
          </cell>
          <cell r="BDB106">
            <v>9159.39</v>
          </cell>
          <cell r="BDC106">
            <v>9159.39</v>
          </cell>
          <cell r="BDD106">
            <v>9159.39</v>
          </cell>
          <cell r="BDE106">
            <v>9159.39</v>
          </cell>
          <cell r="BDF106">
            <v>8995.15</v>
          </cell>
          <cell r="BDG106">
            <v>8959.9599999999991</v>
          </cell>
          <cell r="BDH106">
            <v>8807.3799999999992</v>
          </cell>
          <cell r="BDI106">
            <v>8869.3700000000008</v>
          </cell>
          <cell r="BDJ106">
            <v>8871.65</v>
          </cell>
          <cell r="BDK106">
            <v>8871.65</v>
          </cell>
          <cell r="BDL106">
            <v>8871.65</v>
          </cell>
          <cell r="BDM106">
            <v>8680.57</v>
          </cell>
          <cell r="BDN106">
            <v>8679.82</v>
          </cell>
          <cell r="BDO106">
            <v>8775.51</v>
          </cell>
          <cell r="BDP106">
            <v>8783.89</v>
          </cell>
          <cell r="BDQ106">
            <v>8839.91</v>
          </cell>
          <cell r="BDR106">
            <v>8839.91</v>
          </cell>
          <cell r="BDS106">
            <v>8839.91</v>
          </cell>
          <cell r="BDT106">
            <v>8983.7800000000007</v>
          </cell>
          <cell r="BDU106">
            <v>9069.81</v>
          </cell>
          <cell r="BDV106">
            <v>9033.2900000000009</v>
          </cell>
          <cell r="BDW106">
            <v>9085.39</v>
          </cell>
          <cell r="BDX106">
            <v>9070.76</v>
          </cell>
          <cell r="BDY106">
            <v>9070.76</v>
          </cell>
          <cell r="BDZ106">
            <v>9070.76</v>
          </cell>
          <cell r="BEA106">
            <v>9178.1200000000008</v>
          </cell>
          <cell r="BEB106">
            <v>9131.74</v>
          </cell>
          <cell r="BEC106">
            <v>9156.92</v>
          </cell>
          <cell r="BED106">
            <v>9171.16</v>
          </cell>
          <cell r="BEE106">
            <v>9162.5</v>
          </cell>
          <cell r="BEF106">
            <v>9162.5</v>
          </cell>
          <cell r="BEG106">
            <v>9162.5</v>
          </cell>
          <cell r="BEH106">
            <v>9092.76</v>
          </cell>
          <cell r="BEI106">
            <v>8925.0400000000009</v>
          </cell>
          <cell r="BEJ106">
            <v>8929.8799999999992</v>
          </cell>
          <cell r="BEK106">
            <v>8885.15</v>
          </cell>
          <cell r="BEL106">
            <v>8891.44</v>
          </cell>
          <cell r="BEM106">
            <v>8891.44</v>
          </cell>
        </row>
        <row r="107">
          <cell r="F107" t="str">
            <v>Japan - TOPIX Index</v>
          </cell>
          <cell r="H107" t="str">
            <v>TPX Index</v>
          </cell>
          <cell r="I107" t="str">
            <v>TPX Index</v>
          </cell>
          <cell r="J107" t="str">
            <v>USDJPY Curncy</v>
          </cell>
          <cell r="K107" t="str">
            <v>USDJPY Curncy</v>
          </cell>
          <cell r="L107" t="str">
            <v>USDJPY Curncy</v>
          </cell>
          <cell r="M107" t="str">
            <v>Equity</v>
          </cell>
          <cell r="N107" t="str">
            <v>Japan</v>
          </cell>
          <cell r="O107">
            <v>1</v>
          </cell>
          <cell r="P107">
            <v>4.1666666666666664E-2</v>
          </cell>
          <cell r="Q107">
            <v>0.29166666666666669</v>
          </cell>
          <cell r="R107" t="str">
            <v>TP1 Index</v>
          </cell>
          <cell r="S107" t="str">
            <v>USDJPY Curncy</v>
          </cell>
          <cell r="T107">
            <v>1314.83</v>
          </cell>
          <cell r="U107">
            <v>1314.83</v>
          </cell>
          <cell r="V107">
            <v>1314.83</v>
          </cell>
          <cell r="W107">
            <v>1314.83</v>
          </cell>
          <cell r="X107" t="str">
            <v>N.A.</v>
          </cell>
          <cell r="Y107" t="e">
            <v>#VALUE!</v>
          </cell>
          <cell r="Z107">
            <v>1314.83</v>
          </cell>
          <cell r="AA107">
            <v>42592</v>
          </cell>
          <cell r="AB107">
            <v>1314.83</v>
          </cell>
          <cell r="AC107">
            <v>42592</v>
          </cell>
          <cell r="AD107">
            <v>1313.2356321839081</v>
          </cell>
          <cell r="AE107">
            <v>1</v>
          </cell>
          <cell r="AF107">
            <v>1309</v>
          </cell>
          <cell r="AG107">
            <v>1313.2356321839081</v>
          </cell>
          <cell r="AH107">
            <v>1314.83</v>
          </cell>
          <cell r="AI107">
            <v>1314.83</v>
          </cell>
          <cell r="AJ107">
            <v>1317.49</v>
          </cell>
          <cell r="AK107">
            <v>1305.53</v>
          </cell>
          <cell r="AL107">
            <v>1279.9000000000001</v>
          </cell>
          <cell r="AM107">
            <v>1279.9000000000001</v>
          </cell>
          <cell r="AN107">
            <v>1279.9000000000001</v>
          </cell>
          <cell r="AO107">
            <v>1282.99</v>
          </cell>
          <cell r="AP107">
            <v>1271.98</v>
          </cell>
          <cell r="AQ107">
            <v>1300.2</v>
          </cell>
          <cell r="AR107">
            <v>1321.83</v>
          </cell>
          <cell r="AS107">
            <v>1322.74</v>
          </cell>
          <cell r="AT107">
            <v>1322.74</v>
          </cell>
          <cell r="AU107">
            <v>1322.74</v>
          </cell>
          <cell r="AV107">
            <v>1307</v>
          </cell>
          <cell r="AW107">
            <v>1321.67</v>
          </cell>
          <cell r="AX107">
            <v>1306.94</v>
          </cell>
          <cell r="AY107">
            <v>1325.36</v>
          </cell>
          <cell r="AZ107">
            <v>1327.51</v>
          </cell>
          <cell r="BA107">
            <v>1327.51</v>
          </cell>
          <cell r="BB107">
            <v>1327.51</v>
          </cell>
          <cell r="BC107">
            <v>1339.39</v>
          </cell>
          <cell r="BD107">
            <v>1330.75</v>
          </cell>
          <cell r="BE107">
            <v>1331.39</v>
          </cell>
          <cell r="BF107">
            <v>1317.1</v>
          </cell>
          <cell r="BG107">
            <v>1317.1</v>
          </cell>
          <cell r="BH107">
            <v>1317.1</v>
          </cell>
          <cell r="BI107">
            <v>1317.1</v>
          </cell>
          <cell r="BJ107">
            <v>1311.16</v>
          </cell>
          <cell r="BK107">
            <v>1300.26</v>
          </cell>
          <cell r="BL107">
            <v>1285.73</v>
          </cell>
          <cell r="BM107">
            <v>1255.79</v>
          </cell>
          <cell r="BN107">
            <v>1209.8800000000001</v>
          </cell>
          <cell r="BO107">
            <v>1209.8800000000001</v>
          </cell>
          <cell r="BP107">
            <v>1209.8800000000001</v>
          </cell>
          <cell r="BQ107">
            <v>1226.0899999999999</v>
          </cell>
          <cell r="BR107">
            <v>1234.2</v>
          </cell>
          <cell r="BS107">
            <v>1256.6400000000001</v>
          </cell>
          <cell r="BT107">
            <v>1261.97</v>
          </cell>
          <cell r="BU107">
            <v>1254.44</v>
          </cell>
          <cell r="BV107">
            <v>1254.44</v>
          </cell>
          <cell r="BW107">
            <v>1254.44</v>
          </cell>
          <cell r="BX107">
            <v>1245.82</v>
          </cell>
          <cell r="BY107">
            <v>1247.69</v>
          </cell>
          <cell r="BZ107">
            <v>1224.6199999999999</v>
          </cell>
          <cell r="CA107">
            <v>1225.76</v>
          </cell>
          <cell r="CB107">
            <v>1204.48</v>
          </cell>
          <cell r="CC107">
            <v>1204.48</v>
          </cell>
          <cell r="CD107">
            <v>1204.48</v>
          </cell>
          <cell r="CE107">
            <v>1298.71</v>
          </cell>
          <cell r="CF107">
            <v>1284.6099999999999</v>
          </cell>
          <cell r="CG107">
            <v>1293.9000000000001</v>
          </cell>
          <cell r="CH107">
            <v>1279.19</v>
          </cell>
          <cell r="CI107">
            <v>1250.83</v>
          </cell>
          <cell r="CJ107">
            <v>1250.83</v>
          </cell>
          <cell r="CK107">
            <v>1250.83</v>
          </cell>
          <cell r="CL107">
            <v>1241.56</v>
          </cell>
          <cell r="CM107">
            <v>1277.1099999999999</v>
          </cell>
          <cell r="CN107">
            <v>1271.93</v>
          </cell>
          <cell r="CO107">
            <v>1284.54</v>
          </cell>
          <cell r="CP107">
            <v>1330.72</v>
          </cell>
          <cell r="CQ107">
            <v>1330.72</v>
          </cell>
          <cell r="CR107">
            <v>1330.72</v>
          </cell>
          <cell r="CS107">
            <v>1337.41</v>
          </cell>
          <cell r="CT107">
            <v>1350.97</v>
          </cell>
          <cell r="CU107">
            <v>1340.77</v>
          </cell>
          <cell r="CV107">
            <v>1332.43</v>
          </cell>
          <cell r="CW107">
            <v>1337.23</v>
          </cell>
          <cell r="CX107">
            <v>1337.23</v>
          </cell>
          <cell r="CY107">
            <v>1337.23</v>
          </cell>
          <cell r="CZ107">
            <v>1331.81</v>
          </cell>
          <cell r="DA107">
            <v>1362.07</v>
          </cell>
          <cell r="DB107">
            <v>1379.8</v>
          </cell>
          <cell r="DC107">
            <v>1366.01</v>
          </cell>
          <cell r="DD107">
            <v>1349.93</v>
          </cell>
          <cell r="DE107">
            <v>1349.93</v>
          </cell>
          <cell r="DF107">
            <v>1349.93</v>
          </cell>
          <cell r="DG107">
            <v>1342.87</v>
          </cell>
          <cell r="DH107">
            <v>1342.88</v>
          </cell>
          <cell r="DI107">
            <v>1326.5</v>
          </cell>
          <cell r="DJ107">
            <v>1338.68</v>
          </cell>
          <cell r="DK107">
            <v>1343.4</v>
          </cell>
          <cell r="DL107">
            <v>1343.4</v>
          </cell>
          <cell r="DM107">
            <v>1343.4</v>
          </cell>
          <cell r="DN107">
            <v>1336.56</v>
          </cell>
          <cell r="DO107">
            <v>1338.38</v>
          </cell>
          <cell r="DP107">
            <v>1335.85</v>
          </cell>
          <cell r="DQ107">
            <v>1321.65</v>
          </cell>
          <cell r="DR107">
            <v>1320.19</v>
          </cell>
          <cell r="DS107">
            <v>1320.19</v>
          </cell>
          <cell r="DT107">
            <v>1320.19</v>
          </cell>
          <cell r="DU107">
            <v>1337.27</v>
          </cell>
          <cell r="DV107">
            <v>1334.3</v>
          </cell>
          <cell r="DW107">
            <v>1334.9</v>
          </cell>
          <cell r="DX107">
            <v>1306.6600000000001</v>
          </cell>
          <cell r="DY107">
            <v>1298.32</v>
          </cell>
          <cell r="DZ107">
            <v>1298.32</v>
          </cell>
          <cell r="EA107">
            <v>1298.32</v>
          </cell>
          <cell r="EB107">
            <v>1299.96</v>
          </cell>
          <cell r="EC107">
            <v>1299.96</v>
          </cell>
          <cell r="ED107">
            <v>1299.96</v>
          </cell>
          <cell r="EE107">
            <v>1299.96</v>
          </cell>
          <cell r="EF107">
            <v>1340.55</v>
          </cell>
          <cell r="EG107">
            <v>1340.55</v>
          </cell>
          <cell r="EH107">
            <v>1340.55</v>
          </cell>
          <cell r="EI107">
            <v>1340.55</v>
          </cell>
          <cell r="EJ107">
            <v>1384.3</v>
          </cell>
          <cell r="EK107">
            <v>1391.69</v>
          </cell>
          <cell r="EL107">
            <v>1401.83</v>
          </cell>
          <cell r="EM107">
            <v>1407.5</v>
          </cell>
          <cell r="EN107">
            <v>1407.5</v>
          </cell>
          <cell r="EO107">
            <v>1407.5</v>
          </cell>
          <cell r="EP107">
            <v>1393.68</v>
          </cell>
          <cell r="EQ107">
            <v>1365.78</v>
          </cell>
          <cell r="ER107">
            <v>1363.03</v>
          </cell>
          <cell r="ES107">
            <v>1320.15</v>
          </cell>
          <cell r="ET107">
            <v>1361.4</v>
          </cell>
          <cell r="EU107">
            <v>1361.4</v>
          </cell>
          <cell r="EV107">
            <v>1361.4</v>
          </cell>
          <cell r="EW107">
            <v>1371.35</v>
          </cell>
          <cell r="EX107">
            <v>1332.44</v>
          </cell>
          <cell r="EY107">
            <v>1299.3499999999999</v>
          </cell>
          <cell r="EZ107">
            <v>1279.79</v>
          </cell>
          <cell r="FA107">
            <v>1287.69</v>
          </cell>
          <cell r="FB107">
            <v>1287.69</v>
          </cell>
          <cell r="FC107">
            <v>1287.69</v>
          </cell>
          <cell r="FD107">
            <v>1272.6400000000001</v>
          </cell>
          <cell r="FE107">
            <v>1267.75</v>
          </cell>
          <cell r="FF107">
            <v>1268.3699999999999</v>
          </cell>
          <cell r="FG107">
            <v>1302.71</v>
          </cell>
          <cell r="FH107">
            <v>1301.4000000000001</v>
          </cell>
          <cell r="FI107">
            <v>1301.4000000000001</v>
          </cell>
          <cell r="FJ107">
            <v>1301.4000000000001</v>
          </cell>
          <cell r="FK107">
            <v>1347.2</v>
          </cell>
          <cell r="FL107">
            <v>1356.29</v>
          </cell>
          <cell r="FM107">
            <v>1377.6</v>
          </cell>
          <cell r="FN107">
            <v>1381.85</v>
          </cell>
          <cell r="FO107">
            <v>1366.05</v>
          </cell>
          <cell r="FP107">
            <v>1366.05</v>
          </cell>
          <cell r="FQ107">
            <v>1366.05</v>
          </cell>
          <cell r="FR107">
            <v>1354.61</v>
          </cell>
          <cell r="FS107">
            <v>1364.2</v>
          </cell>
          <cell r="FT107">
            <v>1369.93</v>
          </cell>
          <cell r="FU107">
            <v>1345.05</v>
          </cell>
          <cell r="FV107">
            <v>1345.05</v>
          </cell>
          <cell r="FW107">
            <v>1345.05</v>
          </cell>
          <cell r="FX107">
            <v>1345.05</v>
          </cell>
          <cell r="FY107">
            <v>1358.97</v>
          </cell>
          <cell r="FZ107">
            <v>1360.5</v>
          </cell>
          <cell r="GA107">
            <v>1372.08</v>
          </cell>
          <cell r="GB107">
            <v>1379.95</v>
          </cell>
          <cell r="GC107">
            <v>1359.32</v>
          </cell>
          <cell r="GD107">
            <v>1359.32</v>
          </cell>
          <cell r="GE107">
            <v>1359.32</v>
          </cell>
          <cell r="GF107">
            <v>1352.17</v>
          </cell>
          <cell r="GG107">
            <v>1332.33</v>
          </cell>
          <cell r="GH107">
            <v>1347.72</v>
          </cell>
          <cell r="GI107">
            <v>1361.9</v>
          </cell>
          <cell r="GJ107">
            <v>1375.35</v>
          </cell>
          <cell r="GK107">
            <v>1375.35</v>
          </cell>
          <cell r="GL107">
            <v>1375.35</v>
          </cell>
          <cell r="GM107">
            <v>1369.05</v>
          </cell>
          <cell r="GN107">
            <v>1349.61</v>
          </cell>
          <cell r="GO107">
            <v>1300.83</v>
          </cell>
          <cell r="GP107">
            <v>1297.8499999999999</v>
          </cell>
          <cell r="GQ107">
            <v>1311.27</v>
          </cell>
          <cell r="GR107">
            <v>1311.27</v>
          </cell>
          <cell r="GS107">
            <v>1311.27</v>
          </cell>
          <cell r="GT107">
            <v>1307.54</v>
          </cell>
          <cell r="GU107">
            <v>1284.53</v>
          </cell>
          <cell r="GV107">
            <v>1291.17</v>
          </cell>
          <cell r="GW107">
            <v>1300</v>
          </cell>
          <cell r="GX107">
            <v>1291.82</v>
          </cell>
          <cell r="GY107">
            <v>1291.82</v>
          </cell>
          <cell r="GZ107">
            <v>1291.82</v>
          </cell>
          <cell r="HA107">
            <v>1311.2</v>
          </cell>
          <cell r="HB107">
            <v>1282.4000000000001</v>
          </cell>
          <cell r="HC107">
            <v>1297.01</v>
          </cell>
          <cell r="HD107">
            <v>1292.23</v>
          </cell>
          <cell r="HE107">
            <v>1196.28</v>
          </cell>
          <cell r="HF107">
            <v>1196.28</v>
          </cell>
          <cell r="HG107">
            <v>1196.28</v>
          </cell>
          <cell r="HH107">
            <v>1264.96</v>
          </cell>
          <cell r="HI107">
            <v>1264.96</v>
          </cell>
          <cell r="HJ107">
            <v>1304.33</v>
          </cell>
          <cell r="HK107">
            <v>1380.41</v>
          </cell>
          <cell r="HL107">
            <v>1368.97</v>
          </cell>
          <cell r="HM107">
            <v>1368.97</v>
          </cell>
          <cell r="HN107">
            <v>1368.97</v>
          </cell>
          <cell r="HO107">
            <v>1388.81</v>
          </cell>
          <cell r="HP107">
            <v>1406.27</v>
          </cell>
          <cell r="HQ107">
            <v>1452.04</v>
          </cell>
          <cell r="HR107">
            <v>1462.67</v>
          </cell>
          <cell r="HS107">
            <v>1432.07</v>
          </cell>
          <cell r="HT107">
            <v>1432.07</v>
          </cell>
          <cell r="HU107">
            <v>1432.07</v>
          </cell>
          <cell r="HV107">
            <v>1392.1</v>
          </cell>
          <cell r="HW107">
            <v>1400.7</v>
          </cell>
          <cell r="HX107">
            <v>1360.23</v>
          </cell>
          <cell r="HY107">
            <v>1392.63</v>
          </cell>
          <cell r="HZ107">
            <v>1374.19</v>
          </cell>
          <cell r="IA107">
            <v>1374.19</v>
          </cell>
          <cell r="IB107">
            <v>1374.19</v>
          </cell>
          <cell r="IC107">
            <v>1301.49</v>
          </cell>
          <cell r="ID107">
            <v>1338.97</v>
          </cell>
          <cell r="IE107">
            <v>1390.41</v>
          </cell>
          <cell r="IF107">
            <v>1387.93</v>
          </cell>
          <cell r="IG107">
            <v>1402.45</v>
          </cell>
          <cell r="IH107">
            <v>1402.45</v>
          </cell>
          <cell r="II107">
            <v>1402.45</v>
          </cell>
          <cell r="IJ107">
            <v>1406.55</v>
          </cell>
          <cell r="IK107">
            <v>1442.09</v>
          </cell>
          <cell r="IL107">
            <v>1401.95</v>
          </cell>
          <cell r="IM107">
            <v>1447.32</v>
          </cell>
          <cell r="IN107">
            <v>1447.32</v>
          </cell>
          <cell r="IO107">
            <v>1447.32</v>
          </cell>
          <cell r="IP107">
            <v>1447.32</v>
          </cell>
          <cell r="IQ107">
            <v>1457.94</v>
          </cell>
          <cell r="IR107">
            <v>1488.84</v>
          </cell>
          <cell r="IS107">
            <v>1504.71</v>
          </cell>
          <cell r="IT107">
            <v>1509.67</v>
          </cell>
          <cell r="IU107">
            <v>1547.3</v>
          </cell>
          <cell r="IV107">
            <v>1547.3</v>
          </cell>
          <cell r="IW107">
            <v>1547.3</v>
          </cell>
          <cell r="IX107">
            <v>1547.3</v>
          </cell>
          <cell r="IY107">
            <v>1547.3</v>
          </cell>
          <cell r="IZ107">
            <v>1543.39</v>
          </cell>
          <cell r="JA107">
            <v>1529.22</v>
          </cell>
          <cell r="JB107">
            <v>1516.19</v>
          </cell>
          <cell r="JC107">
            <v>1516.19</v>
          </cell>
          <cell r="JD107">
            <v>1516.19</v>
          </cell>
          <cell r="JE107">
            <v>1523.62</v>
          </cell>
          <cell r="JF107">
            <v>1533.6</v>
          </cell>
          <cell r="JG107">
            <v>1533.6</v>
          </cell>
          <cell r="JH107">
            <v>1531.28</v>
          </cell>
          <cell r="JI107">
            <v>1537.1</v>
          </cell>
          <cell r="JJ107">
            <v>1537.1</v>
          </cell>
          <cell r="JK107">
            <v>1537.1</v>
          </cell>
          <cell r="JL107">
            <v>1564.71</v>
          </cell>
          <cell r="JM107">
            <v>1540.72</v>
          </cell>
          <cell r="JN107">
            <v>1502.55</v>
          </cell>
          <cell r="JO107">
            <v>1527.88</v>
          </cell>
          <cell r="JP107">
            <v>1549.51</v>
          </cell>
          <cell r="JQ107">
            <v>1549.51</v>
          </cell>
          <cell r="JR107">
            <v>1549.51</v>
          </cell>
          <cell r="JS107">
            <v>1540.35</v>
          </cell>
          <cell r="JT107">
            <v>1555.58</v>
          </cell>
          <cell r="JU107">
            <v>1568.73</v>
          </cell>
          <cell r="JV107">
            <v>1585.21</v>
          </cell>
          <cell r="JW107">
            <v>1574.02</v>
          </cell>
          <cell r="JX107">
            <v>1574.02</v>
          </cell>
          <cell r="JY107">
            <v>1574.02</v>
          </cell>
          <cell r="JZ107">
            <v>1602.94</v>
          </cell>
          <cell r="KA107">
            <v>1602.26</v>
          </cell>
          <cell r="KB107">
            <v>1601.95</v>
          </cell>
          <cell r="KC107">
            <v>1580.25</v>
          </cell>
          <cell r="KD107">
            <v>1594.45</v>
          </cell>
          <cell r="KE107">
            <v>1594.45</v>
          </cell>
          <cell r="KF107">
            <v>1594.45</v>
          </cell>
          <cell r="KG107">
            <v>1602.32</v>
          </cell>
          <cell r="KH107">
            <v>1594.67</v>
          </cell>
          <cell r="KI107">
            <v>1605.94</v>
          </cell>
          <cell r="KJ107">
            <v>1603.18</v>
          </cell>
          <cell r="KK107">
            <v>1603.18</v>
          </cell>
          <cell r="KL107">
            <v>1603.18</v>
          </cell>
          <cell r="KM107">
            <v>1603.18</v>
          </cell>
          <cell r="KN107">
            <v>1600.38</v>
          </cell>
          <cell r="KO107">
            <v>1586.53</v>
          </cell>
          <cell r="KP107">
            <v>1586.11</v>
          </cell>
          <cell r="KQ107">
            <v>1571.53</v>
          </cell>
          <cell r="KR107">
            <v>1585.83</v>
          </cell>
          <cell r="KS107">
            <v>1585.83</v>
          </cell>
          <cell r="KT107">
            <v>1585.83</v>
          </cell>
          <cell r="KU107">
            <v>1593.57</v>
          </cell>
          <cell r="KV107">
            <v>1595.32</v>
          </cell>
          <cell r="KW107">
            <v>1589.48</v>
          </cell>
          <cell r="KX107">
            <v>1590.97</v>
          </cell>
          <cell r="KY107">
            <v>1563.59</v>
          </cell>
          <cell r="KZ107">
            <v>1563.59</v>
          </cell>
          <cell r="LA107">
            <v>1563.59</v>
          </cell>
          <cell r="LB107">
            <v>1555.1</v>
          </cell>
          <cell r="LC107">
            <v>1540.43</v>
          </cell>
          <cell r="LD107">
            <v>1526.97</v>
          </cell>
          <cell r="LE107">
            <v>1526.97</v>
          </cell>
          <cell r="LF107">
            <v>1558.2</v>
          </cell>
          <cell r="LG107">
            <v>1558.2</v>
          </cell>
          <cell r="LH107">
            <v>1558.2</v>
          </cell>
          <cell r="LI107">
            <v>1547.11</v>
          </cell>
          <cell r="LJ107">
            <v>1547.19</v>
          </cell>
          <cell r="LK107">
            <v>1543.11</v>
          </cell>
          <cell r="LL107">
            <v>1558.99</v>
          </cell>
          <cell r="LM107">
            <v>1547.84</v>
          </cell>
          <cell r="LN107">
            <v>1547.84</v>
          </cell>
          <cell r="LO107">
            <v>1547.84</v>
          </cell>
          <cell r="LP107">
            <v>1518.22</v>
          </cell>
          <cell r="LQ107">
            <v>1526.81</v>
          </cell>
          <cell r="LR107">
            <v>1499.28</v>
          </cell>
          <cell r="LS107">
            <v>1494.75</v>
          </cell>
          <cell r="LT107">
            <v>1505.84</v>
          </cell>
          <cell r="LU107">
            <v>1505.84</v>
          </cell>
          <cell r="LV107">
            <v>1505.84</v>
          </cell>
          <cell r="LW107">
            <v>1490.72</v>
          </cell>
          <cell r="LX107">
            <v>1470.83</v>
          </cell>
          <cell r="LY107">
            <v>1503.13</v>
          </cell>
          <cell r="LZ107">
            <v>1515.13</v>
          </cell>
          <cell r="MA107">
            <v>1515.13</v>
          </cell>
          <cell r="MB107">
            <v>1515.13</v>
          </cell>
          <cell r="MC107">
            <v>1515.13</v>
          </cell>
          <cell r="MD107">
            <v>1481.4</v>
          </cell>
          <cell r="ME107">
            <v>1493.17</v>
          </cell>
          <cell r="MF107">
            <v>1475.84</v>
          </cell>
          <cell r="MG107">
            <v>1463.92</v>
          </cell>
          <cell r="MH107">
            <v>1444.92</v>
          </cell>
          <cell r="MI107">
            <v>1444.92</v>
          </cell>
          <cell r="MJ107">
            <v>1444.92</v>
          </cell>
          <cell r="MK107">
            <v>1442.74</v>
          </cell>
          <cell r="ML107">
            <v>1411.16</v>
          </cell>
          <cell r="MM107">
            <v>1375.52</v>
          </cell>
          <cell r="MN107">
            <v>1438.67</v>
          </cell>
          <cell r="MO107">
            <v>1453.81</v>
          </cell>
          <cell r="MP107">
            <v>1453.81</v>
          </cell>
          <cell r="MQ107">
            <v>1453.81</v>
          </cell>
          <cell r="MR107">
            <v>1426.97</v>
          </cell>
          <cell r="MS107">
            <v>1462.38</v>
          </cell>
          <cell r="MT107">
            <v>1462.38</v>
          </cell>
          <cell r="MU107">
            <v>1462.38</v>
          </cell>
          <cell r="MV107">
            <v>1462.38</v>
          </cell>
          <cell r="MW107">
            <v>1462.38</v>
          </cell>
          <cell r="MX107">
            <v>1462.38</v>
          </cell>
          <cell r="MY107">
            <v>1491.91</v>
          </cell>
          <cell r="MZ107">
            <v>1472.6</v>
          </cell>
          <cell r="NA107">
            <v>1462.24</v>
          </cell>
          <cell r="NB107">
            <v>1462.41</v>
          </cell>
          <cell r="NC107">
            <v>1480.23</v>
          </cell>
          <cell r="ND107">
            <v>1480.23</v>
          </cell>
          <cell r="NE107">
            <v>1480.23</v>
          </cell>
          <cell r="NF107">
            <v>1479.52</v>
          </cell>
          <cell r="NG107">
            <v>1507.37</v>
          </cell>
          <cell r="NH107">
            <v>1416.71</v>
          </cell>
          <cell r="NI107">
            <v>1445.65</v>
          </cell>
          <cell r="NJ107">
            <v>1444.53</v>
          </cell>
          <cell r="NK107">
            <v>1444.53</v>
          </cell>
          <cell r="NL107">
            <v>1444.53</v>
          </cell>
          <cell r="NM107">
            <v>1474.98</v>
          </cell>
          <cell r="NN107">
            <v>1465.99</v>
          </cell>
          <cell r="NO107">
            <v>1478.11</v>
          </cell>
          <cell r="NP107">
            <v>1537.05</v>
          </cell>
          <cell r="NQ107">
            <v>1549.8</v>
          </cell>
          <cell r="NR107">
            <v>1549.8</v>
          </cell>
          <cell r="NS107">
            <v>1549.8</v>
          </cell>
          <cell r="NT107">
            <v>1500.41</v>
          </cell>
          <cell r="NU107">
            <v>1478.97</v>
          </cell>
          <cell r="NV107">
            <v>1432.65</v>
          </cell>
          <cell r="NW107">
            <v>1480.87</v>
          </cell>
          <cell r="NX107">
            <v>1573.01</v>
          </cell>
          <cell r="NY107">
            <v>1573.01</v>
          </cell>
          <cell r="NZ107">
            <v>1573.01</v>
          </cell>
          <cell r="OA107">
            <v>1623.88</v>
          </cell>
          <cell r="OB107">
            <v>1648.48</v>
          </cell>
          <cell r="OC107">
            <v>1672.22</v>
          </cell>
          <cell r="OD107">
            <v>1672.87</v>
          </cell>
          <cell r="OE107">
            <v>1664.46</v>
          </cell>
          <cell r="OF107">
            <v>1664.46</v>
          </cell>
          <cell r="OG107">
            <v>1664.46</v>
          </cell>
          <cell r="OH107">
            <v>1667.95</v>
          </cell>
          <cell r="OI107">
            <v>1665.75</v>
          </cell>
          <cell r="OJ107">
            <v>1687.6</v>
          </cell>
          <cell r="OK107">
            <v>1691.29</v>
          </cell>
          <cell r="OL107">
            <v>1679.19</v>
          </cell>
          <cell r="OM107">
            <v>1679.19</v>
          </cell>
          <cell r="ON107">
            <v>1679.19</v>
          </cell>
          <cell r="OO107">
            <v>1673.58</v>
          </cell>
          <cell r="OP107">
            <v>1665.85</v>
          </cell>
          <cell r="OQ107">
            <v>1659.83</v>
          </cell>
          <cell r="OR107">
            <v>1659.6</v>
          </cell>
          <cell r="OS107">
            <v>1659.52</v>
          </cell>
          <cell r="OT107">
            <v>1659.52</v>
          </cell>
          <cell r="OU107">
            <v>1659.52</v>
          </cell>
          <cell r="OV107">
            <v>1647.21</v>
          </cell>
          <cell r="OW107">
            <v>1633.94</v>
          </cell>
          <cell r="OX107">
            <v>1629.46</v>
          </cell>
          <cell r="OY107">
            <v>1637.9</v>
          </cell>
          <cell r="OZ107">
            <v>1655.86</v>
          </cell>
          <cell r="PA107">
            <v>1655.86</v>
          </cell>
          <cell r="PB107">
            <v>1655.86</v>
          </cell>
          <cell r="PC107">
            <v>1664.88</v>
          </cell>
          <cell r="PD107">
            <v>1655.37</v>
          </cell>
          <cell r="PE107">
            <v>1673.88</v>
          </cell>
          <cell r="PF107">
            <v>1662.94</v>
          </cell>
          <cell r="PG107">
            <v>1662.94</v>
          </cell>
          <cell r="PH107">
            <v>1662.94</v>
          </cell>
          <cell r="PI107">
            <v>1662.94</v>
          </cell>
          <cell r="PJ107">
            <v>1660.83</v>
          </cell>
          <cell r="PK107">
            <v>1646.41</v>
          </cell>
          <cell r="PL107">
            <v>1638.71</v>
          </cell>
          <cell r="PM107">
            <v>1613.51</v>
          </cell>
          <cell r="PN107">
            <v>1583.55</v>
          </cell>
          <cell r="PO107">
            <v>1583.55</v>
          </cell>
          <cell r="PP107">
            <v>1583.55</v>
          </cell>
          <cell r="PQ107">
            <v>1579.89</v>
          </cell>
          <cell r="PR107">
            <v>1582.48</v>
          </cell>
          <cell r="PS107">
            <v>1637.23</v>
          </cell>
          <cell r="PT107">
            <v>1620.36</v>
          </cell>
          <cell r="PU107">
            <v>1652.09</v>
          </cell>
          <cell r="PV107">
            <v>1652.09</v>
          </cell>
          <cell r="PW107">
            <v>1652.09</v>
          </cell>
          <cell r="PX107">
            <v>1648.24</v>
          </cell>
          <cell r="PY107">
            <v>1636.41</v>
          </cell>
          <cell r="PZ107">
            <v>1630.4</v>
          </cell>
          <cell r="QA107">
            <v>1624.82</v>
          </cell>
          <cell r="QB107">
            <v>1667.03</v>
          </cell>
          <cell r="QC107">
            <v>1667.03</v>
          </cell>
          <cell r="QD107">
            <v>1667.03</v>
          </cell>
          <cell r="QE107">
            <v>1670.91</v>
          </cell>
          <cell r="QF107">
            <v>1679.89</v>
          </cell>
          <cell r="QG107">
            <v>1676.4</v>
          </cell>
          <cell r="QH107">
            <v>1648.61</v>
          </cell>
          <cell r="QI107">
            <v>1631.01</v>
          </cell>
          <cell r="QJ107">
            <v>1631.01</v>
          </cell>
          <cell r="QK107">
            <v>1631.01</v>
          </cell>
          <cell r="QL107">
            <v>1616.66</v>
          </cell>
          <cell r="QM107">
            <v>1633.7</v>
          </cell>
          <cell r="QN107">
            <v>1639.86</v>
          </cell>
          <cell r="QO107">
            <v>1651.92</v>
          </cell>
          <cell r="QP107">
            <v>1651.48</v>
          </cell>
          <cell r="QQ107">
            <v>1651.48</v>
          </cell>
          <cell r="QR107">
            <v>1651.48</v>
          </cell>
          <cell r="QS107">
            <v>1648.88</v>
          </cell>
          <cell r="QT107">
            <v>1628.23</v>
          </cell>
          <cell r="QU107">
            <v>1634.37</v>
          </cell>
          <cell r="QV107">
            <v>1661.99</v>
          </cell>
          <cell r="QW107">
            <v>1667.06</v>
          </cell>
          <cell r="QX107">
            <v>1667.06</v>
          </cell>
          <cell r="QY107">
            <v>1667.06</v>
          </cell>
          <cell r="QZ107">
            <v>1673.89</v>
          </cell>
          <cell r="RA107">
            <v>1669.99</v>
          </cell>
          <cell r="RB107">
            <v>1674.21</v>
          </cell>
          <cell r="RC107">
            <v>1678.56</v>
          </cell>
          <cell r="RD107">
            <v>1673.65</v>
          </cell>
          <cell r="RE107">
            <v>1673.65</v>
          </cell>
          <cell r="RF107">
            <v>1673.65</v>
          </cell>
          <cell r="RG107">
            <v>1672.76</v>
          </cell>
          <cell r="RH107">
            <v>1661.33</v>
          </cell>
          <cell r="RI107">
            <v>1659.57</v>
          </cell>
          <cell r="RJ107">
            <v>1659.15</v>
          </cell>
          <cell r="RK107">
            <v>1647.85</v>
          </cell>
          <cell r="RL107">
            <v>1647.85</v>
          </cell>
          <cell r="RM107">
            <v>1647.85</v>
          </cell>
          <cell r="RN107">
            <v>1646.8</v>
          </cell>
          <cell r="RO107">
            <v>1643.4</v>
          </cell>
          <cell r="RP107">
            <v>1633.33</v>
          </cell>
          <cell r="RQ107">
            <v>1626.66</v>
          </cell>
          <cell r="RR107">
            <v>1607.11</v>
          </cell>
          <cell r="RS107">
            <v>1607.11</v>
          </cell>
          <cell r="RT107">
            <v>1607.11</v>
          </cell>
          <cell r="RU107">
            <v>1591.49</v>
          </cell>
          <cell r="RV107">
            <v>1604.21</v>
          </cell>
          <cell r="RW107">
            <v>1602.27</v>
          </cell>
          <cell r="RX107">
            <v>1598.33</v>
          </cell>
          <cell r="RY107">
            <v>1587.76</v>
          </cell>
          <cell r="RZ107">
            <v>1587.76</v>
          </cell>
          <cell r="SA107">
            <v>1587.76</v>
          </cell>
          <cell r="SB107">
            <v>1574.64</v>
          </cell>
          <cell r="SC107">
            <v>1585.61</v>
          </cell>
          <cell r="SD107">
            <v>1585.61</v>
          </cell>
          <cell r="SE107">
            <v>1585.61</v>
          </cell>
          <cell r="SF107">
            <v>1585.61</v>
          </cell>
          <cell r="SG107">
            <v>1585.61</v>
          </cell>
          <cell r="SH107">
            <v>1585.61</v>
          </cell>
          <cell r="SI107">
            <v>1592.79</v>
          </cell>
          <cell r="SJ107">
            <v>1627.43</v>
          </cell>
          <cell r="SK107">
            <v>1627.43</v>
          </cell>
          <cell r="SL107">
            <v>1619.07</v>
          </cell>
          <cell r="SM107">
            <v>1618.84</v>
          </cell>
          <cell r="SN107">
            <v>1618.84</v>
          </cell>
          <cell r="SO107">
            <v>1618.84</v>
          </cell>
          <cell r="SP107">
            <v>1624.87</v>
          </cell>
          <cell r="SQ107">
            <v>1621.79</v>
          </cell>
          <cell r="SR107">
            <v>1608.88</v>
          </cell>
          <cell r="SS107">
            <v>1582.68</v>
          </cell>
          <cell r="ST107">
            <v>1588.69</v>
          </cell>
          <cell r="SU107">
            <v>1588.69</v>
          </cell>
          <cell r="SV107">
            <v>1588.69</v>
          </cell>
          <cell r="SW107">
            <v>1599.42</v>
          </cell>
          <cell r="SX107">
            <v>1588.81</v>
          </cell>
          <cell r="SY107">
            <v>1590.82</v>
          </cell>
          <cell r="SZ107">
            <v>1586.26</v>
          </cell>
          <cell r="TA107">
            <v>1589.54</v>
          </cell>
          <cell r="TB107">
            <v>1589.54</v>
          </cell>
          <cell r="TC107">
            <v>1589.54</v>
          </cell>
          <cell r="TD107">
            <v>1594.19</v>
          </cell>
          <cell r="TE107">
            <v>1588.47</v>
          </cell>
          <cell r="TF107">
            <v>1578.55</v>
          </cell>
          <cell r="TG107">
            <v>1560.71</v>
          </cell>
          <cell r="TH107">
            <v>1564.16</v>
          </cell>
          <cell r="TI107">
            <v>1564.16</v>
          </cell>
          <cell r="TJ107">
            <v>1564.16</v>
          </cell>
          <cell r="TK107">
            <v>1554.17</v>
          </cell>
          <cell r="TL107">
            <v>1528.99</v>
          </cell>
          <cell r="TM107">
            <v>1543.11</v>
          </cell>
          <cell r="TN107">
            <v>1557.77</v>
          </cell>
          <cell r="TO107">
            <v>1552.78</v>
          </cell>
          <cell r="TP107">
            <v>1552.78</v>
          </cell>
          <cell r="TQ107">
            <v>1552.78</v>
          </cell>
          <cell r="TR107">
            <v>1568.82</v>
          </cell>
          <cell r="TS107">
            <v>1592.01</v>
          </cell>
          <cell r="TT107">
            <v>1587.59</v>
          </cell>
          <cell r="TU107">
            <v>1592.25</v>
          </cell>
          <cell r="TV107">
            <v>1580.51</v>
          </cell>
          <cell r="TW107">
            <v>1580.51</v>
          </cell>
          <cell r="TX107">
            <v>1580.51</v>
          </cell>
          <cell r="TY107">
            <v>1575.81</v>
          </cell>
          <cell r="TZ107">
            <v>1582.46</v>
          </cell>
          <cell r="UA107">
            <v>1570.5</v>
          </cell>
          <cell r="UB107">
            <v>1558.21</v>
          </cell>
          <cell r="UC107">
            <v>1560.33</v>
          </cell>
          <cell r="UD107">
            <v>1560.33</v>
          </cell>
          <cell r="UE107">
            <v>1560.33</v>
          </cell>
          <cell r="UF107">
            <v>1546.63</v>
          </cell>
          <cell r="UG107">
            <v>1525.67</v>
          </cell>
          <cell r="UH107">
            <v>1524.75</v>
          </cell>
          <cell r="UI107">
            <v>1531.76</v>
          </cell>
          <cell r="UJ107">
            <v>1540.84</v>
          </cell>
          <cell r="UK107">
            <v>1540.84</v>
          </cell>
          <cell r="UL107">
            <v>1540.84</v>
          </cell>
          <cell r="UM107">
            <v>1523.72</v>
          </cell>
          <cell r="UN107">
            <v>1517.01</v>
          </cell>
          <cell r="UO107">
            <v>1526.83</v>
          </cell>
          <cell r="UP107">
            <v>1524.97</v>
          </cell>
          <cell r="UQ107">
            <v>1523.85</v>
          </cell>
          <cell r="UR107">
            <v>1523.85</v>
          </cell>
          <cell r="US107">
            <v>1523.85</v>
          </cell>
          <cell r="UT107">
            <v>1521.68</v>
          </cell>
          <cell r="UU107">
            <v>1507.62</v>
          </cell>
          <cell r="UV107">
            <v>1508.28</v>
          </cell>
          <cell r="UW107">
            <v>1502.83</v>
          </cell>
          <cell r="UX107">
            <v>1500.33</v>
          </cell>
          <cell r="UY107">
            <v>1500.33</v>
          </cell>
          <cell r="UZ107">
            <v>1500.33</v>
          </cell>
          <cell r="VA107">
            <v>1494.93</v>
          </cell>
          <cell r="VB107">
            <v>1482.67</v>
          </cell>
          <cell r="VC107">
            <v>1462.07</v>
          </cell>
          <cell r="VD107">
            <v>1459.43</v>
          </cell>
          <cell r="VE107">
            <v>1449.38</v>
          </cell>
          <cell r="VF107">
            <v>1449.38</v>
          </cell>
          <cell r="VG107">
            <v>1449.38</v>
          </cell>
          <cell r="VH107">
            <v>1449.39</v>
          </cell>
          <cell r="VI107">
            <v>1427.72</v>
          </cell>
          <cell r="VJ107">
            <v>1427.72</v>
          </cell>
          <cell r="VK107">
            <v>1424.92</v>
          </cell>
          <cell r="VL107">
            <v>1417.19</v>
          </cell>
          <cell r="VM107">
            <v>1417.19</v>
          </cell>
          <cell r="VN107">
            <v>1417.19</v>
          </cell>
          <cell r="VO107">
            <v>1410.11</v>
          </cell>
          <cell r="VP107">
            <v>1417</v>
          </cell>
          <cell r="VQ107">
            <v>1392.39</v>
          </cell>
          <cell r="VR107">
            <v>1408.75</v>
          </cell>
          <cell r="VS107">
            <v>1415.07</v>
          </cell>
          <cell r="VT107">
            <v>1415.07</v>
          </cell>
          <cell r="VU107">
            <v>1415.07</v>
          </cell>
          <cell r="VV107">
            <v>1413.58</v>
          </cell>
          <cell r="VW107">
            <v>1429.92</v>
          </cell>
          <cell r="VX107">
            <v>1426.38</v>
          </cell>
          <cell r="VY107">
            <v>1402.08</v>
          </cell>
          <cell r="VZ107">
            <v>1403.22</v>
          </cell>
          <cell r="WA107">
            <v>1403.22</v>
          </cell>
          <cell r="WB107">
            <v>1403.22</v>
          </cell>
          <cell r="WC107">
            <v>1389.43</v>
          </cell>
          <cell r="WD107">
            <v>1390.61</v>
          </cell>
          <cell r="WE107">
            <v>1397.63</v>
          </cell>
          <cell r="WF107">
            <v>1372.41</v>
          </cell>
          <cell r="WG107">
            <v>1363.73</v>
          </cell>
          <cell r="WH107">
            <v>1363.73</v>
          </cell>
          <cell r="WI107">
            <v>1363.73</v>
          </cell>
          <cell r="WJ107">
            <v>1376.6</v>
          </cell>
          <cell r="WK107">
            <v>1357.98</v>
          </cell>
          <cell r="WL107">
            <v>1374.69</v>
          </cell>
          <cell r="WM107">
            <v>1380.58</v>
          </cell>
          <cell r="WN107">
            <v>1380.58</v>
          </cell>
          <cell r="WO107">
            <v>1380.58</v>
          </cell>
          <cell r="WP107">
            <v>1380.58</v>
          </cell>
          <cell r="WQ107">
            <v>1377.67</v>
          </cell>
          <cell r="WR107">
            <v>1359.8</v>
          </cell>
          <cell r="WS107">
            <v>1361.14</v>
          </cell>
          <cell r="WT107">
            <v>1401.09</v>
          </cell>
          <cell r="WU107">
            <v>1407.51</v>
          </cell>
          <cell r="WV107">
            <v>1407.51</v>
          </cell>
          <cell r="WW107">
            <v>1407.51</v>
          </cell>
          <cell r="WX107">
            <v>1407.51</v>
          </cell>
          <cell r="WY107">
            <v>1407.51</v>
          </cell>
          <cell r="WZ107">
            <v>1407.51</v>
          </cell>
          <cell r="XA107">
            <v>1424.67</v>
          </cell>
          <cell r="XB107">
            <v>1427.5</v>
          </cell>
          <cell r="XC107">
            <v>1427.5</v>
          </cell>
          <cell r="XD107">
            <v>1427.5</v>
          </cell>
          <cell r="XE107">
            <v>1421.26</v>
          </cell>
          <cell r="XF107">
            <v>1426.02</v>
          </cell>
          <cell r="XG107">
            <v>1413.05</v>
          </cell>
          <cell r="XH107">
            <v>1413.05</v>
          </cell>
          <cell r="XI107">
            <v>1409.61</v>
          </cell>
          <cell r="XJ107">
            <v>1409.61</v>
          </cell>
          <cell r="XK107">
            <v>1409.61</v>
          </cell>
          <cell r="XL107">
            <v>1376.32</v>
          </cell>
          <cell r="XM107">
            <v>1352.01</v>
          </cell>
          <cell r="XN107">
            <v>1353.37</v>
          </cell>
          <cell r="XO107">
            <v>1379.29</v>
          </cell>
          <cell r="XP107">
            <v>1399.65</v>
          </cell>
          <cell r="XQ107">
            <v>1399.65</v>
          </cell>
          <cell r="XR107">
            <v>1399.65</v>
          </cell>
          <cell r="XS107">
            <v>1397.04</v>
          </cell>
          <cell r="XT107">
            <v>1406.83</v>
          </cell>
          <cell r="XU107">
            <v>1436.09</v>
          </cell>
          <cell r="XV107">
            <v>1447.58</v>
          </cell>
          <cell r="XW107">
            <v>1445.67</v>
          </cell>
          <cell r="XX107">
            <v>1445.67</v>
          </cell>
          <cell r="XY107">
            <v>1445.67</v>
          </cell>
          <cell r="XZ107">
            <v>1440.6</v>
          </cell>
          <cell r="YA107">
            <v>1429.75</v>
          </cell>
          <cell r="YB107">
            <v>1427.85</v>
          </cell>
          <cell r="YC107">
            <v>1421.65</v>
          </cell>
          <cell r="YD107">
            <v>1410.34</v>
          </cell>
          <cell r="YE107">
            <v>1410.34</v>
          </cell>
          <cell r="YF107">
            <v>1410.34</v>
          </cell>
          <cell r="YG107">
            <v>1391.9</v>
          </cell>
          <cell r="YH107">
            <v>1406.4</v>
          </cell>
          <cell r="YI107">
            <v>1409.15</v>
          </cell>
          <cell r="YJ107">
            <v>1400.18</v>
          </cell>
          <cell r="YK107">
            <v>1400.18</v>
          </cell>
          <cell r="YL107">
            <v>1400.18</v>
          </cell>
          <cell r="YM107">
            <v>1400.18</v>
          </cell>
          <cell r="YN107">
            <v>1397.64</v>
          </cell>
          <cell r="YO107">
            <v>1396.54</v>
          </cell>
          <cell r="YP107">
            <v>1394.88</v>
          </cell>
          <cell r="YQ107">
            <v>1366.13</v>
          </cell>
          <cell r="YR107">
            <v>1400.41</v>
          </cell>
          <cell r="YS107">
            <v>1400.41</v>
          </cell>
          <cell r="YT107">
            <v>1400.41</v>
          </cell>
          <cell r="YU107">
            <v>1389.51</v>
          </cell>
          <cell r="YV107">
            <v>1377.05</v>
          </cell>
          <cell r="YW107">
            <v>1375.21</v>
          </cell>
          <cell r="YX107">
            <v>1360.11</v>
          </cell>
          <cell r="YY107">
            <v>1363.67</v>
          </cell>
          <cell r="YZ107">
            <v>1363.67</v>
          </cell>
          <cell r="ZA107">
            <v>1363.67</v>
          </cell>
          <cell r="ZB107">
            <v>1356.35</v>
          </cell>
          <cell r="ZC107">
            <v>1371.76</v>
          </cell>
          <cell r="ZD107">
            <v>1368.65</v>
          </cell>
          <cell r="ZE107">
            <v>1333.64</v>
          </cell>
          <cell r="ZF107">
            <v>1333.64</v>
          </cell>
          <cell r="ZG107">
            <v>1333.64</v>
          </cell>
          <cell r="ZH107">
            <v>1333.64</v>
          </cell>
          <cell r="ZI107">
            <v>1278.9000000000001</v>
          </cell>
          <cell r="ZJ107">
            <v>1270.6400000000001</v>
          </cell>
          <cell r="ZK107">
            <v>1252</v>
          </cell>
          <cell r="ZL107">
            <v>1254.28</v>
          </cell>
          <cell r="ZM107">
            <v>1242.32</v>
          </cell>
          <cell r="ZN107">
            <v>1242.32</v>
          </cell>
          <cell r="ZO107">
            <v>1242.32</v>
          </cell>
          <cell r="ZP107">
            <v>1232.3399999999999</v>
          </cell>
          <cell r="ZQ107">
            <v>1236.4100000000001</v>
          </cell>
          <cell r="ZR107">
            <v>1205.3599999999999</v>
          </cell>
          <cell r="ZS107">
            <v>1224.3399999999999</v>
          </cell>
          <cell r="ZT107">
            <v>1177.22</v>
          </cell>
          <cell r="ZU107">
            <v>1177.22</v>
          </cell>
          <cell r="ZV107">
            <v>1177.22</v>
          </cell>
          <cell r="ZW107">
            <v>1195.5</v>
          </cell>
          <cell r="ZX107">
            <v>1223.67</v>
          </cell>
          <cell r="ZY107">
            <v>1214.27</v>
          </cell>
          <cell r="ZZ107">
            <v>1243.0899999999999</v>
          </cell>
          <cell r="AAA107">
            <v>1243.0899999999999</v>
          </cell>
          <cell r="AAB107">
            <v>1243.0899999999999</v>
          </cell>
          <cell r="AAC107">
            <v>1243.0899999999999</v>
          </cell>
          <cell r="AAD107">
            <v>1260.78</v>
          </cell>
          <cell r="AAE107">
            <v>1274.8499999999999</v>
          </cell>
          <cell r="AAF107">
            <v>1290.8900000000001</v>
          </cell>
          <cell r="AAG107">
            <v>1296.4000000000001</v>
          </cell>
          <cell r="AAH107">
            <v>1282.54</v>
          </cell>
          <cell r="AAI107">
            <v>1282.54</v>
          </cell>
          <cell r="AAJ107">
            <v>1282.54</v>
          </cell>
          <cell r="AAK107">
            <v>1280.1500000000001</v>
          </cell>
          <cell r="AAL107">
            <v>1318.21</v>
          </cell>
          <cell r="AAM107">
            <v>1326.29</v>
          </cell>
          <cell r="AAN107">
            <v>1337.3</v>
          </cell>
          <cell r="AAO107">
            <v>1331.95</v>
          </cell>
          <cell r="AAP107">
            <v>1331.95</v>
          </cell>
          <cell r="AAQ107">
            <v>1331.95</v>
          </cell>
          <cell r="AAR107">
            <v>1346.43</v>
          </cell>
          <cell r="AAS107">
            <v>1326.18</v>
          </cell>
          <cell r="AAT107">
            <v>1330.88</v>
          </cell>
          <cell r="AAU107">
            <v>1330.88</v>
          </cell>
          <cell r="AAV107">
            <v>1331.91</v>
          </cell>
          <cell r="AAW107">
            <v>1331.91</v>
          </cell>
          <cell r="AAX107">
            <v>1331.91</v>
          </cell>
          <cell r="AAY107">
            <v>1317.91</v>
          </cell>
          <cell r="AAZ107">
            <v>1304.96</v>
          </cell>
          <cell r="ABA107">
            <v>1310.86</v>
          </cell>
          <cell r="ABB107">
            <v>1313.72</v>
          </cell>
          <cell r="ABC107">
            <v>1313.72</v>
          </cell>
          <cell r="ABD107">
            <v>1313.72</v>
          </cell>
          <cell r="ABE107">
            <v>1313.72</v>
          </cell>
          <cell r="ABF107">
            <v>1311.24</v>
          </cell>
          <cell r="ABG107">
            <v>1306.79</v>
          </cell>
          <cell r="ABH107">
            <v>1299.6199999999999</v>
          </cell>
          <cell r="ABI107">
            <v>1298.6400000000001</v>
          </cell>
          <cell r="ABJ107">
            <v>1293.21</v>
          </cell>
          <cell r="ABK107">
            <v>1293.21</v>
          </cell>
          <cell r="ABL107">
            <v>1293.21</v>
          </cell>
          <cell r="ABM107">
            <v>1296.3900000000001</v>
          </cell>
          <cell r="ABN107">
            <v>1301.52</v>
          </cell>
          <cell r="ABO107">
            <v>1297</v>
          </cell>
          <cell r="ABP107">
            <v>1283.06</v>
          </cell>
          <cell r="ABQ107">
            <v>1277.97</v>
          </cell>
          <cell r="ABR107">
            <v>1277.97</v>
          </cell>
          <cell r="ABS107">
            <v>1277.97</v>
          </cell>
          <cell r="ABT107">
            <v>1280.74</v>
          </cell>
          <cell r="ABU107">
            <v>1285.92</v>
          </cell>
          <cell r="ABV107">
            <v>1285.01</v>
          </cell>
          <cell r="ABW107">
            <v>1291.31</v>
          </cell>
          <cell r="ABX107">
            <v>1286.07</v>
          </cell>
          <cell r="ABY107">
            <v>1286.07</v>
          </cell>
          <cell r="ABZ107">
            <v>1286.07</v>
          </cell>
          <cell r="ACA107">
            <v>1291.19</v>
          </cell>
          <cell r="ACB107">
            <v>1279.6400000000001</v>
          </cell>
          <cell r="ACC107">
            <v>1280.29</v>
          </cell>
          <cell r="ACD107">
            <v>1271.26</v>
          </cell>
          <cell r="ACE107">
            <v>1270.68</v>
          </cell>
          <cell r="ACF107">
            <v>1270.68</v>
          </cell>
          <cell r="ACG107">
            <v>1270.68</v>
          </cell>
          <cell r="ACH107">
            <v>1270.5</v>
          </cell>
          <cell r="ACI107">
            <v>1262.1300000000001</v>
          </cell>
          <cell r="ACJ107">
            <v>1257.69</v>
          </cell>
          <cell r="ACK107">
            <v>1252.51</v>
          </cell>
          <cell r="ACL107">
            <v>1228.26</v>
          </cell>
          <cell r="ACM107">
            <v>1228.26</v>
          </cell>
          <cell r="ACN107">
            <v>1228.26</v>
          </cell>
          <cell r="ACO107">
            <v>1258.1199999999999</v>
          </cell>
          <cell r="ACP107">
            <v>1251.29</v>
          </cell>
          <cell r="ACQ107">
            <v>1263.53</v>
          </cell>
          <cell r="ACR107">
            <v>1276.19</v>
          </cell>
          <cell r="ACS107">
            <v>1281.3</v>
          </cell>
          <cell r="ACT107">
            <v>1281.3</v>
          </cell>
          <cell r="ACU107">
            <v>1281.3</v>
          </cell>
          <cell r="ACV107">
            <v>1289.42</v>
          </cell>
          <cell r="ACW107">
            <v>1292.24</v>
          </cell>
          <cell r="ACX107">
            <v>1290.4100000000001</v>
          </cell>
          <cell r="ACY107">
            <v>1286.07</v>
          </cell>
          <cell r="ACZ107">
            <v>1281.3499999999999</v>
          </cell>
          <cell r="ADA107">
            <v>1281.3499999999999</v>
          </cell>
          <cell r="ADB107">
            <v>1281.3499999999999</v>
          </cell>
          <cell r="ADC107">
            <v>1269.8599999999999</v>
          </cell>
          <cell r="ADD107">
            <v>1272.3900000000001</v>
          </cell>
          <cell r="ADE107">
            <v>1273.27</v>
          </cell>
          <cell r="ADF107">
            <v>1263.29</v>
          </cell>
          <cell r="ADG107">
            <v>1263.29</v>
          </cell>
          <cell r="ADH107">
            <v>1263.29</v>
          </cell>
          <cell r="ADI107">
            <v>1263.29</v>
          </cell>
          <cell r="ADJ107">
            <v>1273.3800000000001</v>
          </cell>
          <cell r="ADK107">
            <v>1273.5899999999999</v>
          </cell>
          <cell r="ADL107">
            <v>1273.68</v>
          </cell>
          <cell r="ADM107">
            <v>1265.46</v>
          </cell>
          <cell r="ADN107">
            <v>1255.19</v>
          </cell>
          <cell r="ADO107">
            <v>1255.19</v>
          </cell>
          <cell r="ADP107">
            <v>1255.19</v>
          </cell>
          <cell r="ADQ107">
            <v>1259.25</v>
          </cell>
          <cell r="ADR107">
            <v>1270.82</v>
          </cell>
          <cell r="ADS107">
            <v>1275.7</v>
          </cell>
          <cell r="ADT107">
            <v>1279.8699999999999</v>
          </cell>
          <cell r="ADU107">
            <v>1285.24</v>
          </cell>
          <cell r="ADV107">
            <v>1285.24</v>
          </cell>
          <cell r="ADW107">
            <v>1285.24</v>
          </cell>
          <cell r="ADX107">
            <v>1278.5899999999999</v>
          </cell>
          <cell r="ADY107">
            <v>1280.78</v>
          </cell>
          <cell r="ADZ107">
            <v>1276.08</v>
          </cell>
          <cell r="AEA107">
            <v>1262.56</v>
          </cell>
          <cell r="AEB107">
            <v>1253.1500000000001</v>
          </cell>
          <cell r="AEC107">
            <v>1253.1500000000001</v>
          </cell>
          <cell r="AED107">
            <v>1253.1500000000001</v>
          </cell>
          <cell r="AEE107">
            <v>1263.43</v>
          </cell>
          <cell r="AEF107">
            <v>1260.83</v>
          </cell>
          <cell r="AEG107">
            <v>1268.5</v>
          </cell>
          <cell r="AEH107">
            <v>1267.48</v>
          </cell>
          <cell r="AEI107">
            <v>1268.92</v>
          </cell>
          <cell r="AEJ107">
            <v>1268.92</v>
          </cell>
          <cell r="AEK107">
            <v>1268.92</v>
          </cell>
          <cell r="AEL107">
            <v>1269.04</v>
          </cell>
          <cell r="AEM107">
            <v>1249.1500000000001</v>
          </cell>
          <cell r="AEN107">
            <v>1238.2</v>
          </cell>
          <cell r="AEO107">
            <v>1234.68</v>
          </cell>
          <cell r="AEP107">
            <v>1243.97</v>
          </cell>
          <cell r="AEQ107">
            <v>1243.97</v>
          </cell>
          <cell r="AER107">
            <v>1243.97</v>
          </cell>
          <cell r="AES107">
            <v>1237.75</v>
          </cell>
          <cell r="AET107">
            <v>1239.07</v>
          </cell>
          <cell r="AEU107">
            <v>1228.73</v>
          </cell>
          <cell r="AEV107">
            <v>1234.78</v>
          </cell>
          <cell r="AEW107">
            <v>1234.57</v>
          </cell>
          <cell r="AEX107">
            <v>1234.57</v>
          </cell>
          <cell r="AEY107">
            <v>1234.57</v>
          </cell>
          <cell r="AEZ107">
            <v>1232.75</v>
          </cell>
          <cell r="AFA107">
            <v>1233.95</v>
          </cell>
          <cell r="AFB107">
            <v>1228.5899999999999</v>
          </cell>
          <cell r="AFC107">
            <v>1220.47</v>
          </cell>
          <cell r="AFD107">
            <v>1201.4100000000001</v>
          </cell>
          <cell r="AFE107">
            <v>1201.4100000000001</v>
          </cell>
          <cell r="AFF107">
            <v>1201.4100000000001</v>
          </cell>
          <cell r="AFG107">
            <v>1200.68</v>
          </cell>
          <cell r="AFH107">
            <v>1198.17</v>
          </cell>
          <cell r="AFI107">
            <v>1195.1099999999999</v>
          </cell>
          <cell r="AFJ107">
            <v>1194.69</v>
          </cell>
          <cell r="AFK107">
            <v>1180.44</v>
          </cell>
          <cell r="AFL107">
            <v>1180.44</v>
          </cell>
          <cell r="AFM107">
            <v>1180.44</v>
          </cell>
          <cell r="AFN107">
            <v>1169.3399999999999</v>
          </cell>
          <cell r="AFO107">
            <v>1150.05</v>
          </cell>
          <cell r="AFP107">
            <v>1153.3800000000001</v>
          </cell>
          <cell r="AFQ107">
            <v>1150.07</v>
          </cell>
          <cell r="AFR107">
            <v>1159.07</v>
          </cell>
          <cell r="AFS107">
            <v>1159.07</v>
          </cell>
          <cell r="AFT107">
            <v>1159.07</v>
          </cell>
          <cell r="AFU107">
            <v>1178.29</v>
          </cell>
          <cell r="AFV107">
            <v>1183.1500000000001</v>
          </cell>
          <cell r="AFW107">
            <v>1178.3499999999999</v>
          </cell>
          <cell r="AFX107">
            <v>1157.9100000000001</v>
          </cell>
          <cell r="AFY107">
            <v>1165.51</v>
          </cell>
          <cell r="AFZ107">
            <v>1165.51</v>
          </cell>
          <cell r="AGA107">
            <v>1165.51</v>
          </cell>
          <cell r="AGB107">
            <v>1160.01</v>
          </cell>
          <cell r="AGC107">
            <v>1152.01</v>
          </cell>
          <cell r="AGD107">
            <v>1182.48</v>
          </cell>
          <cell r="AGE107">
            <v>1182.48</v>
          </cell>
          <cell r="AGF107">
            <v>1182.48</v>
          </cell>
          <cell r="AGG107">
            <v>1182.48</v>
          </cell>
          <cell r="AGH107">
            <v>1182.48</v>
          </cell>
          <cell r="AGI107">
            <v>1182.2</v>
          </cell>
          <cell r="AGJ107">
            <v>1162.44</v>
          </cell>
          <cell r="AGK107">
            <v>1160.74</v>
          </cell>
          <cell r="AGL107">
            <v>1160.74</v>
          </cell>
          <cell r="AGM107">
            <v>1169.99</v>
          </cell>
          <cell r="AGN107">
            <v>1169.99</v>
          </cell>
          <cell r="AGO107">
            <v>1169.99</v>
          </cell>
          <cell r="AGP107">
            <v>1164.9000000000001</v>
          </cell>
          <cell r="AGQ107">
            <v>1173.81</v>
          </cell>
          <cell r="AGR107">
            <v>1162.5</v>
          </cell>
          <cell r="AGS107">
            <v>1171.4000000000001</v>
          </cell>
          <cell r="AGT107">
            <v>1173.3699999999999</v>
          </cell>
          <cell r="AGU107">
            <v>1173.3699999999999</v>
          </cell>
          <cell r="AGV107">
            <v>1173.3699999999999</v>
          </cell>
          <cell r="AGW107">
            <v>1166.5899999999999</v>
          </cell>
          <cell r="AGX107">
            <v>1166.55</v>
          </cell>
          <cell r="AGY107">
            <v>1136.0899999999999</v>
          </cell>
          <cell r="AGZ107">
            <v>1132.76</v>
          </cell>
          <cell r="AHA107">
            <v>1134.0899999999999</v>
          </cell>
          <cell r="AHB107">
            <v>1134.0899999999999</v>
          </cell>
          <cell r="AHC107">
            <v>1134.0899999999999</v>
          </cell>
          <cell r="AHD107">
            <v>1149.49</v>
          </cell>
          <cell r="AHE107">
            <v>1150.44</v>
          </cell>
          <cell r="AHF107">
            <v>1174.56</v>
          </cell>
          <cell r="AHG107">
            <v>1196.8399999999999</v>
          </cell>
          <cell r="AHH107">
            <v>1215.8900000000001</v>
          </cell>
          <cell r="AHI107">
            <v>1215.8900000000001</v>
          </cell>
          <cell r="AHJ107">
            <v>1215.8900000000001</v>
          </cell>
          <cell r="AHK107">
            <v>1216.77</v>
          </cell>
          <cell r="AHL107">
            <v>1211.3599999999999</v>
          </cell>
          <cell r="AHM107">
            <v>1204.25</v>
          </cell>
          <cell r="AHN107">
            <v>1202.8900000000001</v>
          </cell>
          <cell r="AHO107">
            <v>1186.52</v>
          </cell>
          <cell r="AHP107">
            <v>1186.52</v>
          </cell>
          <cell r="AHQ107">
            <v>1186.52</v>
          </cell>
          <cell r="AHR107">
            <v>1176.9000000000001</v>
          </cell>
          <cell r="AHS107">
            <v>1172.07</v>
          </cell>
          <cell r="AHT107">
            <v>1163.7</v>
          </cell>
          <cell r="AHU107">
            <v>1163.04</v>
          </cell>
          <cell r="AHV107">
            <v>1145.97</v>
          </cell>
          <cell r="AHW107">
            <v>1145.97</v>
          </cell>
          <cell r="AHX107">
            <v>1145.97</v>
          </cell>
          <cell r="AHY107">
            <v>1145.97</v>
          </cell>
          <cell r="AHZ107">
            <v>1164.33</v>
          </cell>
          <cell r="AIA107">
            <v>1165.94</v>
          </cell>
          <cell r="AIB107">
            <v>1154.93</v>
          </cell>
          <cell r="AIC107">
            <v>1164.7</v>
          </cell>
          <cell r="AID107">
            <v>1164.7</v>
          </cell>
          <cell r="AIE107">
            <v>1164.7</v>
          </cell>
          <cell r="AIF107">
            <v>1203.46</v>
          </cell>
          <cell r="AIG107">
            <v>1206.94</v>
          </cell>
          <cell r="AIH107">
            <v>1233.21</v>
          </cell>
          <cell r="AII107">
            <v>1227.6099999999999</v>
          </cell>
          <cell r="AIJ107">
            <v>1236.97</v>
          </cell>
          <cell r="AIK107">
            <v>1236.97</v>
          </cell>
          <cell r="AIL107">
            <v>1236.97</v>
          </cell>
          <cell r="AIM107">
            <v>1228.3599999999999</v>
          </cell>
          <cell r="AIN107">
            <v>1212.9000000000001</v>
          </cell>
          <cell r="AIO107">
            <v>1204.1099999999999</v>
          </cell>
          <cell r="AIP107">
            <v>1196.76</v>
          </cell>
          <cell r="AIQ107">
            <v>1211.6600000000001</v>
          </cell>
          <cell r="AIR107">
            <v>1211.6600000000001</v>
          </cell>
          <cell r="AIS107">
            <v>1211.6600000000001</v>
          </cell>
          <cell r="AIT107">
            <v>1217.3499999999999</v>
          </cell>
          <cell r="AIU107">
            <v>1225.3499999999999</v>
          </cell>
          <cell r="AIV107">
            <v>1233.6600000000001</v>
          </cell>
          <cell r="AIW107">
            <v>1219.07</v>
          </cell>
          <cell r="AIX107">
            <v>1222.31</v>
          </cell>
          <cell r="AIY107">
            <v>1222.31</v>
          </cell>
          <cell r="AIZ107">
            <v>1222.31</v>
          </cell>
          <cell r="AJA107">
            <v>1194.56</v>
          </cell>
          <cell r="AJB107">
            <v>1218.52</v>
          </cell>
          <cell r="AJC107">
            <v>1224</v>
          </cell>
          <cell r="AJD107">
            <v>1192.05</v>
          </cell>
          <cell r="AJE107">
            <v>1183.82</v>
          </cell>
          <cell r="AJF107">
            <v>1183.82</v>
          </cell>
          <cell r="AJG107">
            <v>1183.82</v>
          </cell>
          <cell r="AJH107">
            <v>1199.74</v>
          </cell>
          <cell r="AJI107">
            <v>1219.5999999999999</v>
          </cell>
          <cell r="AJJ107">
            <v>1204.28</v>
          </cell>
          <cell r="AJK107">
            <v>1204.28</v>
          </cell>
          <cell r="AJL107">
            <v>1189.1400000000001</v>
          </cell>
          <cell r="AJM107">
            <v>1189.1400000000001</v>
          </cell>
          <cell r="AJN107">
            <v>1189.1400000000001</v>
          </cell>
          <cell r="AJO107">
            <v>1162.3699999999999</v>
          </cell>
          <cell r="AJP107">
            <v>1162.6400000000001</v>
          </cell>
          <cell r="AJQ107">
            <v>1139.27</v>
          </cell>
          <cell r="AJR107">
            <v>1196.32</v>
          </cell>
          <cell r="AJS107">
            <v>1220.6400000000001</v>
          </cell>
          <cell r="AJT107">
            <v>1220.6400000000001</v>
          </cell>
          <cell r="AJU107">
            <v>1220.6400000000001</v>
          </cell>
          <cell r="AJV107">
            <v>1224.0899999999999</v>
          </cell>
          <cell r="AJW107">
            <v>1256.18</v>
          </cell>
          <cell r="AJX107">
            <v>1224.31</v>
          </cell>
          <cell r="AJY107">
            <v>1229.23</v>
          </cell>
          <cell r="AJZ107">
            <v>1264.5999999999999</v>
          </cell>
          <cell r="AKA107">
            <v>1264.5999999999999</v>
          </cell>
          <cell r="AKB107">
            <v>1264.5999999999999</v>
          </cell>
          <cell r="AKC107">
            <v>1287.52</v>
          </cell>
          <cell r="AKD107">
            <v>1299.6300000000001</v>
          </cell>
          <cell r="AKE107">
            <v>1295.95</v>
          </cell>
          <cell r="AKF107">
            <v>1293.8599999999999</v>
          </cell>
          <cell r="AKG107">
            <v>1297.3900000000001</v>
          </cell>
          <cell r="AKH107">
            <v>1297.3900000000001</v>
          </cell>
          <cell r="AKI107">
            <v>1297.3900000000001</v>
          </cell>
          <cell r="AKJ107">
            <v>1294.3900000000001</v>
          </cell>
          <cell r="AKK107">
            <v>1294.52</v>
          </cell>
          <cell r="AKL107">
            <v>1269.08</v>
          </cell>
          <cell r="AKM107">
            <v>1298.48</v>
          </cell>
          <cell r="AKN107">
            <v>1298.48</v>
          </cell>
          <cell r="AKO107">
            <v>1298.48</v>
          </cell>
          <cell r="AKP107">
            <v>1298.48</v>
          </cell>
          <cell r="AKQ107">
            <v>1296.75</v>
          </cell>
          <cell r="AKR107">
            <v>1306.23</v>
          </cell>
          <cell r="AKS107">
            <v>1283.25</v>
          </cell>
          <cell r="AKT107">
            <v>1292.1500000000001</v>
          </cell>
          <cell r="AKU107">
            <v>1302.29</v>
          </cell>
          <cell r="AKV107">
            <v>1302.29</v>
          </cell>
          <cell r="AKW107">
            <v>1302.29</v>
          </cell>
          <cell r="AKX107">
            <v>1302.29</v>
          </cell>
          <cell r="AKY107">
            <v>1302.29</v>
          </cell>
          <cell r="AKZ107">
            <v>1302.29</v>
          </cell>
          <cell r="ALA107">
            <v>1302.29</v>
          </cell>
          <cell r="ALB107">
            <v>1290.07</v>
          </cell>
          <cell r="ALC107">
            <v>1290.07</v>
          </cell>
          <cell r="ALD107">
            <v>1290.07</v>
          </cell>
          <cell r="ALE107">
            <v>1279.3399999999999</v>
          </cell>
          <cell r="ALF107">
            <v>1258.18</v>
          </cell>
          <cell r="ALG107">
            <v>1257.55</v>
          </cell>
          <cell r="ALH107">
            <v>1261.6400000000001</v>
          </cell>
          <cell r="ALI107">
            <v>1261.6400000000001</v>
          </cell>
          <cell r="ALJ107">
            <v>1261.6400000000001</v>
          </cell>
          <cell r="ALK107">
            <v>1261.6400000000001</v>
          </cell>
          <cell r="ALL107">
            <v>1263.07</v>
          </cell>
          <cell r="ALM107">
            <v>1250.49</v>
          </cell>
          <cell r="ALN107">
            <v>1232.31</v>
          </cell>
          <cell r="ALO107">
            <v>1222.95</v>
          </cell>
          <cell r="ALP107">
            <v>1238.8800000000001</v>
          </cell>
          <cell r="ALQ107">
            <v>1238.8800000000001</v>
          </cell>
          <cell r="ALR107">
            <v>1238.8800000000001</v>
          </cell>
          <cell r="ALS107">
            <v>1242.23</v>
          </cell>
          <cell r="ALT107">
            <v>1250.45</v>
          </cell>
          <cell r="ALU107">
            <v>1256.33</v>
          </cell>
          <cell r="ALV107">
            <v>1255.32</v>
          </cell>
          <cell r="ALW107">
            <v>1235.83</v>
          </cell>
          <cell r="ALX107">
            <v>1235.83</v>
          </cell>
          <cell r="ALY107">
            <v>1235.83</v>
          </cell>
          <cell r="ALZ107">
            <v>1229.6500000000001</v>
          </cell>
          <cell r="AMA107">
            <v>1240.99</v>
          </cell>
          <cell r="AMB107">
            <v>1262.54</v>
          </cell>
          <cell r="AMC107">
            <v>1258.94</v>
          </cell>
          <cell r="AMD107">
            <v>1258.6600000000001</v>
          </cell>
          <cell r="AME107">
            <v>1258.6600000000001</v>
          </cell>
          <cell r="AMF107">
            <v>1258.6600000000001</v>
          </cell>
          <cell r="AMG107">
            <v>1261.04</v>
          </cell>
          <cell r="AMH107">
            <v>1247.08</v>
          </cell>
          <cell r="AMI107">
            <v>1253.02</v>
          </cell>
          <cell r="AMJ107">
            <v>1259.6099999999999</v>
          </cell>
          <cell r="AMK107">
            <v>1248.57</v>
          </cell>
          <cell r="AML107">
            <v>1248.57</v>
          </cell>
          <cell r="AMM107">
            <v>1248.57</v>
          </cell>
          <cell r="AMN107">
            <v>1246.31</v>
          </cell>
          <cell r="AMO107">
            <v>1233.43</v>
          </cell>
          <cell r="AMP107">
            <v>1236.8599999999999</v>
          </cell>
          <cell r="AMQ107">
            <v>1241.67</v>
          </cell>
          <cell r="AMR107">
            <v>1239.04</v>
          </cell>
          <cell r="AMS107">
            <v>1239.04</v>
          </cell>
          <cell r="AMT107">
            <v>1239.04</v>
          </cell>
          <cell r="AMU107">
            <v>1218.55</v>
          </cell>
          <cell r="AMV107">
            <v>1204.19</v>
          </cell>
          <cell r="AMW107">
            <v>1205.4100000000001</v>
          </cell>
          <cell r="AMX107">
            <v>1185.6500000000001</v>
          </cell>
          <cell r="AMY107">
            <v>1176.42</v>
          </cell>
          <cell r="AMZ107">
            <v>1176.42</v>
          </cell>
          <cell r="ANA107">
            <v>1176.42</v>
          </cell>
          <cell r="ANB107">
            <v>1184.73</v>
          </cell>
          <cell r="ANC107">
            <v>1192.1600000000001</v>
          </cell>
          <cell r="AND107">
            <v>1182.58</v>
          </cell>
          <cell r="ANE107">
            <v>1183.03</v>
          </cell>
          <cell r="ANF107">
            <v>1183.03</v>
          </cell>
          <cell r="ANG107">
            <v>1183.03</v>
          </cell>
          <cell r="ANH107">
            <v>1183.03</v>
          </cell>
          <cell r="ANI107">
            <v>1194.26</v>
          </cell>
          <cell r="ANJ107">
            <v>1204.5</v>
          </cell>
          <cell r="ANK107">
            <v>1193.5</v>
          </cell>
          <cell r="ANL107">
            <v>1198.3599999999999</v>
          </cell>
          <cell r="ANM107">
            <v>1178.28</v>
          </cell>
          <cell r="ANN107">
            <v>1178.28</v>
          </cell>
          <cell r="ANO107">
            <v>1178.28</v>
          </cell>
          <cell r="ANP107">
            <v>1203.3499999999999</v>
          </cell>
          <cell r="ANQ107">
            <v>1195.98</v>
          </cell>
          <cell r="ANR107">
            <v>1214.44</v>
          </cell>
          <cell r="ANS107">
            <v>1212.3599999999999</v>
          </cell>
          <cell r="ANT107">
            <v>1205.52</v>
          </cell>
          <cell r="ANU107">
            <v>1205.52</v>
          </cell>
          <cell r="ANV107">
            <v>1205.52</v>
          </cell>
          <cell r="ANW107">
            <v>1206.25</v>
          </cell>
          <cell r="ANX107">
            <v>1196.78</v>
          </cell>
          <cell r="ANY107">
            <v>1197.47</v>
          </cell>
          <cell r="ANZ107">
            <v>1197.17</v>
          </cell>
          <cell r="AOA107">
            <v>1197.17</v>
          </cell>
          <cell r="AOB107">
            <v>1197.17</v>
          </cell>
          <cell r="AOC107">
            <v>1197.17</v>
          </cell>
          <cell r="AOD107">
            <v>1177.95</v>
          </cell>
          <cell r="AOE107">
            <v>1166.9000000000001</v>
          </cell>
          <cell r="AOF107">
            <v>1150.1300000000001</v>
          </cell>
          <cell r="AOG107">
            <v>1147.58</v>
          </cell>
          <cell r="AOH107">
            <v>1163.82</v>
          </cell>
          <cell r="AOI107">
            <v>1163.82</v>
          </cell>
          <cell r="AOJ107">
            <v>1163.82</v>
          </cell>
          <cell r="AOK107">
            <v>1173.99</v>
          </cell>
          <cell r="AOL107">
            <v>1175.1600000000001</v>
          </cell>
          <cell r="AOM107">
            <v>1193.44</v>
          </cell>
          <cell r="AON107">
            <v>1194.0999999999999</v>
          </cell>
          <cell r="AOO107">
            <v>1217.52</v>
          </cell>
          <cell r="AOP107">
            <v>1217.52</v>
          </cell>
          <cell r="AOQ107">
            <v>1217.52</v>
          </cell>
          <cell r="AOR107">
            <v>1220.49</v>
          </cell>
          <cell r="AOS107">
            <v>1211.1500000000001</v>
          </cell>
          <cell r="AOT107">
            <v>1214.8699999999999</v>
          </cell>
          <cell r="AOU107">
            <v>1218.98</v>
          </cell>
          <cell r="AOV107">
            <v>1218.98</v>
          </cell>
          <cell r="AOW107">
            <v>1218.98</v>
          </cell>
          <cell r="AOX107">
            <v>1218.98</v>
          </cell>
          <cell r="AOY107">
            <v>1215.48</v>
          </cell>
          <cell r="AOZ107">
            <v>1193.07</v>
          </cell>
          <cell r="APA107">
            <v>1181.6400000000001</v>
          </cell>
          <cell r="APB107">
            <v>1185.28</v>
          </cell>
          <cell r="APC107">
            <v>1185.28</v>
          </cell>
          <cell r="APD107">
            <v>1185.28</v>
          </cell>
          <cell r="APE107">
            <v>1185.28</v>
          </cell>
          <cell r="APF107">
            <v>1184.3599999999999</v>
          </cell>
          <cell r="APG107">
            <v>1189.25</v>
          </cell>
          <cell r="APH107">
            <v>1190.22</v>
          </cell>
          <cell r="API107">
            <v>1173</v>
          </cell>
          <cell r="APJ107">
            <v>1147.82</v>
          </cell>
          <cell r="APK107">
            <v>1147.82</v>
          </cell>
          <cell r="APL107">
            <v>1147.82</v>
          </cell>
          <cell r="APM107">
            <v>1157.8399999999999</v>
          </cell>
          <cell r="APN107">
            <v>1156.3</v>
          </cell>
          <cell r="APO107">
            <v>1149.18</v>
          </cell>
          <cell r="APP107">
            <v>1117.78</v>
          </cell>
          <cell r="APQ107">
            <v>1106.05</v>
          </cell>
          <cell r="APR107">
            <v>1106.05</v>
          </cell>
          <cell r="APS107">
            <v>1106.05</v>
          </cell>
          <cell r="APT107">
            <v>1116.51</v>
          </cell>
          <cell r="APU107">
            <v>1114.03</v>
          </cell>
          <cell r="APV107">
            <v>1134.02</v>
          </cell>
          <cell r="APW107">
            <v>1140</v>
          </cell>
          <cell r="APX107">
            <v>1141.6300000000001</v>
          </cell>
          <cell r="APY107">
            <v>1141.6300000000001</v>
          </cell>
          <cell r="APZ107">
            <v>1141.6300000000001</v>
          </cell>
          <cell r="AQA107">
            <v>1119.56</v>
          </cell>
          <cell r="AQB107">
            <v>1121.74</v>
          </cell>
          <cell r="AQC107">
            <v>1125.27</v>
          </cell>
          <cell r="AQD107">
            <v>1149.1300000000001</v>
          </cell>
          <cell r="AQE107">
            <v>1142.6500000000001</v>
          </cell>
          <cell r="AQF107">
            <v>1142.6500000000001</v>
          </cell>
          <cell r="AQG107">
            <v>1142.6500000000001</v>
          </cell>
          <cell r="AQH107">
            <v>1151.82</v>
          </cell>
          <cell r="AQI107">
            <v>1171.3399999999999</v>
          </cell>
          <cell r="AQJ107">
            <v>1157.1500000000001</v>
          </cell>
          <cell r="AQK107">
            <v>1134.6199999999999</v>
          </cell>
          <cell r="AQL107">
            <v>1140.9100000000001</v>
          </cell>
          <cell r="AQM107">
            <v>1140.9100000000001</v>
          </cell>
          <cell r="AQN107">
            <v>1140.9100000000001</v>
          </cell>
          <cell r="AQO107">
            <v>1139.5899999999999</v>
          </cell>
          <cell r="AQP107">
            <v>1155.26</v>
          </cell>
          <cell r="AQQ107">
            <v>1193.6600000000001</v>
          </cell>
          <cell r="AQR107">
            <v>1184.74</v>
          </cell>
          <cell r="AQS107">
            <v>1196.17</v>
          </cell>
          <cell r="AQT107">
            <v>1196.17</v>
          </cell>
          <cell r="AQU107">
            <v>1196.17</v>
          </cell>
          <cell r="AQV107">
            <v>1163.3900000000001</v>
          </cell>
          <cell r="AQW107">
            <v>1131.7</v>
          </cell>
          <cell r="AQX107">
            <v>1148.53</v>
          </cell>
          <cell r="AQY107">
            <v>1128.45</v>
          </cell>
          <cell r="AQZ107">
            <v>1167.06</v>
          </cell>
          <cell r="ARA107">
            <v>1167.06</v>
          </cell>
          <cell r="ARB107">
            <v>1167.06</v>
          </cell>
          <cell r="ARC107">
            <v>1202.32</v>
          </cell>
          <cell r="ARD107">
            <v>1219.92</v>
          </cell>
          <cell r="ARE107">
            <v>1222.72</v>
          </cell>
          <cell r="ARF107">
            <v>1216.53</v>
          </cell>
          <cell r="ARG107">
            <v>1211.98</v>
          </cell>
          <cell r="ARH107">
            <v>1211.98</v>
          </cell>
          <cell r="ARI107">
            <v>1211.98</v>
          </cell>
          <cell r="ARJ107">
            <v>1222.01</v>
          </cell>
          <cell r="ARK107">
            <v>1213.24</v>
          </cell>
          <cell r="ARL107">
            <v>1210.54</v>
          </cell>
          <cell r="ARM107">
            <v>1201.99</v>
          </cell>
          <cell r="ARN107">
            <v>1201.99</v>
          </cell>
          <cell r="ARO107">
            <v>1201.99</v>
          </cell>
          <cell r="ARP107">
            <v>1201.99</v>
          </cell>
          <cell r="ARQ107">
            <v>1194.77</v>
          </cell>
          <cell r="ARR107">
            <v>1195.2</v>
          </cell>
          <cell r="ARS107">
            <v>1196.8900000000001</v>
          </cell>
          <cell r="ART107">
            <v>1172.58</v>
          </cell>
          <cell r="ARU107">
            <v>1188.58</v>
          </cell>
          <cell r="ARV107">
            <v>1188.58</v>
          </cell>
          <cell r="ARW107">
            <v>1188.58</v>
          </cell>
          <cell r="ARX107">
            <v>1170.71</v>
          </cell>
          <cell r="ARY107">
            <v>1173.81</v>
          </cell>
          <cell r="ARZ107">
            <v>1171.8399999999999</v>
          </cell>
          <cell r="ASA107">
            <v>1150.7</v>
          </cell>
          <cell r="ASB107">
            <v>1133.8399999999999</v>
          </cell>
          <cell r="ASC107">
            <v>1133.8399999999999</v>
          </cell>
          <cell r="ASD107">
            <v>1133.8399999999999</v>
          </cell>
          <cell r="ASE107">
            <v>1098.83</v>
          </cell>
          <cell r="ASF107">
            <v>1069.28</v>
          </cell>
          <cell r="ASG107">
            <v>1078.6600000000001</v>
          </cell>
          <cell r="ASH107">
            <v>1089.6400000000001</v>
          </cell>
          <cell r="ASI107">
            <v>1099.4000000000001</v>
          </cell>
          <cell r="ASJ107">
            <v>1099.4000000000001</v>
          </cell>
          <cell r="ASK107">
            <v>1099.4000000000001</v>
          </cell>
          <cell r="ASL107">
            <v>1091.81</v>
          </cell>
          <cell r="ASM107">
            <v>1106.57</v>
          </cell>
          <cell r="ASN107">
            <v>1086.4000000000001</v>
          </cell>
          <cell r="ASO107">
            <v>1084.72</v>
          </cell>
          <cell r="ASP107">
            <v>1056.45</v>
          </cell>
          <cell r="ASQ107">
            <v>1056.45</v>
          </cell>
          <cell r="ASR107">
            <v>1056.45</v>
          </cell>
          <cell r="ASS107">
            <v>1044.17</v>
          </cell>
          <cell r="AST107">
            <v>1096.54</v>
          </cell>
          <cell r="ASU107">
            <v>1101.1500000000001</v>
          </cell>
          <cell r="ASV107">
            <v>1111.97</v>
          </cell>
          <cell r="ASW107">
            <v>1056.95</v>
          </cell>
          <cell r="ASX107">
            <v>1056.95</v>
          </cell>
          <cell r="ASY107">
            <v>1056.95</v>
          </cell>
          <cell r="ASZ107">
            <v>1070.77</v>
          </cell>
          <cell r="ATA107">
            <v>1090.03</v>
          </cell>
          <cell r="ATB107">
            <v>1125.47</v>
          </cell>
          <cell r="ATC107">
            <v>1096.95</v>
          </cell>
          <cell r="ATD107">
            <v>1135.78</v>
          </cell>
          <cell r="ATE107">
            <v>1135.78</v>
          </cell>
          <cell r="ATF107">
            <v>1135.78</v>
          </cell>
          <cell r="ATG107">
            <v>1134.42</v>
          </cell>
          <cell r="ATH107">
            <v>1178.8699999999999</v>
          </cell>
          <cell r="ATI107">
            <v>1168.27</v>
          </cell>
          <cell r="ATJ107">
            <v>1154.07</v>
          </cell>
          <cell r="ATK107">
            <v>1194.08</v>
          </cell>
          <cell r="ATL107">
            <v>1194.08</v>
          </cell>
          <cell r="ATM107">
            <v>1194.08</v>
          </cell>
          <cell r="ATN107">
            <v>1188.3399999999999</v>
          </cell>
          <cell r="ATO107">
            <v>1276.03</v>
          </cell>
          <cell r="ATP107">
            <v>1270.3900000000001</v>
          </cell>
          <cell r="ATQ107">
            <v>1269.51</v>
          </cell>
          <cell r="ATR107">
            <v>1253.24</v>
          </cell>
          <cell r="ATS107">
            <v>1253.24</v>
          </cell>
          <cell r="ATT107">
            <v>1253.24</v>
          </cell>
          <cell r="ATU107">
            <v>1245.23</v>
          </cell>
          <cell r="ATV107">
            <v>1252.8499999999999</v>
          </cell>
          <cell r="ATW107">
            <v>1230.8</v>
          </cell>
          <cell r="ATX107">
            <v>1232.2</v>
          </cell>
          <cell r="ATY107">
            <v>1210.5999999999999</v>
          </cell>
          <cell r="ATZ107">
            <v>1210.5999999999999</v>
          </cell>
          <cell r="AUA107">
            <v>1210.5999999999999</v>
          </cell>
          <cell r="AUB107">
            <v>1181.83</v>
          </cell>
          <cell r="AUC107">
            <v>1194.3399999999999</v>
          </cell>
          <cell r="AUD107">
            <v>1188.57</v>
          </cell>
          <cell r="AUE107">
            <v>1153.28</v>
          </cell>
          <cell r="AUF107">
            <v>1153.28</v>
          </cell>
          <cell r="AUG107">
            <v>1153.28</v>
          </cell>
          <cell r="AUH107">
            <v>1153.28</v>
          </cell>
          <cell r="AUI107">
            <v>1153.28</v>
          </cell>
          <cell r="AUJ107">
            <v>1158.3699999999999</v>
          </cell>
          <cell r="AUK107">
            <v>1165.1300000000001</v>
          </cell>
          <cell r="AUL107">
            <v>1161.19</v>
          </cell>
          <cell r="AUM107">
            <v>1161.19</v>
          </cell>
          <cell r="AUN107">
            <v>1161.19</v>
          </cell>
          <cell r="AUO107">
            <v>1161.19</v>
          </cell>
          <cell r="AUP107">
            <v>1172.78</v>
          </cell>
          <cell r="AUQ107">
            <v>1164.3499999999999</v>
          </cell>
          <cell r="AUR107">
            <v>1143.78</v>
          </cell>
          <cell r="AUS107">
            <v>1145.5999999999999</v>
          </cell>
          <cell r="AUT107">
            <v>1126.67</v>
          </cell>
          <cell r="AUU107">
            <v>1126.67</v>
          </cell>
          <cell r="AUV107">
            <v>1126.67</v>
          </cell>
          <cell r="AUW107">
            <v>1122.97</v>
          </cell>
          <cell r="AUX107">
            <v>1136.01</v>
          </cell>
          <cell r="AUY107">
            <v>1119.2</v>
          </cell>
          <cell r="AUZ107">
            <v>1133.99</v>
          </cell>
          <cell r="AVA107">
            <v>1148.57</v>
          </cell>
          <cell r="AVB107">
            <v>1148.57</v>
          </cell>
          <cell r="AVC107">
            <v>1148.57</v>
          </cell>
          <cell r="AVD107">
            <v>1147.29</v>
          </cell>
          <cell r="AVE107">
            <v>1121.04</v>
          </cell>
          <cell r="AVF107">
            <v>1102.04</v>
          </cell>
          <cell r="AVG107">
            <v>1101.74</v>
          </cell>
          <cell r="AVH107">
            <v>1066.24</v>
          </cell>
          <cell r="AVI107">
            <v>1066.24</v>
          </cell>
          <cell r="AVJ107">
            <v>1066.24</v>
          </cell>
          <cell r="AVK107">
            <v>1037.76</v>
          </cell>
          <cell r="AVL107">
            <v>1010.43</v>
          </cell>
          <cell r="AVM107">
            <v>991.34</v>
          </cell>
          <cell r="AVN107">
            <v>1000.57</v>
          </cell>
          <cell r="AVO107">
            <v>1034.71</v>
          </cell>
          <cell r="AVP107">
            <v>1034.71</v>
          </cell>
          <cell r="AVQ107">
            <v>1034.71</v>
          </cell>
          <cell r="AVR107">
            <v>1036.78</v>
          </cell>
          <cell r="AVS107">
            <v>1046.47</v>
          </cell>
          <cell r="AVT107">
            <v>1044.42</v>
          </cell>
          <cell r="AVU107">
            <v>1047.29</v>
          </cell>
          <cell r="AVV107">
            <v>1038.57</v>
          </cell>
          <cell r="AVW107">
            <v>1038.57</v>
          </cell>
          <cell r="AVX107">
            <v>1038.57</v>
          </cell>
          <cell r="AVY107">
            <v>1058.0999999999999</v>
          </cell>
          <cell r="AVZ107">
            <v>1045.8900000000001</v>
          </cell>
          <cell r="AWA107">
            <v>1045.8900000000001</v>
          </cell>
          <cell r="AWB107">
            <v>1028.3399999999999</v>
          </cell>
          <cell r="AWC107">
            <v>1051.6500000000001</v>
          </cell>
          <cell r="AWD107">
            <v>1051.6500000000001</v>
          </cell>
          <cell r="AWE107">
            <v>1051.6500000000001</v>
          </cell>
          <cell r="AWF107">
            <v>1038.17</v>
          </cell>
          <cell r="AWG107">
            <v>1031.42</v>
          </cell>
          <cell r="AWH107">
            <v>1035.9000000000001</v>
          </cell>
          <cell r="AWI107">
            <v>1039.98</v>
          </cell>
          <cell r="AWJ107">
            <v>1020.5</v>
          </cell>
          <cell r="AWK107">
            <v>1020.5</v>
          </cell>
          <cell r="AWL107">
            <v>1020.5</v>
          </cell>
          <cell r="AWM107">
            <v>1004.35</v>
          </cell>
          <cell r="AWN107">
            <v>1003.22</v>
          </cell>
          <cell r="AWO107">
            <v>988.62</v>
          </cell>
          <cell r="AWP107">
            <v>992.25</v>
          </cell>
          <cell r="AWQ107">
            <v>984.33</v>
          </cell>
          <cell r="AWR107">
            <v>984.33</v>
          </cell>
          <cell r="AWS107">
            <v>984.33</v>
          </cell>
          <cell r="AWT107">
            <v>975.66</v>
          </cell>
          <cell r="AWU107">
            <v>953.72</v>
          </cell>
          <cell r="AWV107">
            <v>966.77</v>
          </cell>
          <cell r="AWW107">
            <v>980.7</v>
          </cell>
          <cell r="AWX107">
            <v>963.48</v>
          </cell>
          <cell r="AWY107">
            <v>963.48</v>
          </cell>
          <cell r="AWZ107">
            <v>963.48</v>
          </cell>
          <cell r="AXA107">
            <v>962.86</v>
          </cell>
          <cell r="AXB107">
            <v>973.7</v>
          </cell>
          <cell r="AXC107">
            <v>963.61</v>
          </cell>
          <cell r="AXD107">
            <v>962.69</v>
          </cell>
          <cell r="AXE107">
            <v>942.41</v>
          </cell>
          <cell r="AXF107">
            <v>942.41</v>
          </cell>
          <cell r="AXG107">
            <v>942.41</v>
          </cell>
          <cell r="AXH107">
            <v>954.88</v>
          </cell>
          <cell r="AXI107">
            <v>957.02</v>
          </cell>
          <cell r="AXJ107">
            <v>968.5</v>
          </cell>
          <cell r="AXK107">
            <v>957.35</v>
          </cell>
          <cell r="AXL107">
            <v>957.35</v>
          </cell>
          <cell r="AXM107">
            <v>957.35</v>
          </cell>
          <cell r="AXN107">
            <v>957.35</v>
          </cell>
          <cell r="AXO107">
            <v>969.18</v>
          </cell>
          <cell r="AXP107">
            <v>968.82</v>
          </cell>
          <cell r="AXQ107">
            <v>939.7</v>
          </cell>
          <cell r="AXR107">
            <v>955.75</v>
          </cell>
          <cell r="AXS107">
            <v>942.65</v>
          </cell>
          <cell r="AXT107">
            <v>942.65</v>
          </cell>
          <cell r="AXU107">
            <v>942.65</v>
          </cell>
          <cell r="AXV107">
            <v>940.25</v>
          </cell>
          <cell r="AXW107">
            <v>934.67</v>
          </cell>
          <cell r="AXX107">
            <v>920.76</v>
          </cell>
          <cell r="AXY107">
            <v>913.78</v>
          </cell>
          <cell r="AXZ107">
            <v>917.09</v>
          </cell>
          <cell r="AYA107">
            <v>917.09</v>
          </cell>
          <cell r="AYB107">
            <v>917.09</v>
          </cell>
          <cell r="AYC107">
            <v>897.62</v>
          </cell>
          <cell r="AYD107">
            <v>887.79</v>
          </cell>
          <cell r="AYE107">
            <v>901.15</v>
          </cell>
          <cell r="AYF107">
            <v>905.16</v>
          </cell>
          <cell r="AYG107">
            <v>911.44</v>
          </cell>
          <cell r="AYH107">
            <v>911.44</v>
          </cell>
          <cell r="AYI107">
            <v>911.44</v>
          </cell>
          <cell r="AYJ107">
            <v>890.46</v>
          </cell>
          <cell r="AYK107">
            <v>888.11</v>
          </cell>
          <cell r="AYL107">
            <v>906.22</v>
          </cell>
          <cell r="AYM107">
            <v>898.69</v>
          </cell>
          <cell r="AYN107">
            <v>898.69</v>
          </cell>
          <cell r="AYO107">
            <v>898.69</v>
          </cell>
          <cell r="AYP107">
            <v>898.69</v>
          </cell>
          <cell r="AYQ107">
            <v>889.02</v>
          </cell>
          <cell r="AYR107">
            <v>879.05</v>
          </cell>
          <cell r="AYS107">
            <v>871.88</v>
          </cell>
          <cell r="AYT107">
            <v>881.06</v>
          </cell>
          <cell r="AYU107">
            <v>888.51</v>
          </cell>
          <cell r="AYV107">
            <v>888.51</v>
          </cell>
          <cell r="AYW107">
            <v>888.51</v>
          </cell>
          <cell r="AYX107">
            <v>859.8</v>
          </cell>
          <cell r="AYY107">
            <v>859.8</v>
          </cell>
          <cell r="AYZ107">
            <v>859.8</v>
          </cell>
          <cell r="AZA107">
            <v>859.8</v>
          </cell>
          <cell r="AZB107">
            <v>859.8</v>
          </cell>
          <cell r="AZC107">
            <v>859.8</v>
          </cell>
          <cell r="AZD107">
            <v>859.8</v>
          </cell>
          <cell r="AZE107">
            <v>854.09</v>
          </cell>
          <cell r="AZF107">
            <v>847.71</v>
          </cell>
          <cell r="AZG107">
            <v>838.01</v>
          </cell>
          <cell r="AZH107">
            <v>832.72</v>
          </cell>
          <cell r="AZI107">
            <v>832.72</v>
          </cell>
          <cell r="AZJ107">
            <v>832.72</v>
          </cell>
          <cell r="AZK107">
            <v>832.72</v>
          </cell>
          <cell r="AZL107">
            <v>838.61</v>
          </cell>
          <cell r="AZM107">
            <v>839.34</v>
          </cell>
          <cell r="AZN107">
            <v>816.85</v>
          </cell>
          <cell r="AZO107">
            <v>807.84</v>
          </cell>
          <cell r="AZP107">
            <v>801.04</v>
          </cell>
          <cell r="AZQ107">
            <v>801.04</v>
          </cell>
          <cell r="AZR107">
            <v>801.04</v>
          </cell>
          <cell r="AZS107">
            <v>799.21</v>
          </cell>
          <cell r="AZT107">
            <v>791.29</v>
          </cell>
          <cell r="AZU107">
            <v>786.07</v>
          </cell>
          <cell r="AZV107">
            <v>788.48</v>
          </cell>
          <cell r="AZW107">
            <v>790.24</v>
          </cell>
          <cell r="AZX107">
            <v>790.24</v>
          </cell>
          <cell r="AZY107">
            <v>790.24</v>
          </cell>
          <cell r="AZZ107">
            <v>788.74</v>
          </cell>
          <cell r="BAA107">
            <v>781.86</v>
          </cell>
          <cell r="BAB107">
            <v>781.97</v>
          </cell>
          <cell r="BAC107">
            <v>781.73</v>
          </cell>
          <cell r="BAD107">
            <v>781.46</v>
          </cell>
          <cell r="BAE107">
            <v>781.46</v>
          </cell>
          <cell r="BAF107">
            <v>781.46</v>
          </cell>
          <cell r="BAG107">
            <v>779.44</v>
          </cell>
          <cell r="BAH107">
            <v>771.39</v>
          </cell>
          <cell r="BAI107">
            <v>781.6</v>
          </cell>
          <cell r="BAJ107">
            <v>779.5</v>
          </cell>
          <cell r="BAK107">
            <v>776.43</v>
          </cell>
          <cell r="BAL107">
            <v>776.43</v>
          </cell>
          <cell r="BAM107">
            <v>776.43</v>
          </cell>
          <cell r="BAN107">
            <v>776.43</v>
          </cell>
          <cell r="BAO107">
            <v>767.01</v>
          </cell>
          <cell r="BAP107">
            <v>762.04</v>
          </cell>
          <cell r="BAQ107">
            <v>762.16</v>
          </cell>
          <cell r="BAR107">
            <v>751.34</v>
          </cell>
          <cell r="BAS107">
            <v>751.34</v>
          </cell>
          <cell r="BAT107">
            <v>751.34</v>
          </cell>
          <cell r="BAU107">
            <v>737.51</v>
          </cell>
          <cell r="BAV107">
            <v>722.41</v>
          </cell>
          <cell r="BAW107">
            <v>722.56</v>
          </cell>
          <cell r="BAX107">
            <v>722.58</v>
          </cell>
          <cell r="BAY107">
            <v>730.74</v>
          </cell>
          <cell r="BAZ107">
            <v>730.74</v>
          </cell>
          <cell r="BBA107">
            <v>730.74</v>
          </cell>
          <cell r="BBB107">
            <v>735.35</v>
          </cell>
          <cell r="BBC107">
            <v>745.71</v>
          </cell>
          <cell r="BBD107">
            <v>744.88</v>
          </cell>
          <cell r="BBE107">
            <v>747.95</v>
          </cell>
          <cell r="BBF107">
            <v>752.09</v>
          </cell>
          <cell r="BBG107">
            <v>752.09</v>
          </cell>
          <cell r="BBH107">
            <v>752.09</v>
          </cell>
          <cell r="BBI107">
            <v>743.32</v>
          </cell>
          <cell r="BBJ107">
            <v>742.33</v>
          </cell>
          <cell r="BBK107">
            <v>733.46</v>
          </cell>
          <cell r="BBL107">
            <v>740.3</v>
          </cell>
          <cell r="BBM107">
            <v>741.23</v>
          </cell>
          <cell r="BBN107">
            <v>741.23</v>
          </cell>
          <cell r="BBO107">
            <v>741.23</v>
          </cell>
          <cell r="BBP107">
            <v>751.42</v>
          </cell>
          <cell r="BBQ107">
            <v>743.27</v>
          </cell>
          <cell r="BBR107">
            <v>749.37</v>
          </cell>
          <cell r="BBS107">
            <v>753.72</v>
          </cell>
          <cell r="BBT107">
            <v>754.39</v>
          </cell>
          <cell r="BBU107">
            <v>754.39</v>
          </cell>
          <cell r="BBV107">
            <v>754.39</v>
          </cell>
          <cell r="BBW107">
            <v>752.3</v>
          </cell>
          <cell r="BBX107">
            <v>739.79</v>
          </cell>
          <cell r="BBY107">
            <v>732.4</v>
          </cell>
          <cell r="BBZ107">
            <v>722.99</v>
          </cell>
          <cell r="BCA107">
            <v>718.32</v>
          </cell>
          <cell r="BCB107">
            <v>718.32</v>
          </cell>
          <cell r="BCC107">
            <v>718.32</v>
          </cell>
          <cell r="BCD107">
            <v>713.95</v>
          </cell>
          <cell r="BCE107">
            <v>716.84</v>
          </cell>
          <cell r="BCF107">
            <v>727.68</v>
          </cell>
          <cell r="BCG107">
            <v>737.13</v>
          </cell>
          <cell r="BCH107">
            <v>737.13</v>
          </cell>
          <cell r="BCI107">
            <v>737.13</v>
          </cell>
          <cell r="BCJ107">
            <v>737.13</v>
          </cell>
          <cell r="BCK107">
            <v>735.38</v>
          </cell>
          <cell r="BCL107">
            <v>727.39</v>
          </cell>
          <cell r="BCM107">
            <v>731.19</v>
          </cell>
          <cell r="BCN107">
            <v>732.35</v>
          </cell>
          <cell r="BCO107">
            <v>737.42</v>
          </cell>
          <cell r="BCP107">
            <v>737.42</v>
          </cell>
          <cell r="BCQ107">
            <v>737.42</v>
          </cell>
          <cell r="BCR107">
            <v>745.59</v>
          </cell>
          <cell r="BCS107">
            <v>742.54</v>
          </cell>
          <cell r="BCT107">
            <v>757.66</v>
          </cell>
          <cell r="BCU107">
            <v>753.68</v>
          </cell>
          <cell r="BCV107">
            <v>756.38</v>
          </cell>
          <cell r="BCW107">
            <v>756.38</v>
          </cell>
          <cell r="BCX107">
            <v>756.38</v>
          </cell>
          <cell r="BCY107">
            <v>753.81</v>
          </cell>
          <cell r="BCZ107">
            <v>764.8</v>
          </cell>
          <cell r="BDA107">
            <v>758.36</v>
          </cell>
          <cell r="BDB107">
            <v>756.88</v>
          </cell>
          <cell r="BDC107">
            <v>756.88</v>
          </cell>
          <cell r="BDD107">
            <v>756.88</v>
          </cell>
          <cell r="BDE107">
            <v>756.88</v>
          </cell>
          <cell r="BDF107">
            <v>744.23</v>
          </cell>
          <cell r="BDG107">
            <v>741.82</v>
          </cell>
          <cell r="BDH107">
            <v>732.26</v>
          </cell>
          <cell r="BDI107">
            <v>737.34</v>
          </cell>
          <cell r="BDJ107">
            <v>735.17</v>
          </cell>
          <cell r="BDK107">
            <v>735.17</v>
          </cell>
          <cell r="BDL107">
            <v>735.17</v>
          </cell>
          <cell r="BDM107">
            <v>719</v>
          </cell>
          <cell r="BDN107">
            <v>718.09</v>
          </cell>
          <cell r="BDO107">
            <v>726.69</v>
          </cell>
          <cell r="BDP107">
            <v>728.63</v>
          </cell>
          <cell r="BDQ107">
            <v>731.64</v>
          </cell>
          <cell r="BDR107">
            <v>731.64</v>
          </cell>
          <cell r="BDS107">
            <v>731.64</v>
          </cell>
          <cell r="BDT107">
            <v>743.79</v>
          </cell>
          <cell r="BDU107">
            <v>750.03</v>
          </cell>
          <cell r="BDV107">
            <v>746.3</v>
          </cell>
          <cell r="BDW107">
            <v>755.37</v>
          </cell>
          <cell r="BDX107">
            <v>757.23</v>
          </cell>
          <cell r="BDY107">
            <v>757.23</v>
          </cell>
          <cell r="BDZ107">
            <v>757.23</v>
          </cell>
          <cell r="BEA107">
            <v>764.59</v>
          </cell>
          <cell r="BEB107">
            <v>762.73</v>
          </cell>
          <cell r="BEC107">
            <v>765.26</v>
          </cell>
          <cell r="BED107">
            <v>764.66</v>
          </cell>
          <cell r="BEE107">
            <v>765.81</v>
          </cell>
          <cell r="BEF107">
            <v>765.81</v>
          </cell>
          <cell r="BEG107">
            <v>765.81</v>
          </cell>
          <cell r="BEH107">
            <v>759.12</v>
          </cell>
          <cell r="BEI107">
            <v>747.32</v>
          </cell>
          <cell r="BEJ107">
            <v>749.53</v>
          </cell>
          <cell r="BEK107">
            <v>746.95</v>
          </cell>
          <cell r="BEL107">
            <v>746.79</v>
          </cell>
          <cell r="BEM107">
            <v>746.79</v>
          </cell>
        </row>
        <row r="108">
          <cell r="F108" t="str">
            <v>Japan - TOPIX Small Index</v>
          </cell>
          <cell r="H108" t="str">
            <v>TPXSM Index</v>
          </cell>
          <cell r="I108" t="str">
            <v>TPXSM Index</v>
          </cell>
          <cell r="J108" t="str">
            <v>USDJPY Curncy</v>
          </cell>
          <cell r="K108" t="str">
            <v>USDJPY Curncy</v>
          </cell>
          <cell r="L108" t="str">
            <v>USDJPY Curncy</v>
          </cell>
          <cell r="M108" t="str">
            <v>Equity</v>
          </cell>
          <cell r="N108" t="str">
            <v>Japan</v>
          </cell>
          <cell r="O108">
            <v>1</v>
          </cell>
          <cell r="P108">
            <v>4.1666666666666664E-2</v>
          </cell>
          <cell r="Q108">
            <v>0.29166666666666669</v>
          </cell>
          <cell r="R108" t="str">
            <v>TP1 Index</v>
          </cell>
          <cell r="S108" t="str">
            <v>USDJPY Curncy</v>
          </cell>
          <cell r="T108">
            <v>1577.11</v>
          </cell>
          <cell r="U108">
            <v>1577.11</v>
          </cell>
          <cell r="V108">
            <v>1577.11</v>
          </cell>
          <cell r="W108">
            <v>1577.11</v>
          </cell>
          <cell r="X108" t="str">
            <v>N.A.</v>
          </cell>
          <cell r="Y108" t="e">
            <v>#VALUE!</v>
          </cell>
          <cell r="Z108">
            <v>1577.11</v>
          </cell>
          <cell r="AA108">
            <v>42592</v>
          </cell>
          <cell r="AB108">
            <v>1577.11</v>
          </cell>
          <cell r="AC108">
            <v>42592</v>
          </cell>
          <cell r="AD108">
            <v>1313.2356321839081</v>
          </cell>
          <cell r="AE108">
            <v>1</v>
          </cell>
          <cell r="AF108">
            <v>1309</v>
          </cell>
          <cell r="AG108">
            <v>1313.2356321839081</v>
          </cell>
          <cell r="AH108">
            <v>1577.11</v>
          </cell>
          <cell r="AI108">
            <v>1577.11</v>
          </cell>
          <cell r="AJ108">
            <v>1578.74</v>
          </cell>
          <cell r="AK108">
            <v>1565.07</v>
          </cell>
          <cell r="AL108">
            <v>1547.97</v>
          </cell>
          <cell r="AM108">
            <v>1547.97</v>
          </cell>
          <cell r="AN108">
            <v>1547.97</v>
          </cell>
          <cell r="AO108">
            <v>1559.2</v>
          </cell>
          <cell r="AP108">
            <v>1555.23</v>
          </cell>
          <cell r="AQ108">
            <v>1591.27</v>
          </cell>
          <cell r="AR108">
            <v>1607.19</v>
          </cell>
          <cell r="AS108">
            <v>1622.7</v>
          </cell>
          <cell r="AT108">
            <v>1622.7</v>
          </cell>
          <cell r="AU108">
            <v>1622.7</v>
          </cell>
          <cell r="AV108">
            <v>1607.4</v>
          </cell>
          <cell r="AW108">
            <v>1617.18</v>
          </cell>
          <cell r="AX108">
            <v>1600.94</v>
          </cell>
          <cell r="AY108">
            <v>1617.17</v>
          </cell>
          <cell r="AZ108">
            <v>1614.55</v>
          </cell>
          <cell r="BA108">
            <v>1614.55</v>
          </cell>
          <cell r="BB108">
            <v>1614.55</v>
          </cell>
          <cell r="BC108">
            <v>1623.82</v>
          </cell>
          <cell r="BD108">
            <v>1618.79</v>
          </cell>
          <cell r="BE108">
            <v>1613.18</v>
          </cell>
          <cell r="BF108">
            <v>1591.34</v>
          </cell>
          <cell r="BG108">
            <v>1591.34</v>
          </cell>
          <cell r="BH108">
            <v>1591.34</v>
          </cell>
          <cell r="BI108">
            <v>1591.34</v>
          </cell>
          <cell r="BJ108">
            <v>1594.79</v>
          </cell>
          <cell r="BK108">
            <v>1586.59</v>
          </cell>
          <cell r="BL108">
            <v>1576.86</v>
          </cell>
          <cell r="BM108">
            <v>1548.83</v>
          </cell>
          <cell r="BN108">
            <v>1493.4</v>
          </cell>
          <cell r="BO108">
            <v>1493.4</v>
          </cell>
          <cell r="BP108">
            <v>1493.4</v>
          </cell>
          <cell r="BQ108">
            <v>1518.17</v>
          </cell>
          <cell r="BR108">
            <v>1530.9</v>
          </cell>
          <cell r="BS108">
            <v>1550.96</v>
          </cell>
          <cell r="BT108">
            <v>1554.93</v>
          </cell>
          <cell r="BU108">
            <v>1551.1</v>
          </cell>
          <cell r="BV108">
            <v>1551.1</v>
          </cell>
          <cell r="BW108">
            <v>1551.1</v>
          </cell>
          <cell r="BX108">
            <v>1533.1</v>
          </cell>
          <cell r="BY108">
            <v>1534.99</v>
          </cell>
          <cell r="BZ108">
            <v>1513.77</v>
          </cell>
          <cell r="CA108">
            <v>1506.81</v>
          </cell>
          <cell r="CB108">
            <v>1468.86</v>
          </cell>
          <cell r="CC108">
            <v>1468.86</v>
          </cell>
          <cell r="CD108">
            <v>1468.86</v>
          </cell>
          <cell r="CE108">
            <v>1569.18</v>
          </cell>
          <cell r="CF108">
            <v>1557.81</v>
          </cell>
          <cell r="CG108">
            <v>1574.44</v>
          </cell>
          <cell r="CH108">
            <v>1563.28</v>
          </cell>
          <cell r="CI108">
            <v>1527.87</v>
          </cell>
          <cell r="CJ108">
            <v>1527.87</v>
          </cell>
          <cell r="CK108">
            <v>1527.87</v>
          </cell>
          <cell r="CL108">
            <v>1516.53</v>
          </cell>
          <cell r="CM108">
            <v>1566.46</v>
          </cell>
          <cell r="CN108">
            <v>1560.82</v>
          </cell>
          <cell r="CO108">
            <v>1587.13</v>
          </cell>
          <cell r="CP108">
            <v>1642.51</v>
          </cell>
          <cell r="CQ108">
            <v>1642.51</v>
          </cell>
          <cell r="CR108">
            <v>1642.51</v>
          </cell>
          <cell r="CS108">
            <v>1649.8</v>
          </cell>
          <cell r="CT108">
            <v>1655.65</v>
          </cell>
          <cell r="CU108">
            <v>1645.07</v>
          </cell>
          <cell r="CV108">
            <v>1638.89</v>
          </cell>
          <cell r="CW108">
            <v>1648.31</v>
          </cell>
          <cell r="CX108">
            <v>1648.31</v>
          </cell>
          <cell r="CY108">
            <v>1648.31</v>
          </cell>
          <cell r="CZ108">
            <v>1637.33</v>
          </cell>
          <cell r="DA108">
            <v>1667.28</v>
          </cell>
          <cell r="DB108">
            <v>1680.28</v>
          </cell>
          <cell r="DC108">
            <v>1664.03</v>
          </cell>
          <cell r="DD108">
            <v>1645.5</v>
          </cell>
          <cell r="DE108">
            <v>1645.5</v>
          </cell>
          <cell r="DF108">
            <v>1645.5</v>
          </cell>
          <cell r="DG108">
            <v>1640.15</v>
          </cell>
          <cell r="DH108">
            <v>1638.92</v>
          </cell>
          <cell r="DI108">
            <v>1628.22</v>
          </cell>
          <cell r="DJ108">
            <v>1636.48</v>
          </cell>
          <cell r="DK108">
            <v>1636.22</v>
          </cell>
          <cell r="DL108">
            <v>1636.22</v>
          </cell>
          <cell r="DM108">
            <v>1636.22</v>
          </cell>
          <cell r="DN108">
            <v>1622.29</v>
          </cell>
          <cell r="DO108">
            <v>1616.73</v>
          </cell>
          <cell r="DP108">
            <v>1620.62</v>
          </cell>
          <cell r="DQ108">
            <v>1599.84</v>
          </cell>
          <cell r="DR108">
            <v>1612.01</v>
          </cell>
          <cell r="DS108">
            <v>1612.01</v>
          </cell>
          <cell r="DT108">
            <v>1612.01</v>
          </cell>
          <cell r="DU108">
            <v>1630.89</v>
          </cell>
          <cell r="DV108">
            <v>1629.19</v>
          </cell>
          <cell r="DW108">
            <v>1625.75</v>
          </cell>
          <cell r="DX108">
            <v>1593.17</v>
          </cell>
          <cell r="DY108">
            <v>1578.95</v>
          </cell>
          <cell r="DZ108">
            <v>1578.95</v>
          </cell>
          <cell r="EA108">
            <v>1578.95</v>
          </cell>
          <cell r="EB108">
            <v>1574.53</v>
          </cell>
          <cell r="EC108">
            <v>1574.53</v>
          </cell>
          <cell r="ED108">
            <v>1574.53</v>
          </cell>
          <cell r="EE108">
            <v>1574.53</v>
          </cell>
          <cell r="EF108">
            <v>1618.55</v>
          </cell>
          <cell r="EG108">
            <v>1618.55</v>
          </cell>
          <cell r="EH108">
            <v>1618.55</v>
          </cell>
          <cell r="EI108">
            <v>1618.55</v>
          </cell>
          <cell r="EJ108">
            <v>1649.23</v>
          </cell>
          <cell r="EK108">
            <v>1646.17</v>
          </cell>
          <cell r="EL108">
            <v>1663.42</v>
          </cell>
          <cell r="EM108">
            <v>1672.03</v>
          </cell>
          <cell r="EN108">
            <v>1672.03</v>
          </cell>
          <cell r="EO108">
            <v>1672.03</v>
          </cell>
          <cell r="EP108">
            <v>1667.96</v>
          </cell>
          <cell r="EQ108">
            <v>1642.3</v>
          </cell>
          <cell r="ER108">
            <v>1643.84</v>
          </cell>
          <cell r="ES108">
            <v>1607.31</v>
          </cell>
          <cell r="ET108">
            <v>1638.2</v>
          </cell>
          <cell r="EU108">
            <v>1638.2</v>
          </cell>
          <cell r="EV108">
            <v>1638.2</v>
          </cell>
          <cell r="EW108">
            <v>1648.2</v>
          </cell>
          <cell r="EX108">
            <v>1611.84</v>
          </cell>
          <cell r="EY108">
            <v>1584.83</v>
          </cell>
          <cell r="EZ108">
            <v>1571.04</v>
          </cell>
          <cell r="FA108">
            <v>1574.35</v>
          </cell>
          <cell r="FB108">
            <v>1574.35</v>
          </cell>
          <cell r="FC108">
            <v>1574.35</v>
          </cell>
          <cell r="FD108">
            <v>1558.28</v>
          </cell>
          <cell r="FE108">
            <v>1551.78</v>
          </cell>
          <cell r="FF108">
            <v>1556.17</v>
          </cell>
          <cell r="FG108">
            <v>1608.53</v>
          </cell>
          <cell r="FH108">
            <v>1600.12</v>
          </cell>
          <cell r="FI108">
            <v>1600.12</v>
          </cell>
          <cell r="FJ108">
            <v>1600.12</v>
          </cell>
          <cell r="FK108">
            <v>1652.42</v>
          </cell>
          <cell r="FL108">
            <v>1671.93</v>
          </cell>
          <cell r="FM108">
            <v>1683.22</v>
          </cell>
          <cell r="FN108">
            <v>1682.92</v>
          </cell>
          <cell r="FO108">
            <v>1662.49</v>
          </cell>
          <cell r="FP108">
            <v>1662.49</v>
          </cell>
          <cell r="FQ108">
            <v>1662.49</v>
          </cell>
          <cell r="FR108">
            <v>1664.16</v>
          </cell>
          <cell r="FS108">
            <v>1669.27</v>
          </cell>
          <cell r="FT108">
            <v>1673.23</v>
          </cell>
          <cell r="FU108">
            <v>1644.87</v>
          </cell>
          <cell r="FV108">
            <v>1644.87</v>
          </cell>
          <cell r="FW108">
            <v>1644.87</v>
          </cell>
          <cell r="FX108">
            <v>1644.87</v>
          </cell>
          <cell r="FY108">
            <v>1650.85</v>
          </cell>
          <cell r="FZ108">
            <v>1648.34</v>
          </cell>
          <cell r="GA108">
            <v>1658.04</v>
          </cell>
          <cell r="GB108">
            <v>1655.56</v>
          </cell>
          <cell r="GC108">
            <v>1625.09</v>
          </cell>
          <cell r="GD108">
            <v>1625.09</v>
          </cell>
          <cell r="GE108">
            <v>1625.09</v>
          </cell>
          <cell r="GF108">
            <v>1613.84</v>
          </cell>
          <cell r="GG108">
            <v>1583.65</v>
          </cell>
          <cell r="GH108">
            <v>1601.55</v>
          </cell>
          <cell r="GI108">
            <v>1618.44</v>
          </cell>
          <cell r="GJ108">
            <v>1625</v>
          </cell>
          <cell r="GK108">
            <v>1625</v>
          </cell>
          <cell r="GL108">
            <v>1625</v>
          </cell>
          <cell r="GM108">
            <v>1604.64</v>
          </cell>
          <cell r="GN108">
            <v>1591.89</v>
          </cell>
          <cell r="GO108">
            <v>1552.32</v>
          </cell>
          <cell r="GP108">
            <v>1549.92</v>
          </cell>
          <cell r="GQ108">
            <v>1557.13</v>
          </cell>
          <cell r="GR108">
            <v>1557.13</v>
          </cell>
          <cell r="GS108">
            <v>1557.13</v>
          </cell>
          <cell r="GT108">
            <v>1554.96</v>
          </cell>
          <cell r="GU108">
            <v>1524.17</v>
          </cell>
          <cell r="GV108">
            <v>1523.59</v>
          </cell>
          <cell r="GW108">
            <v>1539.39</v>
          </cell>
          <cell r="GX108">
            <v>1524.67</v>
          </cell>
          <cell r="GY108">
            <v>1524.67</v>
          </cell>
          <cell r="GZ108">
            <v>1524.67</v>
          </cell>
          <cell r="HA108">
            <v>1546.43</v>
          </cell>
          <cell r="HB108">
            <v>1511.77</v>
          </cell>
          <cell r="HC108">
            <v>1517.88</v>
          </cell>
          <cell r="HD108">
            <v>1514.95</v>
          </cell>
          <cell r="HE108">
            <v>1425.24</v>
          </cell>
          <cell r="HF108">
            <v>1425.24</v>
          </cell>
          <cell r="HG108">
            <v>1425.24</v>
          </cell>
          <cell r="HH108">
            <v>1513.04</v>
          </cell>
          <cell r="HI108">
            <v>1513.04</v>
          </cell>
          <cell r="HJ108">
            <v>1560.8</v>
          </cell>
          <cell r="HK108">
            <v>1643.59</v>
          </cell>
          <cell r="HL108">
            <v>1617.98</v>
          </cell>
          <cell r="HM108">
            <v>1617.98</v>
          </cell>
          <cell r="HN108">
            <v>1617.98</v>
          </cell>
          <cell r="HO108">
            <v>1642.5</v>
          </cell>
          <cell r="HP108">
            <v>1675.05</v>
          </cell>
          <cell r="HQ108">
            <v>1719.28</v>
          </cell>
          <cell r="HR108">
            <v>1732.48</v>
          </cell>
          <cell r="HS108">
            <v>1697.21</v>
          </cell>
          <cell r="HT108">
            <v>1697.21</v>
          </cell>
          <cell r="HU108">
            <v>1697.21</v>
          </cell>
          <cell r="HV108">
            <v>1652.35</v>
          </cell>
          <cell r="HW108">
            <v>1656.18</v>
          </cell>
          <cell r="HX108">
            <v>1614</v>
          </cell>
          <cell r="HY108">
            <v>1649.21</v>
          </cell>
          <cell r="HZ108">
            <v>1619.08</v>
          </cell>
          <cell r="IA108">
            <v>1619.08</v>
          </cell>
          <cell r="IB108">
            <v>1619.08</v>
          </cell>
          <cell r="IC108">
            <v>1534.47</v>
          </cell>
          <cell r="ID108">
            <v>1584.31</v>
          </cell>
          <cell r="IE108">
            <v>1640.6</v>
          </cell>
          <cell r="IF108">
            <v>1642.44</v>
          </cell>
          <cell r="IG108">
            <v>1662.38</v>
          </cell>
          <cell r="IH108">
            <v>1662.38</v>
          </cell>
          <cell r="II108">
            <v>1662.38</v>
          </cell>
          <cell r="IJ108">
            <v>1669</v>
          </cell>
          <cell r="IK108">
            <v>1706.81</v>
          </cell>
          <cell r="IL108">
            <v>1658.34</v>
          </cell>
          <cell r="IM108">
            <v>1717.23</v>
          </cell>
          <cell r="IN108">
            <v>1717.23</v>
          </cell>
          <cell r="IO108">
            <v>1717.23</v>
          </cell>
          <cell r="IP108">
            <v>1717.23</v>
          </cell>
          <cell r="IQ108">
            <v>1735.35</v>
          </cell>
          <cell r="IR108">
            <v>1763.14</v>
          </cell>
          <cell r="IS108">
            <v>1778.68</v>
          </cell>
          <cell r="IT108">
            <v>1782.91</v>
          </cell>
          <cell r="IU108">
            <v>1822.69</v>
          </cell>
          <cell r="IV108">
            <v>1822.69</v>
          </cell>
          <cell r="IW108">
            <v>1822.69</v>
          </cell>
          <cell r="IX108">
            <v>1822.69</v>
          </cell>
          <cell r="IY108">
            <v>1822.69</v>
          </cell>
          <cell r="IZ108">
            <v>1811.25</v>
          </cell>
          <cell r="JA108">
            <v>1789.62</v>
          </cell>
          <cell r="JB108">
            <v>1764.38</v>
          </cell>
          <cell r="JC108">
            <v>1764.38</v>
          </cell>
          <cell r="JD108">
            <v>1764.38</v>
          </cell>
          <cell r="JE108">
            <v>1774.29</v>
          </cell>
          <cell r="JF108">
            <v>1796.88</v>
          </cell>
          <cell r="JG108">
            <v>1796.88</v>
          </cell>
          <cell r="JH108">
            <v>1795.3</v>
          </cell>
          <cell r="JI108">
            <v>1809.3</v>
          </cell>
          <cell r="JJ108">
            <v>1809.3</v>
          </cell>
          <cell r="JK108">
            <v>1809.3</v>
          </cell>
          <cell r="JL108">
            <v>1828.04</v>
          </cell>
          <cell r="JM108">
            <v>1796.4</v>
          </cell>
          <cell r="JN108">
            <v>1774.09</v>
          </cell>
          <cell r="JO108">
            <v>1798</v>
          </cell>
          <cell r="JP108">
            <v>1814.17</v>
          </cell>
          <cell r="JQ108">
            <v>1814.17</v>
          </cell>
          <cell r="JR108">
            <v>1814.17</v>
          </cell>
          <cell r="JS108">
            <v>1803.4</v>
          </cell>
          <cell r="JT108">
            <v>1828.18</v>
          </cell>
          <cell r="JU108">
            <v>1846.49</v>
          </cell>
          <cell r="JV108">
            <v>1861.24</v>
          </cell>
          <cell r="JW108">
            <v>1849.94</v>
          </cell>
          <cell r="JX108">
            <v>1849.94</v>
          </cell>
          <cell r="JY108">
            <v>1849.94</v>
          </cell>
          <cell r="JZ108">
            <v>1876.69</v>
          </cell>
          <cell r="KA108">
            <v>1878.46</v>
          </cell>
          <cell r="KB108">
            <v>1874.53</v>
          </cell>
          <cell r="KC108">
            <v>1857.78</v>
          </cell>
          <cell r="KD108">
            <v>1852.43</v>
          </cell>
          <cell r="KE108">
            <v>1852.43</v>
          </cell>
          <cell r="KF108">
            <v>1852.43</v>
          </cell>
          <cell r="KG108">
            <v>1856.66</v>
          </cell>
          <cell r="KH108">
            <v>1850.33</v>
          </cell>
          <cell r="KI108">
            <v>1861.89</v>
          </cell>
          <cell r="KJ108">
            <v>1848.24</v>
          </cell>
          <cell r="KK108">
            <v>1848.24</v>
          </cell>
          <cell r="KL108">
            <v>1848.24</v>
          </cell>
          <cell r="KM108">
            <v>1848.24</v>
          </cell>
          <cell r="KN108">
            <v>1838.59</v>
          </cell>
          <cell r="KO108">
            <v>1823.95</v>
          </cell>
          <cell r="KP108">
            <v>1828.43</v>
          </cell>
          <cell r="KQ108">
            <v>1808.09</v>
          </cell>
          <cell r="KR108">
            <v>1821.08</v>
          </cell>
          <cell r="KS108">
            <v>1821.08</v>
          </cell>
          <cell r="KT108">
            <v>1821.08</v>
          </cell>
          <cell r="KU108">
            <v>1824.85</v>
          </cell>
          <cell r="KV108">
            <v>1824.03</v>
          </cell>
          <cell r="KW108">
            <v>1810.11</v>
          </cell>
          <cell r="KX108">
            <v>1816.99</v>
          </cell>
          <cell r="KY108">
            <v>1792.61</v>
          </cell>
          <cell r="KZ108">
            <v>1792.61</v>
          </cell>
          <cell r="LA108">
            <v>1792.61</v>
          </cell>
          <cell r="LB108">
            <v>1781.79</v>
          </cell>
          <cell r="LC108">
            <v>1770.19</v>
          </cell>
          <cell r="LD108">
            <v>1766.15</v>
          </cell>
          <cell r="LE108">
            <v>1766.15</v>
          </cell>
          <cell r="LF108">
            <v>1789.82</v>
          </cell>
          <cell r="LG108">
            <v>1789.82</v>
          </cell>
          <cell r="LH108">
            <v>1789.82</v>
          </cell>
          <cell r="LI108">
            <v>1784.92</v>
          </cell>
          <cell r="LJ108">
            <v>1778.03</v>
          </cell>
          <cell r="LK108">
            <v>1776.38</v>
          </cell>
          <cell r="LL108">
            <v>1791.1</v>
          </cell>
          <cell r="LM108">
            <v>1781.43</v>
          </cell>
          <cell r="LN108">
            <v>1781.43</v>
          </cell>
          <cell r="LO108">
            <v>1781.43</v>
          </cell>
          <cell r="LP108">
            <v>1762.88</v>
          </cell>
          <cell r="LQ108">
            <v>1768.54</v>
          </cell>
          <cell r="LR108">
            <v>1741.6</v>
          </cell>
          <cell r="LS108">
            <v>1748.2</v>
          </cell>
          <cell r="LT108">
            <v>1748.28</v>
          </cell>
          <cell r="LU108">
            <v>1748.28</v>
          </cell>
          <cell r="LV108">
            <v>1748.28</v>
          </cell>
          <cell r="LW108">
            <v>1755.09</v>
          </cell>
          <cell r="LX108">
            <v>1727.76</v>
          </cell>
          <cell r="LY108">
            <v>1756.59</v>
          </cell>
          <cell r="LZ108">
            <v>1754.66</v>
          </cell>
          <cell r="MA108">
            <v>1754.66</v>
          </cell>
          <cell r="MB108">
            <v>1754.66</v>
          </cell>
          <cell r="MC108">
            <v>1754.66</v>
          </cell>
          <cell r="MD108">
            <v>1727.47</v>
          </cell>
          <cell r="ME108">
            <v>1743.34</v>
          </cell>
          <cell r="MF108">
            <v>1734.06</v>
          </cell>
          <cell r="MG108">
            <v>1720.29</v>
          </cell>
          <cell r="MH108">
            <v>1703.41</v>
          </cell>
          <cell r="MI108">
            <v>1703.41</v>
          </cell>
          <cell r="MJ108">
            <v>1703.41</v>
          </cell>
          <cell r="MK108">
            <v>1701.86</v>
          </cell>
          <cell r="ML108">
            <v>1677.11</v>
          </cell>
          <cell r="MM108">
            <v>1636.09</v>
          </cell>
          <cell r="MN108">
            <v>1691.76</v>
          </cell>
          <cell r="MO108">
            <v>1686.56</v>
          </cell>
          <cell r="MP108">
            <v>1686.56</v>
          </cell>
          <cell r="MQ108">
            <v>1686.56</v>
          </cell>
          <cell r="MR108">
            <v>1657.58</v>
          </cell>
          <cell r="MS108">
            <v>1696.67</v>
          </cell>
          <cell r="MT108">
            <v>1696.67</v>
          </cell>
          <cell r="MU108">
            <v>1696.67</v>
          </cell>
          <cell r="MV108">
            <v>1696.67</v>
          </cell>
          <cell r="MW108">
            <v>1696.67</v>
          </cell>
          <cell r="MX108">
            <v>1696.67</v>
          </cell>
          <cell r="MY108">
            <v>1719.06</v>
          </cell>
          <cell r="MZ108">
            <v>1693.1</v>
          </cell>
          <cell r="NA108">
            <v>1691.72</v>
          </cell>
          <cell r="NB108">
            <v>1693.84</v>
          </cell>
          <cell r="NC108">
            <v>1706.46</v>
          </cell>
          <cell r="ND108">
            <v>1706.46</v>
          </cell>
          <cell r="NE108">
            <v>1706.46</v>
          </cell>
          <cell r="NF108">
            <v>1687.47</v>
          </cell>
          <cell r="NG108">
            <v>1694.41</v>
          </cell>
          <cell r="NH108">
            <v>1617.38</v>
          </cell>
          <cell r="NI108">
            <v>1651.39</v>
          </cell>
          <cell r="NJ108">
            <v>1661.48</v>
          </cell>
          <cell r="NK108">
            <v>1661.48</v>
          </cell>
          <cell r="NL108">
            <v>1661.48</v>
          </cell>
          <cell r="NM108">
            <v>1695.25</v>
          </cell>
          <cell r="NN108">
            <v>1690.92</v>
          </cell>
          <cell r="NO108">
            <v>1712.71</v>
          </cell>
          <cell r="NP108">
            <v>1779.42</v>
          </cell>
          <cell r="NQ108">
            <v>1771.79</v>
          </cell>
          <cell r="NR108">
            <v>1771.79</v>
          </cell>
          <cell r="NS108">
            <v>1771.79</v>
          </cell>
          <cell r="NT108">
            <v>1714.25</v>
          </cell>
          <cell r="NU108">
            <v>1694.28</v>
          </cell>
          <cell r="NV108">
            <v>1638.9</v>
          </cell>
          <cell r="NW108">
            <v>1694.34</v>
          </cell>
          <cell r="NX108">
            <v>1803.1</v>
          </cell>
          <cell r="NY108">
            <v>1803.1</v>
          </cell>
          <cell r="NZ108">
            <v>1803.1</v>
          </cell>
          <cell r="OA108">
            <v>1861.03</v>
          </cell>
          <cell r="OB108">
            <v>1887.16</v>
          </cell>
          <cell r="OC108">
            <v>1917.51</v>
          </cell>
          <cell r="OD108">
            <v>1916.38</v>
          </cell>
          <cell r="OE108">
            <v>1898.82</v>
          </cell>
          <cell r="OF108">
            <v>1898.82</v>
          </cell>
          <cell r="OG108">
            <v>1898.82</v>
          </cell>
          <cell r="OH108">
            <v>1894.42</v>
          </cell>
          <cell r="OI108">
            <v>1894.15</v>
          </cell>
          <cell r="OJ108">
            <v>1917.54</v>
          </cell>
          <cell r="OK108">
            <v>1917.83</v>
          </cell>
          <cell r="OL108">
            <v>1893.14</v>
          </cell>
          <cell r="OM108">
            <v>1893.14</v>
          </cell>
          <cell r="ON108">
            <v>1893.14</v>
          </cell>
          <cell r="OO108">
            <v>1895.39</v>
          </cell>
          <cell r="OP108">
            <v>1891.03</v>
          </cell>
          <cell r="OQ108">
            <v>1883.61</v>
          </cell>
          <cell r="OR108">
            <v>1880.07</v>
          </cell>
          <cell r="OS108">
            <v>1872.45</v>
          </cell>
          <cell r="OT108">
            <v>1872.45</v>
          </cell>
          <cell r="OU108">
            <v>1872.45</v>
          </cell>
          <cell r="OV108">
            <v>1857.36</v>
          </cell>
          <cell r="OW108">
            <v>1849.93</v>
          </cell>
          <cell r="OX108">
            <v>1846.86</v>
          </cell>
          <cell r="OY108">
            <v>1843.02</v>
          </cell>
          <cell r="OZ108">
            <v>1872.56</v>
          </cell>
          <cell r="PA108">
            <v>1872.56</v>
          </cell>
          <cell r="PB108">
            <v>1872.56</v>
          </cell>
          <cell r="PC108">
            <v>1879.51</v>
          </cell>
          <cell r="PD108">
            <v>1867.3</v>
          </cell>
          <cell r="PE108">
            <v>1884.77</v>
          </cell>
          <cell r="PF108">
            <v>1869.3</v>
          </cell>
          <cell r="PG108">
            <v>1869.3</v>
          </cell>
          <cell r="PH108">
            <v>1869.3</v>
          </cell>
          <cell r="PI108">
            <v>1869.3</v>
          </cell>
          <cell r="PJ108">
            <v>1870.3</v>
          </cell>
          <cell r="PK108">
            <v>1855.32</v>
          </cell>
          <cell r="PL108">
            <v>1844.16</v>
          </cell>
          <cell r="PM108">
            <v>1811.28</v>
          </cell>
          <cell r="PN108">
            <v>1778.43</v>
          </cell>
          <cell r="PO108">
            <v>1778.43</v>
          </cell>
          <cell r="PP108">
            <v>1778.43</v>
          </cell>
          <cell r="PQ108">
            <v>1783.35</v>
          </cell>
          <cell r="PR108">
            <v>1796.98</v>
          </cell>
          <cell r="PS108">
            <v>1854.98</v>
          </cell>
          <cell r="PT108">
            <v>1834.59</v>
          </cell>
          <cell r="PU108">
            <v>1869.12</v>
          </cell>
          <cell r="PV108">
            <v>1869.12</v>
          </cell>
          <cell r="PW108">
            <v>1869.12</v>
          </cell>
          <cell r="PX108">
            <v>1878.14</v>
          </cell>
          <cell r="PY108">
            <v>1867</v>
          </cell>
          <cell r="PZ108">
            <v>1848.58</v>
          </cell>
          <cell r="QA108">
            <v>1834.47</v>
          </cell>
          <cell r="QB108">
            <v>1878.16</v>
          </cell>
          <cell r="QC108">
            <v>1878.16</v>
          </cell>
          <cell r="QD108">
            <v>1878.16</v>
          </cell>
          <cell r="QE108">
            <v>1881</v>
          </cell>
          <cell r="QF108">
            <v>1894.15</v>
          </cell>
          <cell r="QG108">
            <v>1887.3</v>
          </cell>
          <cell r="QH108">
            <v>1866.85</v>
          </cell>
          <cell r="QI108">
            <v>1856.08</v>
          </cell>
          <cell r="QJ108">
            <v>1856.08</v>
          </cell>
          <cell r="QK108">
            <v>1856.08</v>
          </cell>
          <cell r="QL108">
            <v>1838.76</v>
          </cell>
          <cell r="QM108">
            <v>1852.41</v>
          </cell>
          <cell r="QN108">
            <v>1850.52</v>
          </cell>
          <cell r="QO108">
            <v>1862.58</v>
          </cell>
          <cell r="QP108">
            <v>1862.06</v>
          </cell>
          <cell r="QQ108">
            <v>1862.06</v>
          </cell>
          <cell r="QR108">
            <v>1862.06</v>
          </cell>
          <cell r="QS108">
            <v>1854.86</v>
          </cell>
          <cell r="QT108">
            <v>1833.49</v>
          </cell>
          <cell r="QU108">
            <v>1836.27</v>
          </cell>
          <cell r="QV108">
            <v>1862.79</v>
          </cell>
          <cell r="QW108">
            <v>1860.34</v>
          </cell>
          <cell r="QX108">
            <v>1860.34</v>
          </cell>
          <cell r="QY108">
            <v>1860.34</v>
          </cell>
          <cell r="QZ108">
            <v>1860.88</v>
          </cell>
          <cell r="RA108">
            <v>1855.14</v>
          </cell>
          <cell r="RB108">
            <v>1855.46</v>
          </cell>
          <cell r="RC108">
            <v>1854.7</v>
          </cell>
          <cell r="RD108">
            <v>1844.61</v>
          </cell>
          <cell r="RE108">
            <v>1844.61</v>
          </cell>
          <cell r="RF108">
            <v>1844.61</v>
          </cell>
          <cell r="RG108">
            <v>1838.39</v>
          </cell>
          <cell r="RH108">
            <v>1836.92</v>
          </cell>
          <cell r="RI108">
            <v>1830.76</v>
          </cell>
          <cell r="RJ108">
            <v>1831.97</v>
          </cell>
          <cell r="RK108">
            <v>1826.5</v>
          </cell>
          <cell r="RL108">
            <v>1826.5</v>
          </cell>
          <cell r="RM108">
            <v>1826.5</v>
          </cell>
          <cell r="RN108">
            <v>1820.1</v>
          </cell>
          <cell r="RO108">
            <v>1824.64</v>
          </cell>
          <cell r="RP108">
            <v>1817.22</v>
          </cell>
          <cell r="RQ108">
            <v>1805.03</v>
          </cell>
          <cell r="RR108">
            <v>1790.69</v>
          </cell>
          <cell r="RS108">
            <v>1790.69</v>
          </cell>
          <cell r="RT108">
            <v>1790.69</v>
          </cell>
          <cell r="RU108">
            <v>1779.23</v>
          </cell>
          <cell r="RV108">
            <v>1788.6</v>
          </cell>
          <cell r="RW108">
            <v>1790.9</v>
          </cell>
          <cell r="RX108">
            <v>1785.17</v>
          </cell>
          <cell r="RY108">
            <v>1765.35</v>
          </cell>
          <cell r="RZ108">
            <v>1765.35</v>
          </cell>
          <cell r="SA108">
            <v>1765.35</v>
          </cell>
          <cell r="SB108">
            <v>1752.41</v>
          </cell>
          <cell r="SC108">
            <v>1755.26</v>
          </cell>
          <cell r="SD108">
            <v>1755.26</v>
          </cell>
          <cell r="SE108">
            <v>1755.26</v>
          </cell>
          <cell r="SF108">
            <v>1755.26</v>
          </cell>
          <cell r="SG108">
            <v>1755.26</v>
          </cell>
          <cell r="SH108">
            <v>1755.26</v>
          </cell>
          <cell r="SI108">
            <v>1772.76</v>
          </cell>
          <cell r="SJ108">
            <v>1787.53</v>
          </cell>
          <cell r="SK108">
            <v>1787.53</v>
          </cell>
          <cell r="SL108">
            <v>1786.43</v>
          </cell>
          <cell r="SM108">
            <v>1782.93</v>
          </cell>
          <cell r="SN108">
            <v>1782.93</v>
          </cell>
          <cell r="SO108">
            <v>1782.93</v>
          </cell>
          <cell r="SP108">
            <v>1782.2</v>
          </cell>
          <cell r="SQ108">
            <v>1784.49</v>
          </cell>
          <cell r="SR108">
            <v>1773.52</v>
          </cell>
          <cell r="SS108">
            <v>1759.98</v>
          </cell>
          <cell r="ST108">
            <v>1774.19</v>
          </cell>
          <cell r="SU108">
            <v>1774.19</v>
          </cell>
          <cell r="SV108">
            <v>1774.19</v>
          </cell>
          <cell r="SW108">
            <v>1788.53</v>
          </cell>
          <cell r="SX108">
            <v>1782.82</v>
          </cell>
          <cell r="SY108">
            <v>1791.65</v>
          </cell>
          <cell r="SZ108">
            <v>1776.57</v>
          </cell>
          <cell r="TA108">
            <v>1776.73</v>
          </cell>
          <cell r="TB108">
            <v>1776.73</v>
          </cell>
          <cell r="TC108">
            <v>1776.73</v>
          </cell>
          <cell r="TD108">
            <v>1774.92</v>
          </cell>
          <cell r="TE108">
            <v>1773.32</v>
          </cell>
          <cell r="TF108">
            <v>1759.3</v>
          </cell>
          <cell r="TG108">
            <v>1750.86</v>
          </cell>
          <cell r="TH108">
            <v>1753.18</v>
          </cell>
          <cell r="TI108">
            <v>1753.18</v>
          </cell>
          <cell r="TJ108">
            <v>1753.18</v>
          </cell>
          <cell r="TK108">
            <v>1740.96</v>
          </cell>
          <cell r="TL108">
            <v>1717.18</v>
          </cell>
          <cell r="TM108">
            <v>1734.46</v>
          </cell>
          <cell r="TN108">
            <v>1729.31</v>
          </cell>
          <cell r="TO108">
            <v>1723.41</v>
          </cell>
          <cell r="TP108">
            <v>1723.41</v>
          </cell>
          <cell r="TQ108">
            <v>1723.41</v>
          </cell>
          <cell r="TR108">
            <v>1749.6</v>
          </cell>
          <cell r="TS108">
            <v>1770.24</v>
          </cell>
          <cell r="TT108">
            <v>1771.88</v>
          </cell>
          <cell r="TU108">
            <v>1774.77</v>
          </cell>
          <cell r="TV108">
            <v>1765.91</v>
          </cell>
          <cell r="TW108">
            <v>1765.91</v>
          </cell>
          <cell r="TX108">
            <v>1765.91</v>
          </cell>
          <cell r="TY108">
            <v>1756.78</v>
          </cell>
          <cell r="TZ108">
            <v>1765.46</v>
          </cell>
          <cell r="UA108">
            <v>1757.04</v>
          </cell>
          <cell r="UB108">
            <v>1752.9</v>
          </cell>
          <cell r="UC108">
            <v>1751.9</v>
          </cell>
          <cell r="UD108">
            <v>1751.9</v>
          </cell>
          <cell r="UE108">
            <v>1751.9</v>
          </cell>
          <cell r="UF108">
            <v>1739.58</v>
          </cell>
          <cell r="UG108">
            <v>1721.07</v>
          </cell>
          <cell r="UH108">
            <v>1717.52</v>
          </cell>
          <cell r="UI108">
            <v>1719.74</v>
          </cell>
          <cell r="UJ108">
            <v>1723.37</v>
          </cell>
          <cell r="UK108">
            <v>1723.37</v>
          </cell>
          <cell r="UL108">
            <v>1723.37</v>
          </cell>
          <cell r="UM108">
            <v>1714.93</v>
          </cell>
          <cell r="UN108">
            <v>1712.66</v>
          </cell>
          <cell r="UO108">
            <v>1718.24</v>
          </cell>
          <cell r="UP108">
            <v>1723.04</v>
          </cell>
          <cell r="UQ108">
            <v>1720.12</v>
          </cell>
          <cell r="UR108">
            <v>1720.12</v>
          </cell>
          <cell r="US108">
            <v>1720.12</v>
          </cell>
          <cell r="UT108">
            <v>1721.98</v>
          </cell>
          <cell r="UU108">
            <v>1711.1</v>
          </cell>
          <cell r="UV108">
            <v>1708.24</v>
          </cell>
          <cell r="UW108">
            <v>1702.03</v>
          </cell>
          <cell r="UX108">
            <v>1703.56</v>
          </cell>
          <cell r="UY108">
            <v>1703.56</v>
          </cell>
          <cell r="UZ108">
            <v>1703.56</v>
          </cell>
          <cell r="VA108">
            <v>1697.28</v>
          </cell>
          <cell r="VB108">
            <v>1683.56</v>
          </cell>
          <cell r="VC108">
            <v>1669.72</v>
          </cell>
          <cell r="VD108">
            <v>1659.89</v>
          </cell>
          <cell r="VE108">
            <v>1649.78</v>
          </cell>
          <cell r="VF108">
            <v>1649.78</v>
          </cell>
          <cell r="VG108">
            <v>1649.78</v>
          </cell>
          <cell r="VH108">
            <v>1649.74</v>
          </cell>
          <cell r="VI108">
            <v>1637.68</v>
          </cell>
          <cell r="VJ108">
            <v>1637.68</v>
          </cell>
          <cell r="VK108">
            <v>1637.03</v>
          </cell>
          <cell r="VL108">
            <v>1626.29</v>
          </cell>
          <cell r="VM108">
            <v>1626.29</v>
          </cell>
          <cell r="VN108">
            <v>1626.29</v>
          </cell>
          <cell r="VO108">
            <v>1623.29</v>
          </cell>
          <cell r="VP108">
            <v>1631.87</v>
          </cell>
          <cell r="VQ108">
            <v>1610.79</v>
          </cell>
          <cell r="VR108">
            <v>1632.3</v>
          </cell>
          <cell r="VS108">
            <v>1646.38</v>
          </cell>
          <cell r="VT108">
            <v>1646.38</v>
          </cell>
          <cell r="VU108">
            <v>1646.38</v>
          </cell>
          <cell r="VV108">
            <v>1635.67</v>
          </cell>
          <cell r="VW108">
            <v>1649.91</v>
          </cell>
          <cell r="VX108">
            <v>1637.64</v>
          </cell>
          <cell r="VY108">
            <v>1616.69</v>
          </cell>
          <cell r="VZ108">
            <v>1612.05</v>
          </cell>
          <cell r="WA108">
            <v>1612.05</v>
          </cell>
          <cell r="WB108">
            <v>1612.05</v>
          </cell>
          <cell r="WC108">
            <v>1600.78</v>
          </cell>
          <cell r="WD108">
            <v>1605.49</v>
          </cell>
          <cell r="WE108">
            <v>1614.1</v>
          </cell>
          <cell r="WF108">
            <v>1590.21</v>
          </cell>
          <cell r="WG108">
            <v>1583.83</v>
          </cell>
          <cell r="WH108">
            <v>1583.83</v>
          </cell>
          <cell r="WI108">
            <v>1583.83</v>
          </cell>
          <cell r="WJ108">
            <v>1606.71</v>
          </cell>
          <cell r="WK108">
            <v>1583.81</v>
          </cell>
          <cell r="WL108">
            <v>1600.14</v>
          </cell>
          <cell r="WM108">
            <v>1610.75</v>
          </cell>
          <cell r="WN108">
            <v>1610.75</v>
          </cell>
          <cell r="WO108">
            <v>1610.75</v>
          </cell>
          <cell r="WP108">
            <v>1610.75</v>
          </cell>
          <cell r="WQ108">
            <v>1613.59</v>
          </cell>
          <cell r="WR108">
            <v>1597.08</v>
          </cell>
          <cell r="WS108">
            <v>1601.31</v>
          </cell>
          <cell r="WT108">
            <v>1641.79</v>
          </cell>
          <cell r="WU108">
            <v>1637.82</v>
          </cell>
          <cell r="WV108">
            <v>1637.82</v>
          </cell>
          <cell r="WW108">
            <v>1637.82</v>
          </cell>
          <cell r="WX108">
            <v>1637.82</v>
          </cell>
          <cell r="WY108">
            <v>1637.82</v>
          </cell>
          <cell r="WZ108">
            <v>1637.82</v>
          </cell>
          <cell r="XA108">
            <v>1647.52</v>
          </cell>
          <cell r="XB108">
            <v>1641.59</v>
          </cell>
          <cell r="XC108">
            <v>1641.59</v>
          </cell>
          <cell r="XD108">
            <v>1641.59</v>
          </cell>
          <cell r="XE108">
            <v>1623.01</v>
          </cell>
          <cell r="XF108">
            <v>1629.56</v>
          </cell>
          <cell r="XG108">
            <v>1618.34</v>
          </cell>
          <cell r="XH108">
            <v>1618.34</v>
          </cell>
          <cell r="XI108">
            <v>1617.38</v>
          </cell>
          <cell r="XJ108">
            <v>1617.38</v>
          </cell>
          <cell r="XK108">
            <v>1617.38</v>
          </cell>
          <cell r="XL108">
            <v>1593.67</v>
          </cell>
          <cell r="XM108">
            <v>1565.98</v>
          </cell>
          <cell r="XN108">
            <v>1562.4</v>
          </cell>
          <cell r="XO108">
            <v>1590.93</v>
          </cell>
          <cell r="XP108">
            <v>1604.72</v>
          </cell>
          <cell r="XQ108">
            <v>1604.72</v>
          </cell>
          <cell r="XR108">
            <v>1604.72</v>
          </cell>
          <cell r="XS108">
            <v>1605.94</v>
          </cell>
          <cell r="XT108">
            <v>1610.73</v>
          </cell>
          <cell r="XU108">
            <v>1629.76</v>
          </cell>
          <cell r="XV108">
            <v>1646.51</v>
          </cell>
          <cell r="XW108">
            <v>1643.85</v>
          </cell>
          <cell r="XX108">
            <v>1643.85</v>
          </cell>
          <cell r="XY108">
            <v>1643.85</v>
          </cell>
          <cell r="XZ108">
            <v>1637.34</v>
          </cell>
          <cell r="YA108">
            <v>1626.98</v>
          </cell>
          <cell r="YB108">
            <v>1626.56</v>
          </cell>
          <cell r="YC108">
            <v>1614.56</v>
          </cell>
          <cell r="YD108">
            <v>1604.95</v>
          </cell>
          <cell r="YE108">
            <v>1604.95</v>
          </cell>
          <cell r="YF108">
            <v>1604.95</v>
          </cell>
          <cell r="YG108">
            <v>1588.44</v>
          </cell>
          <cell r="YH108">
            <v>1598.35</v>
          </cell>
          <cell r="YI108">
            <v>1593.55</v>
          </cell>
          <cell r="YJ108">
            <v>1585.03</v>
          </cell>
          <cell r="YK108">
            <v>1585.03</v>
          </cell>
          <cell r="YL108">
            <v>1585.03</v>
          </cell>
          <cell r="YM108">
            <v>1585.03</v>
          </cell>
          <cell r="YN108">
            <v>1577.7</v>
          </cell>
          <cell r="YO108">
            <v>1576.91</v>
          </cell>
          <cell r="YP108">
            <v>1577.42</v>
          </cell>
          <cell r="YQ108">
            <v>1547.07</v>
          </cell>
          <cell r="YR108">
            <v>1582.11</v>
          </cell>
          <cell r="YS108">
            <v>1582.11</v>
          </cell>
          <cell r="YT108">
            <v>1582.11</v>
          </cell>
          <cell r="YU108">
            <v>1572.15</v>
          </cell>
          <cell r="YV108">
            <v>1561.63</v>
          </cell>
          <cell r="YW108">
            <v>1570.84</v>
          </cell>
          <cell r="YX108">
            <v>1565.5</v>
          </cell>
          <cell r="YY108">
            <v>1563.15</v>
          </cell>
          <cell r="YZ108">
            <v>1563.15</v>
          </cell>
          <cell r="ZA108">
            <v>1563.15</v>
          </cell>
          <cell r="ZB108">
            <v>1555.96</v>
          </cell>
          <cell r="ZC108">
            <v>1573.75</v>
          </cell>
          <cell r="ZD108">
            <v>1570.22</v>
          </cell>
          <cell r="ZE108">
            <v>1554.98</v>
          </cell>
          <cell r="ZF108">
            <v>1554.98</v>
          </cell>
          <cell r="ZG108">
            <v>1554.98</v>
          </cell>
          <cell r="ZH108">
            <v>1554.98</v>
          </cell>
          <cell r="ZI108">
            <v>1504.62</v>
          </cell>
          <cell r="ZJ108">
            <v>1502.31</v>
          </cell>
          <cell r="ZK108">
            <v>1483.02</v>
          </cell>
          <cell r="ZL108">
            <v>1487.87</v>
          </cell>
          <cell r="ZM108">
            <v>1475.37</v>
          </cell>
          <cell r="ZN108">
            <v>1475.37</v>
          </cell>
          <cell r="ZO108">
            <v>1475.37</v>
          </cell>
          <cell r="ZP108">
            <v>1469.2</v>
          </cell>
          <cell r="ZQ108">
            <v>1476.43</v>
          </cell>
          <cell r="ZR108">
            <v>1436.68</v>
          </cell>
          <cell r="ZS108">
            <v>1460.6</v>
          </cell>
          <cell r="ZT108">
            <v>1406.47</v>
          </cell>
          <cell r="ZU108">
            <v>1406.47</v>
          </cell>
          <cell r="ZV108">
            <v>1406.47</v>
          </cell>
          <cell r="ZW108">
            <v>1423.95</v>
          </cell>
          <cell r="ZX108">
            <v>1457.94</v>
          </cell>
          <cell r="ZY108">
            <v>1441.23</v>
          </cell>
          <cell r="ZZ108">
            <v>1470.4</v>
          </cell>
          <cell r="AAA108">
            <v>1470.4</v>
          </cell>
          <cell r="AAB108">
            <v>1470.4</v>
          </cell>
          <cell r="AAC108">
            <v>1470.4</v>
          </cell>
          <cell r="AAD108">
            <v>1495.93</v>
          </cell>
          <cell r="AAE108">
            <v>1524.12</v>
          </cell>
          <cell r="AAF108">
            <v>1538.06</v>
          </cell>
          <cell r="AAG108">
            <v>1554.19</v>
          </cell>
          <cell r="AAH108">
            <v>1531.64</v>
          </cell>
          <cell r="AAI108">
            <v>1531.64</v>
          </cell>
          <cell r="AAJ108">
            <v>1531.64</v>
          </cell>
          <cell r="AAK108">
            <v>1520.6</v>
          </cell>
          <cell r="AAL108">
            <v>1566.71</v>
          </cell>
          <cell r="AAM108">
            <v>1577.36</v>
          </cell>
          <cell r="AAN108">
            <v>1589.16</v>
          </cell>
          <cell r="AAO108">
            <v>1584.92</v>
          </cell>
          <cell r="AAP108">
            <v>1584.92</v>
          </cell>
          <cell r="AAQ108">
            <v>1584.92</v>
          </cell>
          <cell r="AAR108">
            <v>1596.83</v>
          </cell>
          <cell r="AAS108">
            <v>1578.59</v>
          </cell>
          <cell r="AAT108">
            <v>1580.51</v>
          </cell>
          <cell r="AAU108">
            <v>1580.51</v>
          </cell>
          <cell r="AAV108">
            <v>1581.95</v>
          </cell>
          <cell r="AAW108">
            <v>1581.95</v>
          </cell>
          <cell r="AAX108">
            <v>1581.95</v>
          </cell>
          <cell r="AAY108">
            <v>1569.05</v>
          </cell>
          <cell r="AAZ108">
            <v>1560.66</v>
          </cell>
          <cell r="ABA108">
            <v>1567.49</v>
          </cell>
          <cell r="ABB108">
            <v>1563.68</v>
          </cell>
          <cell r="ABC108">
            <v>1563.68</v>
          </cell>
          <cell r="ABD108">
            <v>1563.68</v>
          </cell>
          <cell r="ABE108">
            <v>1563.68</v>
          </cell>
          <cell r="ABF108">
            <v>1565.6</v>
          </cell>
          <cell r="ABG108">
            <v>1568.29</v>
          </cell>
          <cell r="ABH108">
            <v>1563.83</v>
          </cell>
          <cell r="ABI108">
            <v>1567.1</v>
          </cell>
          <cell r="ABJ108">
            <v>1555.84</v>
          </cell>
          <cell r="ABK108">
            <v>1555.84</v>
          </cell>
          <cell r="ABL108">
            <v>1555.84</v>
          </cell>
          <cell r="ABM108">
            <v>1560.67</v>
          </cell>
          <cell r="ABN108">
            <v>1573.67</v>
          </cell>
          <cell r="ABO108">
            <v>1569.71</v>
          </cell>
          <cell r="ABP108">
            <v>1562.66</v>
          </cell>
          <cell r="ABQ108">
            <v>1549.69</v>
          </cell>
          <cell r="ABR108">
            <v>1549.69</v>
          </cell>
          <cell r="ABS108">
            <v>1549.69</v>
          </cell>
          <cell r="ABT108">
            <v>1551.6</v>
          </cell>
          <cell r="ABU108">
            <v>1552.11</v>
          </cell>
          <cell r="ABV108">
            <v>1546.93</v>
          </cell>
          <cell r="ABW108">
            <v>1549.43</v>
          </cell>
          <cell r="ABX108">
            <v>1539.48</v>
          </cell>
          <cell r="ABY108">
            <v>1539.48</v>
          </cell>
          <cell r="ABZ108">
            <v>1539.48</v>
          </cell>
          <cell r="ACA108">
            <v>1546.69</v>
          </cell>
          <cell r="ACB108">
            <v>1535.39</v>
          </cell>
          <cell r="ACC108">
            <v>1533.74</v>
          </cell>
          <cell r="ACD108">
            <v>1525.98</v>
          </cell>
          <cell r="ACE108">
            <v>1518.6</v>
          </cell>
          <cell r="ACF108">
            <v>1518.6</v>
          </cell>
          <cell r="ACG108">
            <v>1518.6</v>
          </cell>
          <cell r="ACH108">
            <v>1514.06</v>
          </cell>
          <cell r="ACI108">
            <v>1504.06</v>
          </cell>
          <cell r="ACJ108">
            <v>1497.61</v>
          </cell>
          <cell r="ACK108">
            <v>1493.17</v>
          </cell>
          <cell r="ACL108">
            <v>1465.25</v>
          </cell>
          <cell r="ACM108">
            <v>1465.25</v>
          </cell>
          <cell r="ACN108">
            <v>1465.25</v>
          </cell>
          <cell r="ACO108">
            <v>1492.65</v>
          </cell>
          <cell r="ACP108">
            <v>1481.45</v>
          </cell>
          <cell r="ACQ108">
            <v>1496.13</v>
          </cell>
          <cell r="ACR108">
            <v>1511.32</v>
          </cell>
          <cell r="ACS108">
            <v>1512.09</v>
          </cell>
          <cell r="ACT108">
            <v>1512.09</v>
          </cell>
          <cell r="ACU108">
            <v>1512.09</v>
          </cell>
          <cell r="ACV108">
            <v>1526.31</v>
          </cell>
          <cell r="ACW108">
            <v>1531.87</v>
          </cell>
          <cell r="ACX108">
            <v>1535.62</v>
          </cell>
          <cell r="ACY108">
            <v>1531.98</v>
          </cell>
          <cell r="ACZ108">
            <v>1526.16</v>
          </cell>
          <cell r="ADA108">
            <v>1526.16</v>
          </cell>
          <cell r="ADB108">
            <v>1526.16</v>
          </cell>
          <cell r="ADC108">
            <v>1512.81</v>
          </cell>
          <cell r="ADD108">
            <v>1513.37</v>
          </cell>
          <cell r="ADE108">
            <v>1512.7</v>
          </cell>
          <cell r="ADF108">
            <v>1494.04</v>
          </cell>
          <cell r="ADG108">
            <v>1494.04</v>
          </cell>
          <cell r="ADH108">
            <v>1494.04</v>
          </cell>
          <cell r="ADI108">
            <v>1494.04</v>
          </cell>
          <cell r="ADJ108">
            <v>1504.29</v>
          </cell>
          <cell r="ADK108">
            <v>1503.44</v>
          </cell>
          <cell r="ADL108">
            <v>1505.08</v>
          </cell>
          <cell r="ADM108">
            <v>1498.47</v>
          </cell>
          <cell r="ADN108">
            <v>1485.96</v>
          </cell>
          <cell r="ADO108">
            <v>1485.96</v>
          </cell>
          <cell r="ADP108">
            <v>1485.96</v>
          </cell>
          <cell r="ADQ108">
            <v>1489.57</v>
          </cell>
          <cell r="ADR108">
            <v>1505.6</v>
          </cell>
          <cell r="ADS108">
            <v>1517.5</v>
          </cell>
          <cell r="ADT108">
            <v>1514.57</v>
          </cell>
          <cell r="ADU108">
            <v>1518.38</v>
          </cell>
          <cell r="ADV108">
            <v>1518.38</v>
          </cell>
          <cell r="ADW108">
            <v>1518.38</v>
          </cell>
          <cell r="ADX108">
            <v>1511.03</v>
          </cell>
          <cell r="ADY108">
            <v>1512.41</v>
          </cell>
          <cell r="ADZ108">
            <v>1508.9</v>
          </cell>
          <cell r="AEA108">
            <v>1497.26</v>
          </cell>
          <cell r="AEB108">
            <v>1473.51</v>
          </cell>
          <cell r="AEC108">
            <v>1473.51</v>
          </cell>
          <cell r="AED108">
            <v>1473.51</v>
          </cell>
          <cell r="AEE108">
            <v>1485.78</v>
          </cell>
          <cell r="AEF108">
            <v>1481.91</v>
          </cell>
          <cell r="AEG108">
            <v>1491.38</v>
          </cell>
          <cell r="AEH108">
            <v>1483.07</v>
          </cell>
          <cell r="AEI108">
            <v>1479.91</v>
          </cell>
          <cell r="AEJ108">
            <v>1479.91</v>
          </cell>
          <cell r="AEK108">
            <v>1479.91</v>
          </cell>
          <cell r="AEL108">
            <v>1481.63</v>
          </cell>
          <cell r="AEM108">
            <v>1471.15</v>
          </cell>
          <cell r="AEN108">
            <v>1459.04</v>
          </cell>
          <cell r="AEO108">
            <v>1450.92</v>
          </cell>
          <cell r="AEP108">
            <v>1456.3</v>
          </cell>
          <cell r="AEQ108">
            <v>1456.3</v>
          </cell>
          <cell r="AER108">
            <v>1456.3</v>
          </cell>
          <cell r="AES108">
            <v>1445.54</v>
          </cell>
          <cell r="AET108">
            <v>1448.07</v>
          </cell>
          <cell r="AEU108">
            <v>1435.48</v>
          </cell>
          <cell r="AEV108">
            <v>1442.72</v>
          </cell>
          <cell r="AEW108">
            <v>1439.86</v>
          </cell>
          <cell r="AEX108">
            <v>1439.86</v>
          </cell>
          <cell r="AEY108">
            <v>1439.86</v>
          </cell>
          <cell r="AEZ108">
            <v>1431.74</v>
          </cell>
          <cell r="AFA108">
            <v>1432.14</v>
          </cell>
          <cell r="AFB108">
            <v>1427.37</v>
          </cell>
          <cell r="AFC108">
            <v>1420.02</v>
          </cell>
          <cell r="AFD108">
            <v>1399.1</v>
          </cell>
          <cell r="AFE108">
            <v>1399.1</v>
          </cell>
          <cell r="AFF108">
            <v>1399.1</v>
          </cell>
          <cell r="AFG108">
            <v>1399.11</v>
          </cell>
          <cell r="AFH108">
            <v>1395.97</v>
          </cell>
          <cell r="AFI108">
            <v>1389.35</v>
          </cell>
          <cell r="AFJ108">
            <v>1391.83</v>
          </cell>
          <cell r="AFK108">
            <v>1371.13</v>
          </cell>
          <cell r="AFL108">
            <v>1371.13</v>
          </cell>
          <cell r="AFM108">
            <v>1371.13</v>
          </cell>
          <cell r="AFN108">
            <v>1359.88</v>
          </cell>
          <cell r="AFO108">
            <v>1338.35</v>
          </cell>
          <cell r="AFP108">
            <v>1339.72</v>
          </cell>
          <cell r="AFQ108">
            <v>1336.59</v>
          </cell>
          <cell r="AFR108">
            <v>1353.08</v>
          </cell>
          <cell r="AFS108">
            <v>1353.08</v>
          </cell>
          <cell r="AFT108">
            <v>1353.08</v>
          </cell>
          <cell r="AFU108">
            <v>1374.31</v>
          </cell>
          <cell r="AFV108">
            <v>1377.55</v>
          </cell>
          <cell r="AFW108">
            <v>1369.31</v>
          </cell>
          <cell r="AFX108">
            <v>1356.23</v>
          </cell>
          <cell r="AFY108">
            <v>1370.75</v>
          </cell>
          <cell r="AFZ108">
            <v>1370.75</v>
          </cell>
          <cell r="AGA108">
            <v>1370.75</v>
          </cell>
          <cell r="AGB108">
            <v>1365.29</v>
          </cell>
          <cell r="AGC108">
            <v>1360.57</v>
          </cell>
          <cell r="AGD108">
            <v>1396.93</v>
          </cell>
          <cell r="AGE108">
            <v>1396.93</v>
          </cell>
          <cell r="AGF108">
            <v>1396.93</v>
          </cell>
          <cell r="AGG108">
            <v>1396.93</v>
          </cell>
          <cell r="AGH108">
            <v>1396.93</v>
          </cell>
          <cell r="AGI108">
            <v>1395.65</v>
          </cell>
          <cell r="AGJ108">
            <v>1373.14</v>
          </cell>
          <cell r="AGK108">
            <v>1377.32</v>
          </cell>
          <cell r="AGL108">
            <v>1377.32</v>
          </cell>
          <cell r="AGM108">
            <v>1387.85</v>
          </cell>
          <cell r="AGN108">
            <v>1387.85</v>
          </cell>
          <cell r="AGO108">
            <v>1387.85</v>
          </cell>
          <cell r="AGP108">
            <v>1378.92</v>
          </cell>
          <cell r="AGQ108">
            <v>1378.7</v>
          </cell>
          <cell r="AGR108">
            <v>1365.41</v>
          </cell>
          <cell r="AGS108">
            <v>1379.5</v>
          </cell>
          <cell r="AGT108">
            <v>1382.53</v>
          </cell>
          <cell r="AGU108">
            <v>1382.53</v>
          </cell>
          <cell r="AGV108">
            <v>1382.53</v>
          </cell>
          <cell r="AGW108">
            <v>1374.48</v>
          </cell>
          <cell r="AGX108">
            <v>1369.51</v>
          </cell>
          <cell r="AGY108">
            <v>1335.4</v>
          </cell>
          <cell r="AGZ108">
            <v>1331.23</v>
          </cell>
          <cell r="AHA108">
            <v>1333.97</v>
          </cell>
          <cell r="AHB108">
            <v>1333.97</v>
          </cell>
          <cell r="AHC108">
            <v>1333.97</v>
          </cell>
          <cell r="AHD108">
            <v>1349.81</v>
          </cell>
          <cell r="AHE108">
            <v>1352.18</v>
          </cell>
          <cell r="AHF108">
            <v>1380.2</v>
          </cell>
          <cell r="AHG108">
            <v>1406.54</v>
          </cell>
          <cell r="AHH108">
            <v>1426.47</v>
          </cell>
          <cell r="AHI108">
            <v>1426.47</v>
          </cell>
          <cell r="AHJ108">
            <v>1426.47</v>
          </cell>
          <cell r="AHK108">
            <v>1427.7</v>
          </cell>
          <cell r="AHL108">
            <v>1425.69</v>
          </cell>
          <cell r="AHM108">
            <v>1424.77</v>
          </cell>
          <cell r="AHN108">
            <v>1416.45</v>
          </cell>
          <cell r="AHO108">
            <v>1402.81</v>
          </cell>
          <cell r="AHP108">
            <v>1402.81</v>
          </cell>
          <cell r="AHQ108">
            <v>1402.81</v>
          </cell>
          <cell r="AHR108">
            <v>1385.76</v>
          </cell>
          <cell r="AHS108">
            <v>1381.12</v>
          </cell>
          <cell r="AHT108">
            <v>1375.43</v>
          </cell>
          <cell r="AHU108">
            <v>1372.12</v>
          </cell>
          <cell r="AHV108">
            <v>1334.03</v>
          </cell>
          <cell r="AHW108">
            <v>1334.03</v>
          </cell>
          <cell r="AHX108">
            <v>1334.03</v>
          </cell>
          <cell r="AHY108">
            <v>1334.03</v>
          </cell>
          <cell r="AHZ108">
            <v>1359.45</v>
          </cell>
          <cell r="AIA108">
            <v>1363.83</v>
          </cell>
          <cell r="AIB108">
            <v>1336.96</v>
          </cell>
          <cell r="AIC108">
            <v>1358.22</v>
          </cell>
          <cell r="AID108">
            <v>1358.22</v>
          </cell>
          <cell r="AIE108">
            <v>1358.22</v>
          </cell>
          <cell r="AIF108">
            <v>1397.25</v>
          </cell>
          <cell r="AIG108">
            <v>1397.39</v>
          </cell>
          <cell r="AIH108">
            <v>1422.1</v>
          </cell>
          <cell r="AII108">
            <v>1415.6</v>
          </cell>
          <cell r="AIJ108">
            <v>1417.62</v>
          </cell>
          <cell r="AIK108">
            <v>1417.62</v>
          </cell>
          <cell r="AIL108">
            <v>1417.62</v>
          </cell>
          <cell r="AIM108">
            <v>1406.93</v>
          </cell>
          <cell r="AIN108">
            <v>1394.14</v>
          </cell>
          <cell r="AIO108">
            <v>1386.08</v>
          </cell>
          <cell r="AIP108">
            <v>1373.42</v>
          </cell>
          <cell r="AIQ108">
            <v>1388.95</v>
          </cell>
          <cell r="AIR108">
            <v>1388.95</v>
          </cell>
          <cell r="AIS108">
            <v>1388.95</v>
          </cell>
          <cell r="AIT108">
            <v>1394.77</v>
          </cell>
          <cell r="AIU108">
            <v>1403.34</v>
          </cell>
          <cell r="AIV108">
            <v>1416.92</v>
          </cell>
          <cell r="AIW108">
            <v>1400.55</v>
          </cell>
          <cell r="AIX108">
            <v>1400.59</v>
          </cell>
          <cell r="AIY108">
            <v>1400.59</v>
          </cell>
          <cell r="AIZ108">
            <v>1400.59</v>
          </cell>
          <cell r="AJA108">
            <v>1372.33</v>
          </cell>
          <cell r="AJB108">
            <v>1396.84</v>
          </cell>
          <cell r="AJC108">
            <v>1405.51</v>
          </cell>
          <cell r="AJD108">
            <v>1381.57</v>
          </cell>
          <cell r="AJE108">
            <v>1366.83</v>
          </cell>
          <cell r="AJF108">
            <v>1366.83</v>
          </cell>
          <cell r="AJG108">
            <v>1366.83</v>
          </cell>
          <cell r="AJH108">
            <v>1385.67</v>
          </cell>
          <cell r="AJI108">
            <v>1406.19</v>
          </cell>
          <cell r="AJJ108">
            <v>1388.24</v>
          </cell>
          <cell r="AJK108">
            <v>1388.24</v>
          </cell>
          <cell r="AJL108">
            <v>1371.22</v>
          </cell>
          <cell r="AJM108">
            <v>1371.22</v>
          </cell>
          <cell r="AJN108">
            <v>1371.22</v>
          </cell>
          <cell r="AJO108">
            <v>1344.37</v>
          </cell>
          <cell r="AJP108">
            <v>1331.23</v>
          </cell>
          <cell r="AJQ108">
            <v>1308.6300000000001</v>
          </cell>
          <cell r="AJR108">
            <v>1388.44</v>
          </cell>
          <cell r="AJS108">
            <v>1424.73</v>
          </cell>
          <cell r="AJT108">
            <v>1424.73</v>
          </cell>
          <cell r="AJU108">
            <v>1424.73</v>
          </cell>
          <cell r="AJV108">
            <v>1427.59</v>
          </cell>
          <cell r="AJW108">
            <v>1462.03</v>
          </cell>
          <cell r="AJX108">
            <v>1419.35</v>
          </cell>
          <cell r="AJY108">
            <v>1422.15</v>
          </cell>
          <cell r="AJZ108">
            <v>1466.7</v>
          </cell>
          <cell r="AKA108">
            <v>1466.7</v>
          </cell>
          <cell r="AKB108">
            <v>1466.7</v>
          </cell>
          <cell r="AKC108">
            <v>1488.85</v>
          </cell>
          <cell r="AKD108">
            <v>1507.76</v>
          </cell>
          <cell r="AKE108">
            <v>1505.81</v>
          </cell>
          <cell r="AKF108">
            <v>1506.56</v>
          </cell>
          <cell r="AKG108">
            <v>1500.83</v>
          </cell>
          <cell r="AKH108">
            <v>1500.83</v>
          </cell>
          <cell r="AKI108">
            <v>1500.83</v>
          </cell>
          <cell r="AKJ108">
            <v>1484.65</v>
          </cell>
          <cell r="AKK108">
            <v>1484.73</v>
          </cell>
          <cell r="AKL108">
            <v>1462.58</v>
          </cell>
          <cell r="AKM108">
            <v>1486.83</v>
          </cell>
          <cell r="AKN108">
            <v>1486.83</v>
          </cell>
          <cell r="AKO108">
            <v>1486.83</v>
          </cell>
          <cell r="AKP108">
            <v>1486.83</v>
          </cell>
          <cell r="AKQ108">
            <v>1480.08</v>
          </cell>
          <cell r="AKR108">
            <v>1483</v>
          </cell>
          <cell r="AKS108">
            <v>1457.98</v>
          </cell>
          <cell r="AKT108">
            <v>1468.29</v>
          </cell>
          <cell r="AKU108">
            <v>1464.96</v>
          </cell>
          <cell r="AKV108">
            <v>1464.96</v>
          </cell>
          <cell r="AKW108">
            <v>1464.96</v>
          </cell>
          <cell r="AKX108">
            <v>1464.96</v>
          </cell>
          <cell r="AKY108">
            <v>1464.96</v>
          </cell>
          <cell r="AKZ108">
            <v>1464.96</v>
          </cell>
          <cell r="ALA108">
            <v>1464.96</v>
          </cell>
          <cell r="ALB108">
            <v>1444.54</v>
          </cell>
          <cell r="ALC108">
            <v>1444.54</v>
          </cell>
          <cell r="ALD108">
            <v>1444.54</v>
          </cell>
          <cell r="ALE108">
            <v>1422.69</v>
          </cell>
          <cell r="ALF108">
            <v>1389.05</v>
          </cell>
          <cell r="ALG108">
            <v>1385.11</v>
          </cell>
          <cell r="ALH108">
            <v>1396.66</v>
          </cell>
          <cell r="ALI108">
            <v>1396.66</v>
          </cell>
          <cell r="ALJ108">
            <v>1396.66</v>
          </cell>
          <cell r="ALK108">
            <v>1396.66</v>
          </cell>
          <cell r="ALL108">
            <v>1399.6</v>
          </cell>
          <cell r="ALM108">
            <v>1397.62</v>
          </cell>
          <cell r="ALN108">
            <v>1390.52</v>
          </cell>
          <cell r="ALO108">
            <v>1378.87</v>
          </cell>
          <cell r="ALP108">
            <v>1398.76</v>
          </cell>
          <cell r="ALQ108">
            <v>1398.76</v>
          </cell>
          <cell r="ALR108">
            <v>1398.76</v>
          </cell>
          <cell r="ALS108">
            <v>1405.52</v>
          </cell>
          <cell r="ALT108">
            <v>1411.56</v>
          </cell>
          <cell r="ALU108">
            <v>1418.2</v>
          </cell>
          <cell r="ALV108">
            <v>1418.73</v>
          </cell>
          <cell r="ALW108">
            <v>1403.08</v>
          </cell>
          <cell r="ALX108">
            <v>1403.08</v>
          </cell>
          <cell r="ALY108">
            <v>1403.08</v>
          </cell>
          <cell r="ALZ108">
            <v>1400.25</v>
          </cell>
          <cell r="AMA108">
            <v>1411.23</v>
          </cell>
          <cell r="AMB108">
            <v>1426.89</v>
          </cell>
          <cell r="AMC108">
            <v>1426.19</v>
          </cell>
          <cell r="AMD108">
            <v>1418.44</v>
          </cell>
          <cell r="AME108">
            <v>1418.44</v>
          </cell>
          <cell r="AMF108">
            <v>1418.44</v>
          </cell>
          <cell r="AMG108">
            <v>1419.1</v>
          </cell>
          <cell r="AMH108">
            <v>1412.53</v>
          </cell>
          <cell r="AMI108">
            <v>1422.31</v>
          </cell>
          <cell r="AMJ108">
            <v>1420.98</v>
          </cell>
          <cell r="AMK108">
            <v>1413.67</v>
          </cell>
          <cell r="AML108">
            <v>1413.67</v>
          </cell>
          <cell r="AMM108">
            <v>1413.67</v>
          </cell>
          <cell r="AMN108">
            <v>1418.24</v>
          </cell>
          <cell r="AMO108">
            <v>1408.88</v>
          </cell>
          <cell r="AMP108">
            <v>1407.08</v>
          </cell>
          <cell r="AMQ108">
            <v>1410.31</v>
          </cell>
          <cell r="AMR108">
            <v>1407.41</v>
          </cell>
          <cell r="AMS108">
            <v>1407.41</v>
          </cell>
          <cell r="AMT108">
            <v>1407.41</v>
          </cell>
          <cell r="AMU108">
            <v>1389.27</v>
          </cell>
          <cell r="AMV108">
            <v>1375.26</v>
          </cell>
          <cell r="AMW108">
            <v>1375.76</v>
          </cell>
          <cell r="AMX108">
            <v>1357.56</v>
          </cell>
          <cell r="AMY108">
            <v>1359.13</v>
          </cell>
          <cell r="AMZ108">
            <v>1359.13</v>
          </cell>
          <cell r="ANA108">
            <v>1359.13</v>
          </cell>
          <cell r="ANB108">
            <v>1363.76</v>
          </cell>
          <cell r="ANC108">
            <v>1370.33</v>
          </cell>
          <cell r="AND108">
            <v>1359.05</v>
          </cell>
          <cell r="ANE108">
            <v>1359.7</v>
          </cell>
          <cell r="ANF108">
            <v>1359.7</v>
          </cell>
          <cell r="ANG108">
            <v>1359.7</v>
          </cell>
          <cell r="ANH108">
            <v>1359.7</v>
          </cell>
          <cell r="ANI108">
            <v>1378.94</v>
          </cell>
          <cell r="ANJ108">
            <v>1389.31</v>
          </cell>
          <cell r="ANK108">
            <v>1386.89</v>
          </cell>
          <cell r="ANL108">
            <v>1391.55</v>
          </cell>
          <cell r="ANM108">
            <v>1377.34</v>
          </cell>
          <cell r="ANN108">
            <v>1377.34</v>
          </cell>
          <cell r="ANO108">
            <v>1377.34</v>
          </cell>
          <cell r="ANP108">
            <v>1395.74</v>
          </cell>
          <cell r="ANQ108">
            <v>1380.51</v>
          </cell>
          <cell r="ANR108">
            <v>1397.83</v>
          </cell>
          <cell r="ANS108">
            <v>1392.47</v>
          </cell>
          <cell r="ANT108">
            <v>1381.49</v>
          </cell>
          <cell r="ANU108">
            <v>1381.49</v>
          </cell>
          <cell r="ANV108">
            <v>1381.49</v>
          </cell>
          <cell r="ANW108">
            <v>1376.55</v>
          </cell>
          <cell r="ANX108">
            <v>1365.55</v>
          </cell>
          <cell r="ANY108">
            <v>1369.94</v>
          </cell>
          <cell r="ANZ108">
            <v>1371.79</v>
          </cell>
          <cell r="AOA108">
            <v>1371.79</v>
          </cell>
          <cell r="AOB108">
            <v>1371.79</v>
          </cell>
          <cell r="AOC108">
            <v>1371.79</v>
          </cell>
          <cell r="AOD108">
            <v>1348.49</v>
          </cell>
          <cell r="AOE108">
            <v>1341.79</v>
          </cell>
          <cell r="AOF108">
            <v>1319.9</v>
          </cell>
          <cell r="AOG108">
            <v>1311.43</v>
          </cell>
          <cell r="AOH108">
            <v>1334.04</v>
          </cell>
          <cell r="AOI108">
            <v>1334.04</v>
          </cell>
          <cell r="AOJ108">
            <v>1334.04</v>
          </cell>
          <cell r="AOK108">
            <v>1346.5</v>
          </cell>
          <cell r="AOL108">
            <v>1354.66</v>
          </cell>
          <cell r="AOM108">
            <v>1376.19</v>
          </cell>
          <cell r="AON108">
            <v>1379.93</v>
          </cell>
          <cell r="AOO108">
            <v>1396.27</v>
          </cell>
          <cell r="AOP108">
            <v>1396.27</v>
          </cell>
          <cell r="AOQ108">
            <v>1396.27</v>
          </cell>
          <cell r="AOR108">
            <v>1397.55</v>
          </cell>
          <cell r="AOS108">
            <v>1382.1</v>
          </cell>
          <cell r="AOT108">
            <v>1397.88</v>
          </cell>
          <cell r="AOU108">
            <v>1393.44</v>
          </cell>
          <cell r="AOV108">
            <v>1393.44</v>
          </cell>
          <cell r="AOW108">
            <v>1393.44</v>
          </cell>
          <cell r="AOX108">
            <v>1393.44</v>
          </cell>
          <cell r="AOY108">
            <v>1387.77</v>
          </cell>
          <cell r="AOZ108">
            <v>1361.61</v>
          </cell>
          <cell r="APA108">
            <v>1357.39</v>
          </cell>
          <cell r="APB108">
            <v>1350.38</v>
          </cell>
          <cell r="APC108">
            <v>1350.38</v>
          </cell>
          <cell r="APD108">
            <v>1350.38</v>
          </cell>
          <cell r="APE108">
            <v>1350.38</v>
          </cell>
          <cell r="APF108">
            <v>1340.06</v>
          </cell>
          <cell r="APG108">
            <v>1340.89</v>
          </cell>
          <cell r="APH108">
            <v>1341.51</v>
          </cell>
          <cell r="API108">
            <v>1319.88</v>
          </cell>
          <cell r="APJ108">
            <v>1282.02</v>
          </cell>
          <cell r="APK108">
            <v>1282.02</v>
          </cell>
          <cell r="APL108">
            <v>1282.02</v>
          </cell>
          <cell r="APM108">
            <v>1291.8599999999999</v>
          </cell>
          <cell r="APN108">
            <v>1295.74</v>
          </cell>
          <cell r="APO108">
            <v>1285.83</v>
          </cell>
          <cell r="APP108">
            <v>1261.48</v>
          </cell>
          <cell r="APQ108">
            <v>1247.58</v>
          </cell>
          <cell r="APR108">
            <v>1247.58</v>
          </cell>
          <cell r="APS108">
            <v>1247.58</v>
          </cell>
          <cell r="APT108">
            <v>1261.47</v>
          </cell>
          <cell r="APU108">
            <v>1260.77</v>
          </cell>
          <cell r="APV108">
            <v>1286.3599999999999</v>
          </cell>
          <cell r="APW108">
            <v>1293</v>
          </cell>
          <cell r="APX108">
            <v>1291.8</v>
          </cell>
          <cell r="APY108">
            <v>1291.8</v>
          </cell>
          <cell r="APZ108">
            <v>1291.8</v>
          </cell>
          <cell r="AQA108">
            <v>1279.23</v>
          </cell>
          <cell r="AQB108">
            <v>1277.51</v>
          </cell>
          <cell r="AQC108">
            <v>1282.3499999999999</v>
          </cell>
          <cell r="AQD108">
            <v>1299.1600000000001</v>
          </cell>
          <cell r="AQE108">
            <v>1290.6400000000001</v>
          </cell>
          <cell r="AQF108">
            <v>1290.6400000000001</v>
          </cell>
          <cell r="AQG108">
            <v>1290.6400000000001</v>
          </cell>
          <cell r="AQH108">
            <v>1295.92</v>
          </cell>
          <cell r="AQI108">
            <v>1312.23</v>
          </cell>
          <cell r="AQJ108">
            <v>1298.3599999999999</v>
          </cell>
          <cell r="AQK108">
            <v>1275.0899999999999</v>
          </cell>
          <cell r="AQL108">
            <v>1284.77</v>
          </cell>
          <cell r="AQM108">
            <v>1284.77</v>
          </cell>
          <cell r="AQN108">
            <v>1284.77</v>
          </cell>
          <cell r="AQO108">
            <v>1286.1400000000001</v>
          </cell>
          <cell r="AQP108">
            <v>1301.8</v>
          </cell>
          <cell r="AQQ108">
            <v>1331.94</v>
          </cell>
          <cell r="AQR108">
            <v>1325.06</v>
          </cell>
          <cell r="AQS108">
            <v>1325.81</v>
          </cell>
          <cell r="AQT108">
            <v>1325.81</v>
          </cell>
          <cell r="AQU108">
            <v>1325.81</v>
          </cell>
          <cell r="AQV108">
            <v>1293.8599999999999</v>
          </cell>
          <cell r="AQW108">
            <v>1270.8900000000001</v>
          </cell>
          <cell r="AQX108">
            <v>1291.3399999999999</v>
          </cell>
          <cell r="AQY108">
            <v>1261.28</v>
          </cell>
          <cell r="AQZ108">
            <v>1306.69</v>
          </cell>
          <cell r="ARA108">
            <v>1306.69</v>
          </cell>
          <cell r="ARB108">
            <v>1306.69</v>
          </cell>
          <cell r="ARC108">
            <v>1333.53</v>
          </cell>
          <cell r="ARD108">
            <v>1350.17</v>
          </cell>
          <cell r="ARE108">
            <v>1349.19</v>
          </cell>
          <cell r="ARF108">
            <v>1346.23</v>
          </cell>
          <cell r="ARG108">
            <v>1336.97</v>
          </cell>
          <cell r="ARH108">
            <v>1336.97</v>
          </cell>
          <cell r="ARI108">
            <v>1336.97</v>
          </cell>
          <cell r="ARJ108">
            <v>1353.5</v>
          </cell>
          <cell r="ARK108">
            <v>1347.02</v>
          </cell>
          <cell r="ARL108">
            <v>1345.25</v>
          </cell>
          <cell r="ARM108">
            <v>1340.25</v>
          </cell>
          <cell r="ARN108">
            <v>1340.25</v>
          </cell>
          <cell r="ARO108">
            <v>1340.25</v>
          </cell>
          <cell r="ARP108">
            <v>1340.25</v>
          </cell>
          <cell r="ARQ108">
            <v>1336.02</v>
          </cell>
          <cell r="ARR108">
            <v>1334.39</v>
          </cell>
          <cell r="ARS108">
            <v>1335.57</v>
          </cell>
          <cell r="ART108">
            <v>1314.89</v>
          </cell>
          <cell r="ARU108">
            <v>1327.12</v>
          </cell>
          <cell r="ARV108">
            <v>1327.12</v>
          </cell>
          <cell r="ARW108">
            <v>1327.12</v>
          </cell>
          <cell r="ARX108">
            <v>1310.27</v>
          </cell>
          <cell r="ARY108">
            <v>1307.29</v>
          </cell>
          <cell r="ARZ108">
            <v>1302.74</v>
          </cell>
          <cell r="ASA108">
            <v>1280.8399999999999</v>
          </cell>
          <cell r="ASB108">
            <v>1258.1300000000001</v>
          </cell>
          <cell r="ASC108">
            <v>1258.1300000000001</v>
          </cell>
          <cell r="ASD108">
            <v>1258.1300000000001</v>
          </cell>
          <cell r="ASE108">
            <v>1217.1300000000001</v>
          </cell>
          <cell r="ASF108">
            <v>1187.7</v>
          </cell>
          <cell r="ASG108">
            <v>1216.04</v>
          </cell>
          <cell r="ASH108">
            <v>1233.0899999999999</v>
          </cell>
          <cell r="ASI108">
            <v>1233.67</v>
          </cell>
          <cell r="ASJ108">
            <v>1233.67</v>
          </cell>
          <cell r="ASK108">
            <v>1233.67</v>
          </cell>
          <cell r="ASL108">
            <v>1231.82</v>
          </cell>
          <cell r="ASM108">
            <v>1239.69</v>
          </cell>
          <cell r="ASN108">
            <v>1225.6199999999999</v>
          </cell>
          <cell r="ASO108">
            <v>1223.33</v>
          </cell>
          <cell r="ASP108">
            <v>1185.21</v>
          </cell>
          <cell r="ASQ108">
            <v>1185.21</v>
          </cell>
          <cell r="ASR108">
            <v>1185.21</v>
          </cell>
          <cell r="ASS108">
            <v>1180.6400000000001</v>
          </cell>
          <cell r="AST108">
            <v>1223.82</v>
          </cell>
          <cell r="ASU108">
            <v>1223.3399999999999</v>
          </cell>
          <cell r="ASV108">
            <v>1235.83</v>
          </cell>
          <cell r="ASW108">
            <v>1166.45</v>
          </cell>
          <cell r="ASX108">
            <v>1166.45</v>
          </cell>
          <cell r="ASY108">
            <v>1166.45</v>
          </cell>
          <cell r="ASZ108">
            <v>1192.6300000000001</v>
          </cell>
          <cell r="ATA108">
            <v>1243.8699999999999</v>
          </cell>
          <cell r="ATB108">
            <v>1266.1600000000001</v>
          </cell>
          <cell r="ATC108">
            <v>1248.31</v>
          </cell>
          <cell r="ATD108">
            <v>1289.98</v>
          </cell>
          <cell r="ATE108">
            <v>1289.98</v>
          </cell>
          <cell r="ATF108">
            <v>1289.98</v>
          </cell>
          <cell r="ATG108">
            <v>1275.3699999999999</v>
          </cell>
          <cell r="ATH108">
            <v>1324.12</v>
          </cell>
          <cell r="ATI108">
            <v>1299.21</v>
          </cell>
          <cell r="ATJ108">
            <v>1292.55</v>
          </cell>
          <cell r="ATK108">
            <v>1333.31</v>
          </cell>
          <cell r="ATL108">
            <v>1333.31</v>
          </cell>
          <cell r="ATM108">
            <v>1333.31</v>
          </cell>
          <cell r="ATN108">
            <v>1324.45</v>
          </cell>
          <cell r="ATO108">
            <v>1421.24</v>
          </cell>
          <cell r="ATP108">
            <v>1424.66</v>
          </cell>
          <cell r="ATQ108">
            <v>1432.41</v>
          </cell>
          <cell r="ATR108">
            <v>1414.27</v>
          </cell>
          <cell r="ATS108">
            <v>1414.27</v>
          </cell>
          <cell r="ATT108">
            <v>1414.27</v>
          </cell>
          <cell r="ATU108">
            <v>1381.6</v>
          </cell>
          <cell r="ATV108">
            <v>1399.14</v>
          </cell>
          <cell r="ATW108">
            <v>1425.05</v>
          </cell>
          <cell r="ATX108">
            <v>1420.61</v>
          </cell>
          <cell r="ATY108">
            <v>1410.3</v>
          </cell>
          <cell r="ATZ108">
            <v>1410.3</v>
          </cell>
          <cell r="AUA108">
            <v>1410.3</v>
          </cell>
          <cell r="AUB108">
            <v>1393.53</v>
          </cell>
          <cell r="AUC108">
            <v>1404.35</v>
          </cell>
          <cell r="AUD108">
            <v>1400.04</v>
          </cell>
          <cell r="AUE108">
            <v>1358.85</v>
          </cell>
          <cell r="AUF108">
            <v>1358.85</v>
          </cell>
          <cell r="AUG108">
            <v>1358.85</v>
          </cell>
          <cell r="AUH108">
            <v>1358.85</v>
          </cell>
          <cell r="AUI108">
            <v>1358.85</v>
          </cell>
          <cell r="AUJ108">
            <v>1357.42</v>
          </cell>
          <cell r="AUK108">
            <v>1354.03</v>
          </cell>
          <cell r="AUL108">
            <v>1340.98</v>
          </cell>
          <cell r="AUM108">
            <v>1340.98</v>
          </cell>
          <cell r="AUN108">
            <v>1340.98</v>
          </cell>
          <cell r="AUO108">
            <v>1340.98</v>
          </cell>
          <cell r="AUP108">
            <v>1363.01</v>
          </cell>
          <cell r="AUQ108">
            <v>1354.41</v>
          </cell>
          <cell r="AUR108">
            <v>1333.16</v>
          </cell>
          <cell r="AUS108">
            <v>1324.16</v>
          </cell>
          <cell r="AUT108">
            <v>1292.76</v>
          </cell>
          <cell r="AUU108">
            <v>1292.76</v>
          </cell>
          <cell r="AUV108">
            <v>1292.76</v>
          </cell>
          <cell r="AUW108">
            <v>1286.46</v>
          </cell>
          <cell r="AUX108">
            <v>1289.22</v>
          </cell>
          <cell r="AUY108">
            <v>1266.3800000000001</v>
          </cell>
          <cell r="AUZ108">
            <v>1276.7</v>
          </cell>
          <cell r="AVA108">
            <v>1287.73</v>
          </cell>
          <cell r="AVB108">
            <v>1287.73</v>
          </cell>
          <cell r="AVC108">
            <v>1287.73</v>
          </cell>
          <cell r="AVD108">
            <v>1289.48</v>
          </cell>
          <cell r="AVE108">
            <v>1281.18</v>
          </cell>
          <cell r="AVF108">
            <v>1276.7</v>
          </cell>
          <cell r="AVG108">
            <v>1280.55</v>
          </cell>
          <cell r="AVH108">
            <v>1240.29</v>
          </cell>
          <cell r="AVI108">
            <v>1240.29</v>
          </cell>
          <cell r="AVJ108">
            <v>1240.29</v>
          </cell>
          <cell r="AVK108">
            <v>1216.26</v>
          </cell>
          <cell r="AVL108">
            <v>1186.0899999999999</v>
          </cell>
          <cell r="AVM108">
            <v>1157.9100000000001</v>
          </cell>
          <cell r="AVN108">
            <v>1165.6300000000001</v>
          </cell>
          <cell r="AVO108">
            <v>1219.1600000000001</v>
          </cell>
          <cell r="AVP108">
            <v>1219.1600000000001</v>
          </cell>
          <cell r="AVQ108">
            <v>1219.1600000000001</v>
          </cell>
          <cell r="AVR108">
            <v>1231.6099999999999</v>
          </cell>
          <cell r="AVS108">
            <v>1236</v>
          </cell>
          <cell r="AVT108">
            <v>1226.51</v>
          </cell>
          <cell r="AVU108">
            <v>1226.4000000000001</v>
          </cell>
          <cell r="AVV108">
            <v>1221.77</v>
          </cell>
          <cell r="AVW108">
            <v>1221.77</v>
          </cell>
          <cell r="AVX108">
            <v>1221.77</v>
          </cell>
          <cell r="AVY108">
            <v>1242.8800000000001</v>
          </cell>
          <cell r="AVZ108">
            <v>1221.9000000000001</v>
          </cell>
          <cell r="AWA108">
            <v>1221.9000000000001</v>
          </cell>
          <cell r="AWB108">
            <v>1209.69</v>
          </cell>
          <cell r="AWC108">
            <v>1218.7</v>
          </cell>
          <cell r="AWD108">
            <v>1218.7</v>
          </cell>
          <cell r="AWE108">
            <v>1218.7</v>
          </cell>
          <cell r="AWF108">
            <v>1200.72</v>
          </cell>
          <cell r="AWG108">
            <v>1188.3699999999999</v>
          </cell>
          <cell r="AWH108">
            <v>1184.67</v>
          </cell>
          <cell r="AWI108">
            <v>1197.03</v>
          </cell>
          <cell r="AWJ108">
            <v>1176.78</v>
          </cell>
          <cell r="AWK108">
            <v>1176.78</v>
          </cell>
          <cell r="AWL108">
            <v>1176.78</v>
          </cell>
          <cell r="AWM108">
            <v>1165.2</v>
          </cell>
          <cell r="AWN108">
            <v>1165.3599999999999</v>
          </cell>
          <cell r="AWO108">
            <v>1150.6500000000001</v>
          </cell>
          <cell r="AWP108">
            <v>1151.1300000000001</v>
          </cell>
          <cell r="AWQ108">
            <v>1139.78</v>
          </cell>
          <cell r="AWR108">
            <v>1139.78</v>
          </cell>
          <cell r="AWS108">
            <v>1139.78</v>
          </cell>
          <cell r="AWT108">
            <v>1130.5899999999999</v>
          </cell>
          <cell r="AWU108">
            <v>1109.1099999999999</v>
          </cell>
          <cell r="AWV108">
            <v>1113.27</v>
          </cell>
          <cell r="AWW108">
            <v>1121.98</v>
          </cell>
          <cell r="AWX108">
            <v>1106.29</v>
          </cell>
          <cell r="AWY108">
            <v>1106.29</v>
          </cell>
          <cell r="AWZ108">
            <v>1106.29</v>
          </cell>
          <cell r="AXA108">
            <v>1109.96</v>
          </cell>
          <cell r="AXB108">
            <v>1112</v>
          </cell>
          <cell r="AXC108">
            <v>1100.02</v>
          </cell>
          <cell r="AXD108">
            <v>1091.28</v>
          </cell>
          <cell r="AXE108">
            <v>1064.4100000000001</v>
          </cell>
          <cell r="AXF108">
            <v>1064.4100000000001</v>
          </cell>
          <cell r="AXG108">
            <v>1064.4100000000001</v>
          </cell>
          <cell r="AXH108">
            <v>1083.45</v>
          </cell>
          <cell r="AXI108">
            <v>1085.8399999999999</v>
          </cell>
          <cell r="AXJ108">
            <v>1103.8</v>
          </cell>
          <cell r="AXK108">
            <v>1105.01</v>
          </cell>
          <cell r="AXL108">
            <v>1105.01</v>
          </cell>
          <cell r="AXM108">
            <v>1105.01</v>
          </cell>
          <cell r="AXN108">
            <v>1105.01</v>
          </cell>
          <cell r="AXO108">
            <v>1115</v>
          </cell>
          <cell r="AXP108">
            <v>1114.47</v>
          </cell>
          <cell r="AXQ108">
            <v>1097.46</v>
          </cell>
          <cell r="AXR108">
            <v>1112.08</v>
          </cell>
          <cell r="AXS108">
            <v>1104.32</v>
          </cell>
          <cell r="AXT108">
            <v>1104.32</v>
          </cell>
          <cell r="AXU108">
            <v>1104.32</v>
          </cell>
          <cell r="AXV108">
            <v>1100.82</v>
          </cell>
          <cell r="AXW108">
            <v>1095.3399999999999</v>
          </cell>
          <cell r="AXX108">
            <v>1078.18</v>
          </cell>
          <cell r="AXY108">
            <v>1078.46</v>
          </cell>
          <cell r="AXZ108">
            <v>1077.8900000000001</v>
          </cell>
          <cell r="AYA108">
            <v>1077.8900000000001</v>
          </cell>
          <cell r="AYB108">
            <v>1077.8900000000001</v>
          </cell>
          <cell r="AYC108">
            <v>1062.49</v>
          </cell>
          <cell r="AYD108">
            <v>1052.81</v>
          </cell>
          <cell r="AYE108">
            <v>1066.1300000000001</v>
          </cell>
          <cell r="AYF108">
            <v>1072.19</v>
          </cell>
          <cell r="AYG108">
            <v>1064.18</v>
          </cell>
          <cell r="AYH108">
            <v>1064.18</v>
          </cell>
          <cell r="AYI108">
            <v>1064.18</v>
          </cell>
          <cell r="AYJ108">
            <v>1044.54</v>
          </cell>
          <cell r="AYK108">
            <v>1049.53</v>
          </cell>
          <cell r="AYL108">
            <v>1063.3800000000001</v>
          </cell>
          <cell r="AYM108">
            <v>1057.82</v>
          </cell>
          <cell r="AYN108">
            <v>1057.82</v>
          </cell>
          <cell r="AYO108">
            <v>1057.82</v>
          </cell>
          <cell r="AYP108">
            <v>1057.82</v>
          </cell>
          <cell r="AYQ108">
            <v>1052.3499999999999</v>
          </cell>
          <cell r="AYR108">
            <v>1045.7</v>
          </cell>
          <cell r="AYS108">
            <v>1034.04</v>
          </cell>
          <cell r="AYT108">
            <v>1039.8900000000001</v>
          </cell>
          <cell r="AYU108">
            <v>1038.43</v>
          </cell>
          <cell r="AYV108">
            <v>1038.43</v>
          </cell>
          <cell r="AYW108">
            <v>1038.43</v>
          </cell>
          <cell r="AYX108">
            <v>1009.78</v>
          </cell>
          <cell r="AYY108">
            <v>1009.78</v>
          </cell>
          <cell r="AYZ108">
            <v>1009.78</v>
          </cell>
          <cell r="AZA108">
            <v>1009.78</v>
          </cell>
          <cell r="AZB108">
            <v>1009.78</v>
          </cell>
          <cell r="AZC108">
            <v>1009.78</v>
          </cell>
          <cell r="AZD108">
            <v>1009.78</v>
          </cell>
          <cell r="AZE108">
            <v>1007.01</v>
          </cell>
          <cell r="AZF108">
            <v>1002.25</v>
          </cell>
          <cell r="AZG108">
            <v>989.11</v>
          </cell>
          <cell r="AZH108">
            <v>981.88</v>
          </cell>
          <cell r="AZI108">
            <v>981.88</v>
          </cell>
          <cell r="AZJ108">
            <v>981.88</v>
          </cell>
          <cell r="AZK108">
            <v>981.88</v>
          </cell>
          <cell r="AZL108">
            <v>984.35</v>
          </cell>
          <cell r="AZM108">
            <v>984.68</v>
          </cell>
          <cell r="AZN108">
            <v>966.11</v>
          </cell>
          <cell r="AZO108">
            <v>958.61</v>
          </cell>
          <cell r="AZP108">
            <v>952.02</v>
          </cell>
          <cell r="AZQ108">
            <v>952.02</v>
          </cell>
          <cell r="AZR108">
            <v>952.02</v>
          </cell>
          <cell r="AZS108">
            <v>951.99</v>
          </cell>
          <cell r="AZT108">
            <v>946.88</v>
          </cell>
          <cell r="AZU108">
            <v>942.45</v>
          </cell>
          <cell r="AZV108">
            <v>945.27</v>
          </cell>
          <cell r="AZW108">
            <v>945.9</v>
          </cell>
          <cell r="AZX108">
            <v>945.9</v>
          </cell>
          <cell r="AZY108">
            <v>945.9</v>
          </cell>
          <cell r="AZZ108">
            <v>947.3</v>
          </cell>
          <cell r="BAA108">
            <v>937.29</v>
          </cell>
          <cell r="BAB108">
            <v>934.32</v>
          </cell>
          <cell r="BAC108">
            <v>929.88</v>
          </cell>
          <cell r="BAD108">
            <v>925.78</v>
          </cell>
          <cell r="BAE108">
            <v>925.78</v>
          </cell>
          <cell r="BAF108">
            <v>925.78</v>
          </cell>
          <cell r="BAG108">
            <v>929.35</v>
          </cell>
          <cell r="BAH108">
            <v>919.94</v>
          </cell>
          <cell r="BAI108">
            <v>930.53</v>
          </cell>
          <cell r="BAJ108">
            <v>923.4</v>
          </cell>
          <cell r="BAK108">
            <v>919.08</v>
          </cell>
          <cell r="BAL108">
            <v>919.08</v>
          </cell>
          <cell r="BAM108">
            <v>919.08</v>
          </cell>
          <cell r="BAN108">
            <v>919.08</v>
          </cell>
          <cell r="BAO108">
            <v>909.28</v>
          </cell>
          <cell r="BAP108">
            <v>905.04</v>
          </cell>
          <cell r="BAQ108">
            <v>901.66</v>
          </cell>
          <cell r="BAR108">
            <v>889.86</v>
          </cell>
          <cell r="BAS108">
            <v>889.86</v>
          </cell>
          <cell r="BAT108">
            <v>889.86</v>
          </cell>
          <cell r="BAU108">
            <v>881.23</v>
          </cell>
          <cell r="BAV108">
            <v>866.8</v>
          </cell>
          <cell r="BAW108">
            <v>863.6</v>
          </cell>
          <cell r="BAX108">
            <v>866.02</v>
          </cell>
          <cell r="BAY108">
            <v>874.86</v>
          </cell>
          <cell r="BAZ108">
            <v>874.86</v>
          </cell>
          <cell r="BBA108">
            <v>874.86</v>
          </cell>
          <cell r="BBB108">
            <v>881.26</v>
          </cell>
          <cell r="BBC108">
            <v>891.02</v>
          </cell>
          <cell r="BBD108">
            <v>892.19</v>
          </cell>
          <cell r="BBE108">
            <v>897.48</v>
          </cell>
          <cell r="BBF108">
            <v>900.58</v>
          </cell>
          <cell r="BBG108">
            <v>900.58</v>
          </cell>
          <cell r="BBH108">
            <v>900.58</v>
          </cell>
          <cell r="BBI108">
            <v>891.31</v>
          </cell>
          <cell r="BBJ108">
            <v>885.99</v>
          </cell>
          <cell r="BBK108">
            <v>879.03</v>
          </cell>
          <cell r="BBL108">
            <v>888.99</v>
          </cell>
          <cell r="BBM108">
            <v>885.73</v>
          </cell>
          <cell r="BBN108">
            <v>885.73</v>
          </cell>
          <cell r="BBO108">
            <v>885.73</v>
          </cell>
          <cell r="BBP108">
            <v>889.17</v>
          </cell>
          <cell r="BBQ108">
            <v>880.76</v>
          </cell>
          <cell r="BBR108">
            <v>883.65</v>
          </cell>
          <cell r="BBS108">
            <v>887.52</v>
          </cell>
          <cell r="BBT108">
            <v>886.94</v>
          </cell>
          <cell r="BBU108">
            <v>886.94</v>
          </cell>
          <cell r="BBV108">
            <v>886.94</v>
          </cell>
          <cell r="BBW108">
            <v>882.16</v>
          </cell>
          <cell r="BBX108">
            <v>871.65</v>
          </cell>
          <cell r="BBY108">
            <v>862.11</v>
          </cell>
          <cell r="BBZ108">
            <v>855.07</v>
          </cell>
          <cell r="BCA108">
            <v>850.33</v>
          </cell>
          <cell r="BCB108">
            <v>850.33</v>
          </cell>
          <cell r="BCC108">
            <v>850.33</v>
          </cell>
          <cell r="BCD108">
            <v>849.18</v>
          </cell>
          <cell r="BCE108">
            <v>854.32</v>
          </cell>
          <cell r="BCF108">
            <v>865.91</v>
          </cell>
          <cell r="BCG108">
            <v>873.04</v>
          </cell>
          <cell r="BCH108">
            <v>873.04</v>
          </cell>
          <cell r="BCI108">
            <v>873.04</v>
          </cell>
          <cell r="BCJ108">
            <v>873.04</v>
          </cell>
          <cell r="BCK108">
            <v>867.71</v>
          </cell>
          <cell r="BCL108">
            <v>860.21</v>
          </cell>
          <cell r="BCM108">
            <v>867.21</v>
          </cell>
          <cell r="BCN108">
            <v>874.27</v>
          </cell>
          <cell r="BCO108">
            <v>883.55</v>
          </cell>
          <cell r="BCP108">
            <v>883.55</v>
          </cell>
          <cell r="BCQ108">
            <v>883.55</v>
          </cell>
          <cell r="BCR108">
            <v>890.23</v>
          </cell>
          <cell r="BCS108">
            <v>889.81</v>
          </cell>
          <cell r="BCT108">
            <v>897</v>
          </cell>
          <cell r="BCU108">
            <v>887.76</v>
          </cell>
          <cell r="BCV108">
            <v>887.41</v>
          </cell>
          <cell r="BCW108">
            <v>887.41</v>
          </cell>
          <cell r="BCX108">
            <v>887.41</v>
          </cell>
          <cell r="BCY108">
            <v>884.48</v>
          </cell>
          <cell r="BCZ108">
            <v>895.72</v>
          </cell>
          <cell r="BDA108">
            <v>890.32</v>
          </cell>
          <cell r="BDB108">
            <v>887.76</v>
          </cell>
          <cell r="BDC108">
            <v>887.76</v>
          </cell>
          <cell r="BDD108">
            <v>887.76</v>
          </cell>
          <cell r="BDE108">
            <v>887.76</v>
          </cell>
          <cell r="BDF108">
            <v>879.01</v>
          </cell>
          <cell r="BDG108">
            <v>876.44</v>
          </cell>
          <cell r="BDH108">
            <v>867.21</v>
          </cell>
          <cell r="BDI108">
            <v>870.41</v>
          </cell>
          <cell r="BDJ108">
            <v>866.03</v>
          </cell>
          <cell r="BDK108">
            <v>866.03</v>
          </cell>
          <cell r="BDL108">
            <v>866.03</v>
          </cell>
          <cell r="BDM108">
            <v>856.32</v>
          </cell>
          <cell r="BDN108">
            <v>858.56</v>
          </cell>
          <cell r="BDO108">
            <v>867.71</v>
          </cell>
          <cell r="BDP108">
            <v>873.72</v>
          </cell>
          <cell r="BDQ108">
            <v>876.14</v>
          </cell>
          <cell r="BDR108">
            <v>876.14</v>
          </cell>
          <cell r="BDS108">
            <v>876.14</v>
          </cell>
          <cell r="BDT108">
            <v>884.35</v>
          </cell>
          <cell r="BDU108">
            <v>890.79</v>
          </cell>
          <cell r="BDV108">
            <v>887.26</v>
          </cell>
          <cell r="BDW108">
            <v>899.16</v>
          </cell>
          <cell r="BDX108">
            <v>901.67</v>
          </cell>
          <cell r="BDY108">
            <v>901.67</v>
          </cell>
          <cell r="BDZ108">
            <v>901.67</v>
          </cell>
          <cell r="BEA108">
            <v>908.19</v>
          </cell>
          <cell r="BEB108">
            <v>907.77</v>
          </cell>
          <cell r="BEC108">
            <v>910.79</v>
          </cell>
          <cell r="BED108">
            <v>906.83</v>
          </cell>
          <cell r="BEE108">
            <v>908.84</v>
          </cell>
          <cell r="BEF108">
            <v>908.84</v>
          </cell>
          <cell r="BEG108">
            <v>908.84</v>
          </cell>
          <cell r="BEH108">
            <v>902.77</v>
          </cell>
          <cell r="BEI108">
            <v>893.91</v>
          </cell>
          <cell r="BEJ108">
            <v>897.61</v>
          </cell>
          <cell r="BEK108">
            <v>886.01</v>
          </cell>
          <cell r="BEL108">
            <v>885.01</v>
          </cell>
          <cell r="BEM108">
            <v>885.01</v>
          </cell>
        </row>
        <row r="109">
          <cell r="F109" t="str">
            <v>Japan - TSE2 TOPIX 2nd Section</v>
          </cell>
          <cell r="H109" t="str">
            <v>TSE2 Index</v>
          </cell>
          <cell r="I109" t="str">
            <v>TSE2 Index</v>
          </cell>
          <cell r="J109" t="str">
            <v>USDJPY Curncy</v>
          </cell>
          <cell r="K109" t="str">
            <v>USDJPY Curncy</v>
          </cell>
          <cell r="L109" t="str">
            <v>USDJPY Curncy</v>
          </cell>
          <cell r="M109" t="str">
            <v>Equity</v>
          </cell>
          <cell r="N109" t="str">
            <v>Japan</v>
          </cell>
          <cell r="O109">
            <v>1</v>
          </cell>
          <cell r="P109">
            <v>4.1666666666666664E-2</v>
          </cell>
          <cell r="Q109">
            <v>0.29166666666666669</v>
          </cell>
          <cell r="R109" t="str">
            <v>TP1 Index</v>
          </cell>
          <cell r="S109" t="str">
            <v>USDJPY Curncy</v>
          </cell>
          <cell r="T109">
            <v>4207.3</v>
          </cell>
          <cell r="U109">
            <v>4207.3</v>
          </cell>
          <cell r="V109">
            <v>4207.3</v>
          </cell>
          <cell r="W109">
            <v>4207.3</v>
          </cell>
          <cell r="X109" t="str">
            <v>N.A.</v>
          </cell>
          <cell r="Y109" t="e">
            <v>#VALUE!</v>
          </cell>
          <cell r="Z109">
            <v>4207.3</v>
          </cell>
          <cell r="AA109">
            <v>42592</v>
          </cell>
          <cell r="AB109">
            <v>4207.3</v>
          </cell>
          <cell r="AC109">
            <v>42592</v>
          </cell>
          <cell r="AD109">
            <v>1313.2356321839081</v>
          </cell>
          <cell r="AE109">
            <v>1</v>
          </cell>
          <cell r="AF109">
            <v>1309</v>
          </cell>
          <cell r="AG109">
            <v>1313.2356321839081</v>
          </cell>
          <cell r="AH109">
            <v>4207.3</v>
          </cell>
          <cell r="AI109">
            <v>4207.3</v>
          </cell>
          <cell r="AJ109">
            <v>4194.18</v>
          </cell>
          <cell r="AK109">
            <v>4172.32</v>
          </cell>
          <cell r="AL109">
            <v>4162.95</v>
          </cell>
          <cell r="AM109">
            <v>4162.95</v>
          </cell>
          <cell r="AN109">
            <v>4162.95</v>
          </cell>
          <cell r="AO109">
            <v>4180.29</v>
          </cell>
          <cell r="AP109">
            <v>4194.09</v>
          </cell>
          <cell r="AQ109">
            <v>4242.9399999999996</v>
          </cell>
          <cell r="AR109">
            <v>4253.43</v>
          </cell>
          <cell r="AS109">
            <v>4259.21</v>
          </cell>
          <cell r="AT109">
            <v>4259.21</v>
          </cell>
          <cell r="AU109">
            <v>4259.21</v>
          </cell>
          <cell r="AV109">
            <v>4211.1499999999996</v>
          </cell>
          <cell r="AW109">
            <v>4231.22</v>
          </cell>
          <cell r="AX109">
            <v>4221.4799999999996</v>
          </cell>
          <cell r="AY109">
            <v>4233.9799999999996</v>
          </cell>
          <cell r="AZ109">
            <v>4208.01</v>
          </cell>
          <cell r="BA109">
            <v>4208.01</v>
          </cell>
          <cell r="BB109">
            <v>4208.01</v>
          </cell>
          <cell r="BC109">
            <v>4209.87</v>
          </cell>
          <cell r="BD109">
            <v>4192.58</v>
          </cell>
          <cell r="BE109">
            <v>4183.05</v>
          </cell>
          <cell r="BF109">
            <v>4170.6899999999996</v>
          </cell>
          <cell r="BG109">
            <v>4170.6899999999996</v>
          </cell>
          <cell r="BH109">
            <v>4170.6899999999996</v>
          </cell>
          <cell r="BI109">
            <v>4170.6899999999996</v>
          </cell>
          <cell r="BJ109">
            <v>4188.97</v>
          </cell>
          <cell r="BK109">
            <v>4171.2700000000004</v>
          </cell>
          <cell r="BL109">
            <v>4167.67</v>
          </cell>
          <cell r="BM109">
            <v>4130.5</v>
          </cell>
          <cell r="BN109">
            <v>4067.96</v>
          </cell>
          <cell r="BO109">
            <v>4067.96</v>
          </cell>
          <cell r="BP109">
            <v>4067.96</v>
          </cell>
          <cell r="BQ109">
            <v>4092.32</v>
          </cell>
          <cell r="BR109">
            <v>4118.92</v>
          </cell>
          <cell r="BS109">
            <v>4161.8599999999997</v>
          </cell>
          <cell r="BT109">
            <v>4188.47</v>
          </cell>
          <cell r="BU109">
            <v>4164.8100000000004</v>
          </cell>
          <cell r="BV109">
            <v>4164.8100000000004</v>
          </cell>
          <cell r="BW109">
            <v>4164.8100000000004</v>
          </cell>
          <cell r="BX109">
            <v>4136.33</v>
          </cell>
          <cell r="BY109">
            <v>4106.3100000000004</v>
          </cell>
          <cell r="BZ109">
            <v>4055.13</v>
          </cell>
          <cell r="CA109">
            <v>4049.53</v>
          </cell>
          <cell r="CB109">
            <v>4017.62</v>
          </cell>
          <cell r="CC109">
            <v>4017.62</v>
          </cell>
          <cell r="CD109">
            <v>4017.62</v>
          </cell>
          <cell r="CE109">
            <v>4191.4799999999996</v>
          </cell>
          <cell r="CF109">
            <v>4190.8</v>
          </cell>
          <cell r="CG109">
            <v>4219.72</v>
          </cell>
          <cell r="CH109">
            <v>4195.8900000000003</v>
          </cell>
          <cell r="CI109">
            <v>4144.6400000000003</v>
          </cell>
          <cell r="CJ109">
            <v>4144.6400000000003</v>
          </cell>
          <cell r="CK109">
            <v>4144.6400000000003</v>
          </cell>
          <cell r="CL109">
            <v>4126.67</v>
          </cell>
          <cell r="CM109">
            <v>4214.45</v>
          </cell>
          <cell r="CN109">
            <v>4197.59</v>
          </cell>
          <cell r="CO109">
            <v>4307.87</v>
          </cell>
          <cell r="CP109">
            <v>4382.47</v>
          </cell>
          <cell r="CQ109">
            <v>4382.47</v>
          </cell>
          <cell r="CR109">
            <v>4382.47</v>
          </cell>
          <cell r="CS109">
            <v>4392.3999999999996</v>
          </cell>
          <cell r="CT109">
            <v>4389.09</v>
          </cell>
          <cell r="CU109">
            <v>4382.7700000000004</v>
          </cell>
          <cell r="CV109">
            <v>4381.37</v>
          </cell>
          <cell r="CW109">
            <v>4385.8900000000003</v>
          </cell>
          <cell r="CX109">
            <v>4385.8900000000003</v>
          </cell>
          <cell r="CY109">
            <v>4385.8900000000003</v>
          </cell>
          <cell r="CZ109">
            <v>4361.88</v>
          </cell>
          <cell r="DA109">
            <v>4374.71</v>
          </cell>
          <cell r="DB109">
            <v>4393.47</v>
          </cell>
          <cell r="DC109">
            <v>4383.13</v>
          </cell>
          <cell r="DD109">
            <v>4348.83</v>
          </cell>
          <cell r="DE109">
            <v>4348.83</v>
          </cell>
          <cell r="DF109">
            <v>4348.83</v>
          </cell>
          <cell r="DG109">
            <v>4356.87</v>
          </cell>
          <cell r="DH109">
            <v>4362.8599999999997</v>
          </cell>
          <cell r="DI109">
            <v>4342.93</v>
          </cell>
          <cell r="DJ109">
            <v>4347.99</v>
          </cell>
          <cell r="DK109">
            <v>4342.24</v>
          </cell>
          <cell r="DL109">
            <v>4342.24</v>
          </cell>
          <cell r="DM109">
            <v>4342.24</v>
          </cell>
          <cell r="DN109">
            <v>4321.72</v>
          </cell>
          <cell r="DO109">
            <v>4294.92</v>
          </cell>
          <cell r="DP109">
            <v>4336.96</v>
          </cell>
          <cell r="DQ109">
            <v>4340.28</v>
          </cell>
          <cell r="DR109">
            <v>4322.1099999999997</v>
          </cell>
          <cell r="DS109">
            <v>4322.1099999999997</v>
          </cell>
          <cell r="DT109">
            <v>4322.1099999999997</v>
          </cell>
          <cell r="DU109">
            <v>4319.29</v>
          </cell>
          <cell r="DV109">
            <v>4326.53</v>
          </cell>
          <cell r="DW109">
            <v>4326.51</v>
          </cell>
          <cell r="DX109">
            <v>4298.96</v>
          </cell>
          <cell r="DY109">
            <v>4276.0200000000004</v>
          </cell>
          <cell r="DZ109">
            <v>4276.0200000000004</v>
          </cell>
          <cell r="EA109">
            <v>4276.0200000000004</v>
          </cell>
          <cell r="EB109">
            <v>4255.95</v>
          </cell>
          <cell r="EC109">
            <v>4255.95</v>
          </cell>
          <cell r="ED109">
            <v>4255.95</v>
          </cell>
          <cell r="EE109">
            <v>4255.95</v>
          </cell>
          <cell r="EF109">
            <v>4292.72</v>
          </cell>
          <cell r="EG109">
            <v>4292.72</v>
          </cell>
          <cell r="EH109">
            <v>4292.72</v>
          </cell>
          <cell r="EI109">
            <v>4292.72</v>
          </cell>
          <cell r="EJ109">
            <v>4333.3500000000004</v>
          </cell>
          <cell r="EK109">
            <v>4344.1899999999996</v>
          </cell>
          <cell r="EL109">
            <v>4390.24</v>
          </cell>
          <cell r="EM109">
            <v>4390.09</v>
          </cell>
          <cell r="EN109">
            <v>4390.09</v>
          </cell>
          <cell r="EO109">
            <v>4390.09</v>
          </cell>
          <cell r="EP109">
            <v>4383.79</v>
          </cell>
          <cell r="EQ109">
            <v>4372.28</v>
          </cell>
          <cell r="ER109">
            <v>4340.09</v>
          </cell>
          <cell r="ES109">
            <v>4293.04</v>
          </cell>
          <cell r="ET109">
            <v>4333.18</v>
          </cell>
          <cell r="EU109">
            <v>4333.18</v>
          </cell>
          <cell r="EV109">
            <v>4333.18</v>
          </cell>
          <cell r="EW109">
            <v>4336.26</v>
          </cell>
          <cell r="EX109">
            <v>4308.6099999999997</v>
          </cell>
          <cell r="EY109">
            <v>4274.05</v>
          </cell>
          <cell r="EZ109">
            <v>4243.53</v>
          </cell>
          <cell r="FA109">
            <v>4239.41</v>
          </cell>
          <cell r="FB109">
            <v>4239.41</v>
          </cell>
          <cell r="FC109">
            <v>4239.41</v>
          </cell>
          <cell r="FD109">
            <v>4197.63</v>
          </cell>
          <cell r="FE109">
            <v>4182.78</v>
          </cell>
          <cell r="FF109">
            <v>4200.97</v>
          </cell>
          <cell r="FG109">
            <v>4291.8999999999996</v>
          </cell>
          <cell r="FH109">
            <v>4294.1000000000004</v>
          </cell>
          <cell r="FI109">
            <v>4294.1000000000004</v>
          </cell>
          <cell r="FJ109">
            <v>4294.1000000000004</v>
          </cell>
          <cell r="FK109">
            <v>4381.42</v>
          </cell>
          <cell r="FL109">
            <v>4388.12</v>
          </cell>
          <cell r="FM109">
            <v>4399.13</v>
          </cell>
          <cell r="FN109">
            <v>4407.46</v>
          </cell>
          <cell r="FO109">
            <v>4402.12</v>
          </cell>
          <cell r="FP109">
            <v>4402.12</v>
          </cell>
          <cell r="FQ109">
            <v>4402.12</v>
          </cell>
          <cell r="FR109">
            <v>4380.1899999999996</v>
          </cell>
          <cell r="FS109">
            <v>4356.84</v>
          </cell>
          <cell r="FT109">
            <v>4347.03</v>
          </cell>
          <cell r="FU109">
            <v>4310.9799999999996</v>
          </cell>
          <cell r="FV109">
            <v>4310.9799999999996</v>
          </cell>
          <cell r="FW109">
            <v>4310.9799999999996</v>
          </cell>
          <cell r="FX109">
            <v>4310.9799999999996</v>
          </cell>
          <cell r="FY109">
            <v>4335.24</v>
          </cell>
          <cell r="FZ109">
            <v>4349.1099999999997</v>
          </cell>
          <cell r="GA109">
            <v>4355.6899999999996</v>
          </cell>
          <cell r="GB109">
            <v>4351.32</v>
          </cell>
          <cell r="GC109">
            <v>4308.9399999999996</v>
          </cell>
          <cell r="GD109">
            <v>4308.9399999999996</v>
          </cell>
          <cell r="GE109">
            <v>4308.9399999999996</v>
          </cell>
          <cell r="GF109">
            <v>4295.28</v>
          </cell>
          <cell r="GG109">
            <v>4252.8599999999997</v>
          </cell>
          <cell r="GH109">
            <v>4283.21</v>
          </cell>
          <cell r="GI109">
            <v>4289.99</v>
          </cell>
          <cell r="GJ109">
            <v>4286.42</v>
          </cell>
          <cell r="GK109">
            <v>4286.42</v>
          </cell>
          <cell r="GL109">
            <v>4286.42</v>
          </cell>
          <cell r="GM109">
            <v>4252.54</v>
          </cell>
          <cell r="GN109">
            <v>4247.24</v>
          </cell>
          <cell r="GO109">
            <v>4206.42</v>
          </cell>
          <cell r="GP109">
            <v>4216.1499999999996</v>
          </cell>
          <cell r="GQ109">
            <v>4198.66</v>
          </cell>
          <cell r="GR109">
            <v>4198.66</v>
          </cell>
          <cell r="GS109">
            <v>4198.66</v>
          </cell>
          <cell r="GT109">
            <v>4173.1899999999996</v>
          </cell>
          <cell r="GU109">
            <v>4126.63</v>
          </cell>
          <cell r="GV109">
            <v>4143.7700000000004</v>
          </cell>
          <cell r="GW109">
            <v>4149.8100000000004</v>
          </cell>
          <cell r="GX109">
            <v>4107.59</v>
          </cell>
          <cell r="GY109">
            <v>4107.59</v>
          </cell>
          <cell r="GZ109">
            <v>4107.59</v>
          </cell>
          <cell r="HA109">
            <v>4105.2</v>
          </cell>
          <cell r="HB109">
            <v>4034.48</v>
          </cell>
          <cell r="HC109">
            <v>4030.27</v>
          </cell>
          <cell r="HD109">
            <v>3997.21</v>
          </cell>
          <cell r="HE109">
            <v>3880.81</v>
          </cell>
          <cell r="HF109">
            <v>3880.81</v>
          </cell>
          <cell r="HG109">
            <v>3880.81</v>
          </cell>
          <cell r="HH109">
            <v>4111.7299999999996</v>
          </cell>
          <cell r="HI109">
            <v>4111.7299999999996</v>
          </cell>
          <cell r="HJ109">
            <v>4212.37</v>
          </cell>
          <cell r="HK109">
            <v>4373.1000000000004</v>
          </cell>
          <cell r="HL109">
            <v>4364.84</v>
          </cell>
          <cell r="HM109">
            <v>4364.84</v>
          </cell>
          <cell r="HN109">
            <v>4364.84</v>
          </cell>
          <cell r="HO109">
            <v>4428.1000000000004</v>
          </cell>
          <cell r="HP109">
            <v>4494.29</v>
          </cell>
          <cell r="HQ109">
            <v>4564.46</v>
          </cell>
          <cell r="HR109">
            <v>4569.92</v>
          </cell>
          <cell r="HS109">
            <v>4482.16</v>
          </cell>
          <cell r="HT109">
            <v>4482.16</v>
          </cell>
          <cell r="HU109">
            <v>4482.16</v>
          </cell>
          <cell r="HV109">
            <v>4407.26</v>
          </cell>
          <cell r="HW109">
            <v>4400.1099999999997</v>
          </cell>
          <cell r="HX109">
            <v>4346.01</v>
          </cell>
          <cell r="HY109">
            <v>4357.46</v>
          </cell>
          <cell r="HZ109">
            <v>4286.63</v>
          </cell>
          <cell r="IA109">
            <v>4286.63</v>
          </cell>
          <cell r="IB109">
            <v>4286.63</v>
          </cell>
          <cell r="IC109">
            <v>4137.42</v>
          </cell>
          <cell r="ID109">
            <v>4258.33</v>
          </cell>
          <cell r="IE109">
            <v>4370.58</v>
          </cell>
          <cell r="IF109">
            <v>4370.07</v>
          </cell>
          <cell r="IG109">
            <v>4416.21</v>
          </cell>
          <cell r="IH109">
            <v>4416.21</v>
          </cell>
          <cell r="II109">
            <v>4416.21</v>
          </cell>
          <cell r="IJ109">
            <v>4465.08</v>
          </cell>
          <cell r="IK109">
            <v>4549.03</v>
          </cell>
          <cell r="IL109">
            <v>4467.1000000000004</v>
          </cell>
          <cell r="IM109">
            <v>4590.12</v>
          </cell>
          <cell r="IN109">
            <v>4590.12</v>
          </cell>
          <cell r="IO109">
            <v>4590.12</v>
          </cell>
          <cell r="IP109">
            <v>4590.12</v>
          </cell>
          <cell r="IQ109">
            <v>4611.68</v>
          </cell>
          <cell r="IR109">
            <v>4668.43</v>
          </cell>
          <cell r="IS109">
            <v>4678.75</v>
          </cell>
          <cell r="IT109">
            <v>4694.9799999999996</v>
          </cell>
          <cell r="IU109">
            <v>4729.8500000000004</v>
          </cell>
          <cell r="IV109">
            <v>4729.8500000000004</v>
          </cell>
          <cell r="IW109">
            <v>4729.8500000000004</v>
          </cell>
          <cell r="IX109">
            <v>4729.8500000000004</v>
          </cell>
          <cell r="IY109">
            <v>4729.8500000000004</v>
          </cell>
          <cell r="IZ109">
            <v>4686.18</v>
          </cell>
          <cell r="JA109">
            <v>4648.8500000000004</v>
          </cell>
          <cell r="JB109">
            <v>4592.3999999999996</v>
          </cell>
          <cell r="JC109">
            <v>4592.3999999999996</v>
          </cell>
          <cell r="JD109">
            <v>4592.3999999999996</v>
          </cell>
          <cell r="JE109">
            <v>4589.78</v>
          </cell>
          <cell r="JF109">
            <v>4653.9799999999996</v>
          </cell>
          <cell r="JG109">
            <v>4653.9799999999996</v>
          </cell>
          <cell r="JH109">
            <v>4659.25</v>
          </cell>
          <cell r="JI109">
            <v>4708.5200000000004</v>
          </cell>
          <cell r="JJ109">
            <v>4708.5200000000004</v>
          </cell>
          <cell r="JK109">
            <v>4708.5200000000004</v>
          </cell>
          <cell r="JL109">
            <v>4710.42</v>
          </cell>
          <cell r="JM109">
            <v>4658.62</v>
          </cell>
          <cell r="JN109">
            <v>4643.29</v>
          </cell>
          <cell r="JO109">
            <v>4709.5200000000004</v>
          </cell>
          <cell r="JP109">
            <v>4736.12</v>
          </cell>
          <cell r="JQ109">
            <v>4736.12</v>
          </cell>
          <cell r="JR109">
            <v>4736.12</v>
          </cell>
          <cell r="JS109">
            <v>4719.2700000000004</v>
          </cell>
          <cell r="JT109">
            <v>4772.13</v>
          </cell>
          <cell r="JU109">
            <v>4817.71</v>
          </cell>
          <cell r="JV109">
            <v>4829.72</v>
          </cell>
          <cell r="JW109">
            <v>4803.3100000000004</v>
          </cell>
          <cell r="JX109">
            <v>4803.3100000000004</v>
          </cell>
          <cell r="JY109">
            <v>4803.3100000000004</v>
          </cell>
          <cell r="JZ109">
            <v>4847.3900000000003</v>
          </cell>
          <cell r="KA109">
            <v>4830.78</v>
          </cell>
          <cell r="KB109">
            <v>4801.01</v>
          </cell>
          <cell r="KC109">
            <v>4786.43</v>
          </cell>
          <cell r="KD109">
            <v>4789.37</v>
          </cell>
          <cell r="KE109">
            <v>4789.37</v>
          </cell>
          <cell r="KF109">
            <v>4789.37</v>
          </cell>
          <cell r="KG109">
            <v>4796.1899999999996</v>
          </cell>
          <cell r="KH109">
            <v>4768.79</v>
          </cell>
          <cell r="KI109">
            <v>4768.3999999999996</v>
          </cell>
          <cell r="KJ109">
            <v>4733.6899999999996</v>
          </cell>
          <cell r="KK109">
            <v>4733.6899999999996</v>
          </cell>
          <cell r="KL109">
            <v>4733.6899999999996</v>
          </cell>
          <cell r="KM109">
            <v>4733.6899999999996</v>
          </cell>
          <cell r="KN109">
            <v>4722.34</v>
          </cell>
          <cell r="KO109">
            <v>4701.99</v>
          </cell>
          <cell r="KP109">
            <v>4717.9799999999996</v>
          </cell>
          <cell r="KQ109">
            <v>4700.82</v>
          </cell>
          <cell r="KR109">
            <v>4712.2</v>
          </cell>
          <cell r="KS109">
            <v>4712.2</v>
          </cell>
          <cell r="KT109">
            <v>4712.2</v>
          </cell>
          <cell r="KU109">
            <v>4731.72</v>
          </cell>
          <cell r="KV109">
            <v>4743.8500000000004</v>
          </cell>
          <cell r="KW109">
            <v>4741.8100000000004</v>
          </cell>
          <cell r="KX109">
            <v>4725.49</v>
          </cell>
          <cell r="KY109">
            <v>4681</v>
          </cell>
          <cell r="KZ109">
            <v>4681</v>
          </cell>
          <cell r="LA109">
            <v>4681</v>
          </cell>
          <cell r="LB109">
            <v>4656.03</v>
          </cell>
          <cell r="LC109">
            <v>4653.01</v>
          </cell>
          <cell r="LD109">
            <v>4673.71</v>
          </cell>
          <cell r="LE109">
            <v>4673.71</v>
          </cell>
          <cell r="LF109">
            <v>4694.6899999999996</v>
          </cell>
          <cell r="LG109">
            <v>4694.6899999999996</v>
          </cell>
          <cell r="LH109">
            <v>4694.6899999999996</v>
          </cell>
          <cell r="LI109">
            <v>4680.74</v>
          </cell>
          <cell r="LJ109">
            <v>4678.8</v>
          </cell>
          <cell r="LK109">
            <v>4686.2</v>
          </cell>
          <cell r="LL109">
            <v>4695</v>
          </cell>
          <cell r="LM109">
            <v>4656.83</v>
          </cell>
          <cell r="LN109">
            <v>4656.83</v>
          </cell>
          <cell r="LO109">
            <v>4656.83</v>
          </cell>
          <cell r="LP109">
            <v>4619.24</v>
          </cell>
          <cell r="LQ109">
            <v>4622.51</v>
          </cell>
          <cell r="LR109">
            <v>4622.1899999999996</v>
          </cell>
          <cell r="LS109">
            <v>4614.6099999999997</v>
          </cell>
          <cell r="LT109">
            <v>4621.22</v>
          </cell>
          <cell r="LU109">
            <v>4621.22</v>
          </cell>
          <cell r="LV109">
            <v>4621.22</v>
          </cell>
          <cell r="LW109">
            <v>4620.1499999999996</v>
          </cell>
          <cell r="LX109">
            <v>4598.45</v>
          </cell>
          <cell r="LY109">
            <v>4638.63</v>
          </cell>
          <cell r="LZ109">
            <v>4621.1400000000003</v>
          </cell>
          <cell r="MA109">
            <v>4621.1400000000003</v>
          </cell>
          <cell r="MB109">
            <v>4621.1400000000003</v>
          </cell>
          <cell r="MC109">
            <v>4621.1400000000003</v>
          </cell>
          <cell r="MD109">
            <v>4596.07</v>
          </cell>
          <cell r="ME109">
            <v>4613.82</v>
          </cell>
          <cell r="MF109">
            <v>4618.78</v>
          </cell>
          <cell r="MG109">
            <v>4605.09</v>
          </cell>
          <cell r="MH109">
            <v>4564.8100000000004</v>
          </cell>
          <cell r="MI109">
            <v>4564.8100000000004</v>
          </cell>
          <cell r="MJ109">
            <v>4564.8100000000004</v>
          </cell>
          <cell r="MK109">
            <v>4547.59</v>
          </cell>
          <cell r="ML109">
            <v>4493.1499999999996</v>
          </cell>
          <cell r="MM109">
            <v>4442.8</v>
          </cell>
          <cell r="MN109">
            <v>4545.2299999999996</v>
          </cell>
          <cell r="MO109">
            <v>4538.28</v>
          </cell>
          <cell r="MP109">
            <v>4538.28</v>
          </cell>
          <cell r="MQ109">
            <v>4538.28</v>
          </cell>
          <cell r="MR109">
            <v>4515.47</v>
          </cell>
          <cell r="MS109">
            <v>4563.1400000000003</v>
          </cell>
          <cell r="MT109">
            <v>4563.1400000000003</v>
          </cell>
          <cell r="MU109">
            <v>4563.1400000000003</v>
          </cell>
          <cell r="MV109">
            <v>4563.1400000000003</v>
          </cell>
          <cell r="MW109">
            <v>4563.1400000000003</v>
          </cell>
          <cell r="MX109">
            <v>4563.1400000000003</v>
          </cell>
          <cell r="MY109">
            <v>4594.3100000000004</v>
          </cell>
          <cell r="MZ109">
            <v>4541.75</v>
          </cell>
          <cell r="NA109">
            <v>4545.8100000000004</v>
          </cell>
          <cell r="NB109">
            <v>4563.63</v>
          </cell>
          <cell r="NC109">
            <v>4567.0200000000004</v>
          </cell>
          <cell r="ND109">
            <v>4567.0200000000004</v>
          </cell>
          <cell r="NE109">
            <v>4567.0200000000004</v>
          </cell>
          <cell r="NF109">
            <v>4535.6400000000003</v>
          </cell>
          <cell r="NG109">
            <v>4528.0200000000004</v>
          </cell>
          <cell r="NH109">
            <v>4381</v>
          </cell>
          <cell r="NI109">
            <v>4429.63</v>
          </cell>
          <cell r="NJ109">
            <v>4513.8999999999996</v>
          </cell>
          <cell r="NK109">
            <v>4513.8999999999996</v>
          </cell>
          <cell r="NL109">
            <v>4513.8999999999996</v>
          </cell>
          <cell r="NM109">
            <v>4625.53</v>
          </cell>
          <cell r="NN109">
            <v>4604.78</v>
          </cell>
          <cell r="NO109">
            <v>4637.63</v>
          </cell>
          <cell r="NP109">
            <v>4759.07</v>
          </cell>
          <cell r="NQ109">
            <v>4745.3999999999996</v>
          </cell>
          <cell r="NR109">
            <v>4745.3999999999996</v>
          </cell>
          <cell r="NS109">
            <v>4745.3999999999996</v>
          </cell>
          <cell r="NT109">
            <v>4657.1099999999997</v>
          </cell>
          <cell r="NU109">
            <v>4563</v>
          </cell>
          <cell r="NV109">
            <v>4396.3599999999997</v>
          </cell>
          <cell r="NW109">
            <v>4514.22</v>
          </cell>
          <cell r="NX109">
            <v>4818.79</v>
          </cell>
          <cell r="NY109">
            <v>4818.79</v>
          </cell>
          <cell r="NZ109">
            <v>4818.79</v>
          </cell>
          <cell r="OA109">
            <v>4910.18</v>
          </cell>
          <cell r="OB109">
            <v>4983.4399999999996</v>
          </cell>
          <cell r="OC109">
            <v>5021.93</v>
          </cell>
          <cell r="OD109">
            <v>5020.84</v>
          </cell>
          <cell r="OE109">
            <v>4993.6000000000004</v>
          </cell>
          <cell r="OF109">
            <v>4993.6000000000004</v>
          </cell>
          <cell r="OG109">
            <v>4993.6000000000004</v>
          </cell>
          <cell r="OH109">
            <v>4965.5200000000004</v>
          </cell>
          <cell r="OI109">
            <v>4928.1099999999997</v>
          </cell>
          <cell r="OJ109">
            <v>4997.88</v>
          </cell>
          <cell r="OK109">
            <v>5008.6899999999996</v>
          </cell>
          <cell r="OL109">
            <v>5048.22</v>
          </cell>
          <cell r="OM109">
            <v>5048.22</v>
          </cell>
          <cell r="ON109">
            <v>5048.22</v>
          </cell>
          <cell r="OO109">
            <v>5094.26</v>
          </cell>
          <cell r="OP109">
            <v>5087.3100000000004</v>
          </cell>
          <cell r="OQ109">
            <v>5066.96</v>
          </cell>
          <cell r="OR109">
            <v>5059.1899999999996</v>
          </cell>
          <cell r="OS109">
            <v>5076.8</v>
          </cell>
          <cell r="OT109">
            <v>5076.8</v>
          </cell>
          <cell r="OU109">
            <v>5076.8</v>
          </cell>
          <cell r="OV109">
            <v>5070.67</v>
          </cell>
          <cell r="OW109">
            <v>5080.82</v>
          </cell>
          <cell r="OX109">
            <v>5084.07</v>
          </cell>
          <cell r="OY109">
            <v>5104.62</v>
          </cell>
          <cell r="OZ109">
            <v>5139.82</v>
          </cell>
          <cell r="PA109">
            <v>5139.82</v>
          </cell>
          <cell r="PB109">
            <v>5139.82</v>
          </cell>
          <cell r="PC109">
            <v>5139.2299999999996</v>
          </cell>
          <cell r="PD109">
            <v>5117.53</v>
          </cell>
          <cell r="PE109">
            <v>5142.32</v>
          </cell>
          <cell r="PF109">
            <v>5114.9399999999996</v>
          </cell>
          <cell r="PG109">
            <v>5114.9399999999996</v>
          </cell>
          <cell r="PH109">
            <v>5114.9399999999996</v>
          </cell>
          <cell r="PI109">
            <v>5114.9399999999996</v>
          </cell>
          <cell r="PJ109">
            <v>5090.8500000000004</v>
          </cell>
          <cell r="PK109">
            <v>5066.38</v>
          </cell>
          <cell r="PL109">
            <v>5022.79</v>
          </cell>
          <cell r="PM109">
            <v>4913.72</v>
          </cell>
          <cell r="PN109">
            <v>4849.3900000000003</v>
          </cell>
          <cell r="PO109">
            <v>4849.3900000000003</v>
          </cell>
          <cell r="PP109">
            <v>4849.3900000000003</v>
          </cell>
          <cell r="PQ109">
            <v>4854.62</v>
          </cell>
          <cell r="PR109">
            <v>4896.16</v>
          </cell>
          <cell r="PS109">
            <v>5038.26</v>
          </cell>
          <cell r="PT109">
            <v>4992.93</v>
          </cell>
          <cell r="PU109">
            <v>5042.5600000000004</v>
          </cell>
          <cell r="PV109">
            <v>5042.5600000000004</v>
          </cell>
          <cell r="PW109">
            <v>5042.5600000000004</v>
          </cell>
          <cell r="PX109">
            <v>5083.3900000000003</v>
          </cell>
          <cell r="PY109">
            <v>5076.51</v>
          </cell>
          <cell r="PZ109">
            <v>4986.82</v>
          </cell>
          <cell r="QA109">
            <v>4961.88</v>
          </cell>
          <cell r="QB109">
            <v>5064.12</v>
          </cell>
          <cell r="QC109">
            <v>5064.12</v>
          </cell>
          <cell r="QD109">
            <v>5064.12</v>
          </cell>
          <cell r="QE109">
            <v>5073.9799999999996</v>
          </cell>
          <cell r="QF109">
            <v>5082.1000000000004</v>
          </cell>
          <cell r="QG109">
            <v>5066.97</v>
          </cell>
          <cell r="QH109">
            <v>5044.37</v>
          </cell>
          <cell r="QI109">
            <v>5007</v>
          </cell>
          <cell r="QJ109">
            <v>5007</v>
          </cell>
          <cell r="QK109">
            <v>5007</v>
          </cell>
          <cell r="QL109">
            <v>4981.8999999999996</v>
          </cell>
          <cell r="QM109">
            <v>5012.59</v>
          </cell>
          <cell r="QN109">
            <v>5002.38</v>
          </cell>
          <cell r="QO109">
            <v>4996.22</v>
          </cell>
          <cell r="QP109">
            <v>4975.0600000000004</v>
          </cell>
          <cell r="QQ109">
            <v>4975.0600000000004</v>
          </cell>
          <cell r="QR109">
            <v>4975.0600000000004</v>
          </cell>
          <cell r="QS109">
            <v>4969.75</v>
          </cell>
          <cell r="QT109">
            <v>4940.07</v>
          </cell>
          <cell r="QU109">
            <v>4940.55</v>
          </cell>
          <cell r="QV109">
            <v>4975.49</v>
          </cell>
          <cell r="QW109">
            <v>4969.7700000000004</v>
          </cell>
          <cell r="QX109">
            <v>4969.7700000000004</v>
          </cell>
          <cell r="QY109">
            <v>4969.7700000000004</v>
          </cell>
          <cell r="QZ109">
            <v>4963.03</v>
          </cell>
          <cell r="RA109">
            <v>4942.88</v>
          </cell>
          <cell r="RB109">
            <v>4947.08</v>
          </cell>
          <cell r="RC109">
            <v>4923.41</v>
          </cell>
          <cell r="RD109">
            <v>4898.82</v>
          </cell>
          <cell r="RE109">
            <v>4898.82</v>
          </cell>
          <cell r="RF109">
            <v>4898.82</v>
          </cell>
          <cell r="RG109">
            <v>4888.5</v>
          </cell>
          <cell r="RH109">
            <v>4891.1099999999997</v>
          </cell>
          <cell r="RI109">
            <v>4892.21</v>
          </cell>
          <cell r="RJ109">
            <v>4902.2700000000004</v>
          </cell>
          <cell r="RK109">
            <v>4886.49</v>
          </cell>
          <cell r="RL109">
            <v>4886.49</v>
          </cell>
          <cell r="RM109">
            <v>4886.49</v>
          </cell>
          <cell r="RN109">
            <v>4872.45</v>
          </cell>
          <cell r="RO109">
            <v>4868.01</v>
          </cell>
          <cell r="RP109">
            <v>4865</v>
          </cell>
          <cell r="RQ109">
            <v>4841.87</v>
          </cell>
          <cell r="RR109">
            <v>4825.07</v>
          </cell>
          <cell r="RS109">
            <v>4825.07</v>
          </cell>
          <cell r="RT109">
            <v>4825.07</v>
          </cell>
          <cell r="RU109">
            <v>4838.25</v>
          </cell>
          <cell r="RV109">
            <v>4830.7700000000004</v>
          </cell>
          <cell r="RW109">
            <v>4818.1499999999996</v>
          </cell>
          <cell r="RX109">
            <v>4805.91</v>
          </cell>
          <cell r="RY109">
            <v>4782.82</v>
          </cell>
          <cell r="RZ109">
            <v>4782.82</v>
          </cell>
          <cell r="SA109">
            <v>4782.82</v>
          </cell>
          <cell r="SB109">
            <v>4759.93</v>
          </cell>
          <cell r="SC109">
            <v>4764.67</v>
          </cell>
          <cell r="SD109">
            <v>4764.67</v>
          </cell>
          <cell r="SE109">
            <v>4764.67</v>
          </cell>
          <cell r="SF109">
            <v>4764.67</v>
          </cell>
          <cell r="SG109">
            <v>4764.67</v>
          </cell>
          <cell r="SH109">
            <v>4764.67</v>
          </cell>
          <cell r="SI109">
            <v>4789.5200000000004</v>
          </cell>
          <cell r="SJ109">
            <v>4828.43</v>
          </cell>
          <cell r="SK109">
            <v>4828.43</v>
          </cell>
          <cell r="SL109">
            <v>4851.96</v>
          </cell>
          <cell r="SM109">
            <v>4835.29</v>
          </cell>
          <cell r="SN109">
            <v>4835.29</v>
          </cell>
          <cell r="SO109">
            <v>4835.29</v>
          </cell>
          <cell r="SP109">
            <v>4829.6400000000003</v>
          </cell>
          <cell r="SQ109">
            <v>4835.78</v>
          </cell>
          <cell r="SR109">
            <v>4812.41</v>
          </cell>
          <cell r="SS109">
            <v>4785.8</v>
          </cell>
          <cell r="ST109">
            <v>4788.76</v>
          </cell>
          <cell r="SU109">
            <v>4788.76</v>
          </cell>
          <cell r="SV109">
            <v>4788.76</v>
          </cell>
          <cell r="SW109">
            <v>4808.54</v>
          </cell>
          <cell r="SX109">
            <v>4816.43</v>
          </cell>
          <cell r="SY109">
            <v>4840.0200000000004</v>
          </cell>
          <cell r="SZ109">
            <v>4806.91</v>
          </cell>
          <cell r="TA109">
            <v>4806.88</v>
          </cell>
          <cell r="TB109">
            <v>4806.88</v>
          </cell>
          <cell r="TC109">
            <v>4806.88</v>
          </cell>
          <cell r="TD109">
            <v>4800.42</v>
          </cell>
          <cell r="TE109">
            <v>4799.38</v>
          </cell>
          <cell r="TF109">
            <v>4780.6099999999997</v>
          </cell>
          <cell r="TG109">
            <v>4773.21</v>
          </cell>
          <cell r="TH109">
            <v>4718.87</v>
          </cell>
          <cell r="TI109">
            <v>4718.87</v>
          </cell>
          <cell r="TJ109">
            <v>4718.87</v>
          </cell>
          <cell r="TK109">
            <v>4687.3500000000004</v>
          </cell>
          <cell r="TL109">
            <v>4670.82</v>
          </cell>
          <cell r="TM109">
            <v>4689.3999999999996</v>
          </cell>
          <cell r="TN109">
            <v>4656.41</v>
          </cell>
          <cell r="TO109">
            <v>4651.12</v>
          </cell>
          <cell r="TP109">
            <v>4651.12</v>
          </cell>
          <cell r="TQ109">
            <v>4651.12</v>
          </cell>
          <cell r="TR109">
            <v>4689.12</v>
          </cell>
          <cell r="TS109">
            <v>4720.01</v>
          </cell>
          <cell r="TT109">
            <v>4708.0200000000004</v>
          </cell>
          <cell r="TU109">
            <v>4725.9399999999996</v>
          </cell>
          <cell r="TV109">
            <v>4713.76</v>
          </cell>
          <cell r="TW109">
            <v>4713.76</v>
          </cell>
          <cell r="TX109">
            <v>4713.76</v>
          </cell>
          <cell r="TY109">
            <v>4703.5200000000004</v>
          </cell>
          <cell r="TZ109">
            <v>4719.28</v>
          </cell>
          <cell r="UA109">
            <v>4707.33</v>
          </cell>
          <cell r="UB109">
            <v>4674.3</v>
          </cell>
          <cell r="UC109">
            <v>4604.95</v>
          </cell>
          <cell r="UD109">
            <v>4604.95</v>
          </cell>
          <cell r="UE109">
            <v>4604.95</v>
          </cell>
          <cell r="UF109">
            <v>4586.66</v>
          </cell>
          <cell r="UG109">
            <v>4551.57</v>
          </cell>
          <cell r="UH109">
            <v>4535.79</v>
          </cell>
          <cell r="UI109">
            <v>4550.49</v>
          </cell>
          <cell r="UJ109">
            <v>4549.37</v>
          </cell>
          <cell r="UK109">
            <v>4549.37</v>
          </cell>
          <cell r="UL109">
            <v>4549.37</v>
          </cell>
          <cell r="UM109">
            <v>4547.51</v>
          </cell>
          <cell r="UN109">
            <v>4557.67</v>
          </cell>
          <cell r="UO109">
            <v>4574.5600000000004</v>
          </cell>
          <cell r="UP109">
            <v>4579.99</v>
          </cell>
          <cell r="UQ109">
            <v>4556.88</v>
          </cell>
          <cell r="UR109">
            <v>4556.88</v>
          </cell>
          <cell r="US109">
            <v>4556.88</v>
          </cell>
          <cell r="UT109">
            <v>4539.71</v>
          </cell>
          <cell r="UU109">
            <v>4537.6000000000004</v>
          </cell>
          <cell r="UV109">
            <v>4536.62</v>
          </cell>
          <cell r="UW109">
            <v>4527.17</v>
          </cell>
          <cell r="UX109">
            <v>4508.74</v>
          </cell>
          <cell r="UY109">
            <v>4508.74</v>
          </cell>
          <cell r="UZ109">
            <v>4508.74</v>
          </cell>
          <cell r="VA109">
            <v>4499.97</v>
          </cell>
          <cell r="VB109">
            <v>4475.17</v>
          </cell>
          <cell r="VC109">
            <v>4449.87</v>
          </cell>
          <cell r="VD109">
            <v>4434.82</v>
          </cell>
          <cell r="VE109">
            <v>4420.71</v>
          </cell>
          <cell r="VF109">
            <v>4420.71</v>
          </cell>
          <cell r="VG109">
            <v>4420.71</v>
          </cell>
          <cell r="VH109">
            <v>4424.05</v>
          </cell>
          <cell r="VI109">
            <v>4397.54</v>
          </cell>
          <cell r="VJ109">
            <v>4397.54</v>
          </cell>
          <cell r="VK109">
            <v>4398.91</v>
          </cell>
          <cell r="VL109">
            <v>4381.95</v>
          </cell>
          <cell r="VM109">
            <v>4381.95</v>
          </cell>
          <cell r="VN109">
            <v>4381.95</v>
          </cell>
          <cell r="VO109">
            <v>4377</v>
          </cell>
          <cell r="VP109">
            <v>4395.9799999999996</v>
          </cell>
          <cell r="VQ109">
            <v>4411.95</v>
          </cell>
          <cell r="VR109">
            <v>4458.3500000000004</v>
          </cell>
          <cell r="VS109">
            <v>4465.59</v>
          </cell>
          <cell r="VT109">
            <v>4465.59</v>
          </cell>
          <cell r="VU109">
            <v>4465.59</v>
          </cell>
          <cell r="VV109">
            <v>4452.9799999999996</v>
          </cell>
          <cell r="VW109">
            <v>4471.1099999999997</v>
          </cell>
          <cell r="VX109">
            <v>4458.0200000000004</v>
          </cell>
          <cell r="VY109">
            <v>4446.16</v>
          </cell>
          <cell r="VZ109">
            <v>4424.57</v>
          </cell>
          <cell r="WA109">
            <v>4424.57</v>
          </cell>
          <cell r="WB109">
            <v>4424.57</v>
          </cell>
          <cell r="WC109">
            <v>4422.3900000000003</v>
          </cell>
          <cell r="WD109">
            <v>4429.88</v>
          </cell>
          <cell r="WE109">
            <v>4445.0200000000004</v>
          </cell>
          <cell r="WF109">
            <v>4425.09</v>
          </cell>
          <cell r="WG109">
            <v>4401.2</v>
          </cell>
          <cell r="WH109">
            <v>4401.2</v>
          </cell>
          <cell r="WI109">
            <v>4401.2</v>
          </cell>
          <cell r="WJ109">
            <v>4413.95</v>
          </cell>
          <cell r="WK109">
            <v>4406.2299999999996</v>
          </cell>
          <cell r="WL109">
            <v>4422.57</v>
          </cell>
          <cell r="WM109">
            <v>4417.8500000000004</v>
          </cell>
          <cell r="WN109">
            <v>4417.8500000000004</v>
          </cell>
          <cell r="WO109">
            <v>4417.8500000000004</v>
          </cell>
          <cell r="WP109">
            <v>4417.8500000000004</v>
          </cell>
          <cell r="WQ109">
            <v>4459.6099999999997</v>
          </cell>
          <cell r="WR109">
            <v>4395.3599999999997</v>
          </cell>
          <cell r="WS109">
            <v>4367.8500000000004</v>
          </cell>
          <cell r="WT109">
            <v>4415.6400000000003</v>
          </cell>
          <cell r="WU109">
            <v>4391.21</v>
          </cell>
          <cell r="WV109">
            <v>4391.21</v>
          </cell>
          <cell r="WW109">
            <v>4391.21</v>
          </cell>
          <cell r="WX109">
            <v>4391.21</v>
          </cell>
          <cell r="WY109">
            <v>4391.21</v>
          </cell>
          <cell r="WZ109">
            <v>4391.21</v>
          </cell>
          <cell r="XA109">
            <v>4379.54</v>
          </cell>
          <cell r="XB109">
            <v>4353.59</v>
          </cell>
          <cell r="XC109">
            <v>4353.59</v>
          </cell>
          <cell r="XD109">
            <v>4353.59</v>
          </cell>
          <cell r="XE109">
            <v>4298.57</v>
          </cell>
          <cell r="XF109">
            <v>4325.09</v>
          </cell>
          <cell r="XG109">
            <v>4321.16</v>
          </cell>
          <cell r="XH109">
            <v>4321.16</v>
          </cell>
          <cell r="XI109">
            <v>4317.7700000000004</v>
          </cell>
          <cell r="XJ109">
            <v>4317.7700000000004</v>
          </cell>
          <cell r="XK109">
            <v>4317.7700000000004</v>
          </cell>
          <cell r="XL109">
            <v>4279.95</v>
          </cell>
          <cell r="XM109">
            <v>4245.7700000000004</v>
          </cell>
          <cell r="XN109">
            <v>4247.8999999999996</v>
          </cell>
          <cell r="XO109">
            <v>4313</v>
          </cell>
          <cell r="XP109">
            <v>4338.2299999999996</v>
          </cell>
          <cell r="XQ109">
            <v>4338.2299999999996</v>
          </cell>
          <cell r="XR109">
            <v>4338.2299999999996</v>
          </cell>
          <cell r="XS109">
            <v>4322.82</v>
          </cell>
          <cell r="XT109">
            <v>4321.5200000000004</v>
          </cell>
          <cell r="XU109">
            <v>4338.18</v>
          </cell>
          <cell r="XV109">
            <v>4394.63</v>
          </cell>
          <cell r="XW109">
            <v>4379.47</v>
          </cell>
          <cell r="XX109">
            <v>4379.47</v>
          </cell>
          <cell r="XY109">
            <v>4379.47</v>
          </cell>
          <cell r="XZ109">
            <v>4366.4399999999996</v>
          </cell>
          <cell r="YA109">
            <v>4337.8500000000004</v>
          </cell>
          <cell r="YB109">
            <v>4334.7700000000004</v>
          </cell>
          <cell r="YC109">
            <v>4324.97</v>
          </cell>
          <cell r="YD109">
            <v>4297.75</v>
          </cell>
          <cell r="YE109">
            <v>4297.75</v>
          </cell>
          <cell r="YF109">
            <v>4297.75</v>
          </cell>
          <cell r="YG109">
            <v>4277.75</v>
          </cell>
          <cell r="YH109">
            <v>4271.67</v>
          </cell>
          <cell r="YI109">
            <v>4227.6499999999996</v>
          </cell>
          <cell r="YJ109">
            <v>4199.8599999999997</v>
          </cell>
          <cell r="YK109">
            <v>4199.8599999999997</v>
          </cell>
          <cell r="YL109">
            <v>4199.8599999999997</v>
          </cell>
          <cell r="YM109">
            <v>4199.8599999999997</v>
          </cell>
          <cell r="YN109">
            <v>4195.12</v>
          </cell>
          <cell r="YO109">
            <v>4171</v>
          </cell>
          <cell r="YP109">
            <v>4151.92</v>
          </cell>
          <cell r="YQ109">
            <v>4104.8</v>
          </cell>
          <cell r="YR109">
            <v>4113.7</v>
          </cell>
          <cell r="YS109">
            <v>4113.7</v>
          </cell>
          <cell r="YT109">
            <v>4113.7</v>
          </cell>
          <cell r="YU109">
            <v>4126.51</v>
          </cell>
          <cell r="YV109">
            <v>4125.71</v>
          </cell>
          <cell r="YW109">
            <v>4141.03</v>
          </cell>
          <cell r="YX109">
            <v>4137.05</v>
          </cell>
          <cell r="YY109">
            <v>4114</v>
          </cell>
          <cell r="YZ109">
            <v>4114</v>
          </cell>
          <cell r="ZA109">
            <v>4114</v>
          </cell>
          <cell r="ZB109">
            <v>4119.12</v>
          </cell>
          <cell r="ZC109">
            <v>4134.38</v>
          </cell>
          <cell r="ZD109">
            <v>4115.38</v>
          </cell>
          <cell r="ZE109">
            <v>4067.67</v>
          </cell>
          <cell r="ZF109">
            <v>4067.67</v>
          </cell>
          <cell r="ZG109">
            <v>4067.67</v>
          </cell>
          <cell r="ZH109">
            <v>4067.67</v>
          </cell>
          <cell r="ZI109">
            <v>4015.09</v>
          </cell>
          <cell r="ZJ109">
            <v>4018.87</v>
          </cell>
          <cell r="ZK109">
            <v>3992.49</v>
          </cell>
          <cell r="ZL109">
            <v>3987.51</v>
          </cell>
          <cell r="ZM109">
            <v>3986.63</v>
          </cell>
          <cell r="ZN109">
            <v>3986.63</v>
          </cell>
          <cell r="ZO109">
            <v>3986.63</v>
          </cell>
          <cell r="ZP109">
            <v>3978.08</v>
          </cell>
          <cell r="ZQ109">
            <v>3980.55</v>
          </cell>
          <cell r="ZR109">
            <v>3930.03</v>
          </cell>
          <cell r="ZS109">
            <v>3966.02</v>
          </cell>
          <cell r="ZT109">
            <v>3870.55</v>
          </cell>
          <cell r="ZU109">
            <v>3870.55</v>
          </cell>
          <cell r="ZV109">
            <v>3870.55</v>
          </cell>
          <cell r="ZW109">
            <v>3892.51</v>
          </cell>
          <cell r="ZX109">
            <v>3955.54</v>
          </cell>
          <cell r="ZY109">
            <v>3924.73</v>
          </cell>
          <cell r="ZZ109">
            <v>3984.25</v>
          </cell>
          <cell r="AAA109">
            <v>3984.25</v>
          </cell>
          <cell r="AAB109">
            <v>3984.25</v>
          </cell>
          <cell r="AAC109">
            <v>3984.25</v>
          </cell>
          <cell r="AAD109">
            <v>4038.81</v>
          </cell>
          <cell r="AAE109">
            <v>4085.88</v>
          </cell>
          <cell r="AAF109">
            <v>4109.3100000000004</v>
          </cell>
          <cell r="AAG109">
            <v>4143.46</v>
          </cell>
          <cell r="AAH109">
            <v>4093.15</v>
          </cell>
          <cell r="AAI109">
            <v>4093.15</v>
          </cell>
          <cell r="AAJ109">
            <v>4093.15</v>
          </cell>
          <cell r="AAK109">
            <v>4056.81</v>
          </cell>
          <cell r="AAL109">
            <v>4134.3100000000004</v>
          </cell>
          <cell r="AAM109">
            <v>4187.8500000000004</v>
          </cell>
          <cell r="AAN109">
            <v>4204.88</v>
          </cell>
          <cell r="AAO109">
            <v>4188.9799999999996</v>
          </cell>
          <cell r="AAP109">
            <v>4188.9799999999996</v>
          </cell>
          <cell r="AAQ109">
            <v>4188.9799999999996</v>
          </cell>
          <cell r="AAR109">
            <v>4195.34</v>
          </cell>
          <cell r="AAS109">
            <v>4184.59</v>
          </cell>
          <cell r="AAT109">
            <v>4185.22</v>
          </cell>
          <cell r="AAU109">
            <v>4185.22</v>
          </cell>
          <cell r="AAV109">
            <v>4172.6000000000004</v>
          </cell>
          <cell r="AAW109">
            <v>4172.6000000000004</v>
          </cell>
          <cell r="AAX109">
            <v>4172.6000000000004</v>
          </cell>
          <cell r="AAY109">
            <v>4160.6400000000003</v>
          </cell>
          <cell r="AAZ109">
            <v>4169.08</v>
          </cell>
          <cell r="ABA109">
            <v>4171.43</v>
          </cell>
          <cell r="ABB109">
            <v>4140.28</v>
          </cell>
          <cell r="ABC109">
            <v>4140.28</v>
          </cell>
          <cell r="ABD109">
            <v>4140.28</v>
          </cell>
          <cell r="ABE109">
            <v>4140.28</v>
          </cell>
          <cell r="ABF109">
            <v>4139.93</v>
          </cell>
          <cell r="ABG109">
            <v>4133.6099999999997</v>
          </cell>
          <cell r="ABH109">
            <v>4148.84</v>
          </cell>
          <cell r="ABI109">
            <v>4143.45</v>
          </cell>
          <cell r="ABJ109">
            <v>4137.83</v>
          </cell>
          <cell r="ABK109">
            <v>4137.83</v>
          </cell>
          <cell r="ABL109">
            <v>4137.83</v>
          </cell>
          <cell r="ABM109">
            <v>4135.59</v>
          </cell>
          <cell r="ABN109">
            <v>4162.38</v>
          </cell>
          <cell r="ABO109">
            <v>4167.84</v>
          </cell>
          <cell r="ABP109">
            <v>4165.8599999999997</v>
          </cell>
          <cell r="ABQ109">
            <v>4103.88</v>
          </cell>
          <cell r="ABR109">
            <v>4103.88</v>
          </cell>
          <cell r="ABS109">
            <v>4103.88</v>
          </cell>
          <cell r="ABT109">
            <v>4073.35</v>
          </cell>
          <cell r="ABU109">
            <v>4060.37</v>
          </cell>
          <cell r="ABV109">
            <v>4032.12</v>
          </cell>
          <cell r="ABW109">
            <v>4031.77</v>
          </cell>
          <cell r="ABX109">
            <v>3976.43</v>
          </cell>
          <cell r="ABY109">
            <v>3976.43</v>
          </cell>
          <cell r="ABZ109">
            <v>3976.43</v>
          </cell>
          <cell r="ACA109">
            <v>3974.85</v>
          </cell>
          <cell r="ACB109">
            <v>3947.07</v>
          </cell>
          <cell r="ACC109">
            <v>3929.49</v>
          </cell>
          <cell r="ACD109">
            <v>3918.76</v>
          </cell>
          <cell r="ACE109">
            <v>3889.7</v>
          </cell>
          <cell r="ACF109">
            <v>3889.7</v>
          </cell>
          <cell r="ACG109">
            <v>3889.7</v>
          </cell>
          <cell r="ACH109">
            <v>3871.96</v>
          </cell>
          <cell r="ACI109">
            <v>3858.41</v>
          </cell>
          <cell r="ACJ109">
            <v>3849.86</v>
          </cell>
          <cell r="ACK109">
            <v>3860.7</v>
          </cell>
          <cell r="ACL109">
            <v>3816.68</v>
          </cell>
          <cell r="ACM109">
            <v>3816.68</v>
          </cell>
          <cell r="ACN109">
            <v>3816.68</v>
          </cell>
          <cell r="ACO109">
            <v>3873.27</v>
          </cell>
          <cell r="ACP109">
            <v>3867.61</v>
          </cell>
          <cell r="ACQ109">
            <v>3892.12</v>
          </cell>
          <cell r="ACR109">
            <v>3926</v>
          </cell>
          <cell r="ACS109">
            <v>3892.74</v>
          </cell>
          <cell r="ACT109">
            <v>3892.74</v>
          </cell>
          <cell r="ACU109">
            <v>3892.74</v>
          </cell>
          <cell r="ACV109">
            <v>3892.59</v>
          </cell>
          <cell r="ACW109">
            <v>3906.05</v>
          </cell>
          <cell r="ACX109">
            <v>3906.95</v>
          </cell>
          <cell r="ACY109">
            <v>3905.47</v>
          </cell>
          <cell r="ACZ109">
            <v>3890.15</v>
          </cell>
          <cell r="ADA109">
            <v>3890.15</v>
          </cell>
          <cell r="ADB109">
            <v>3890.15</v>
          </cell>
          <cell r="ADC109">
            <v>3871.29</v>
          </cell>
          <cell r="ADD109">
            <v>3853.17</v>
          </cell>
          <cell r="ADE109">
            <v>3849.74</v>
          </cell>
          <cell r="ADF109">
            <v>3822.89</v>
          </cell>
          <cell r="ADG109">
            <v>3822.89</v>
          </cell>
          <cell r="ADH109">
            <v>3822.89</v>
          </cell>
          <cell r="ADI109">
            <v>3822.89</v>
          </cell>
          <cell r="ADJ109">
            <v>3835.83</v>
          </cell>
          <cell r="ADK109">
            <v>3831.12</v>
          </cell>
          <cell r="ADL109">
            <v>3836.58</v>
          </cell>
          <cell r="ADM109">
            <v>3815.73</v>
          </cell>
          <cell r="ADN109">
            <v>3785.65</v>
          </cell>
          <cell r="ADO109">
            <v>3785.65</v>
          </cell>
          <cell r="ADP109">
            <v>3785.65</v>
          </cell>
          <cell r="ADQ109">
            <v>3792.11</v>
          </cell>
          <cell r="ADR109">
            <v>3821.78</v>
          </cell>
          <cell r="ADS109">
            <v>3852.53</v>
          </cell>
          <cell r="ADT109">
            <v>3826.81</v>
          </cell>
          <cell r="ADU109">
            <v>3802.16</v>
          </cell>
          <cell r="ADV109">
            <v>3802.16</v>
          </cell>
          <cell r="ADW109">
            <v>3802.16</v>
          </cell>
          <cell r="ADX109">
            <v>3779.5</v>
          </cell>
          <cell r="ADY109">
            <v>3776.49</v>
          </cell>
          <cell r="ADZ109">
            <v>3757.83</v>
          </cell>
          <cell r="AEA109">
            <v>3735.13</v>
          </cell>
          <cell r="AEB109">
            <v>3709.51</v>
          </cell>
          <cell r="AEC109">
            <v>3709.51</v>
          </cell>
          <cell r="AED109">
            <v>3709.51</v>
          </cell>
          <cell r="AEE109">
            <v>3735.69</v>
          </cell>
          <cell r="AEF109">
            <v>3720.62</v>
          </cell>
          <cell r="AEG109">
            <v>3730.63</v>
          </cell>
          <cell r="AEH109">
            <v>3726.15</v>
          </cell>
          <cell r="AEI109">
            <v>3694.19</v>
          </cell>
          <cell r="AEJ109">
            <v>3694.19</v>
          </cell>
          <cell r="AEK109">
            <v>3694.19</v>
          </cell>
          <cell r="AEL109">
            <v>3697.21</v>
          </cell>
          <cell r="AEM109">
            <v>3680.36</v>
          </cell>
          <cell r="AEN109">
            <v>3655.38</v>
          </cell>
          <cell r="AEO109">
            <v>3645.91</v>
          </cell>
          <cell r="AEP109">
            <v>3641.51</v>
          </cell>
          <cell r="AEQ109">
            <v>3641.51</v>
          </cell>
          <cell r="AER109">
            <v>3641.51</v>
          </cell>
          <cell r="AES109">
            <v>3602.04</v>
          </cell>
          <cell r="AET109">
            <v>3599.71</v>
          </cell>
          <cell r="AEU109">
            <v>3581.29</v>
          </cell>
          <cell r="AEV109">
            <v>3589.71</v>
          </cell>
          <cell r="AEW109">
            <v>3569.26</v>
          </cell>
          <cell r="AEX109">
            <v>3569.26</v>
          </cell>
          <cell r="AEY109">
            <v>3569.26</v>
          </cell>
          <cell r="AEZ109">
            <v>3564.79</v>
          </cell>
          <cell r="AFA109">
            <v>3563.08</v>
          </cell>
          <cell r="AFB109">
            <v>3554.61</v>
          </cell>
          <cell r="AFC109">
            <v>3535.69</v>
          </cell>
          <cell r="AFD109">
            <v>3508.12</v>
          </cell>
          <cell r="AFE109">
            <v>3508.12</v>
          </cell>
          <cell r="AFF109">
            <v>3508.12</v>
          </cell>
          <cell r="AFG109">
            <v>3496.98</v>
          </cell>
          <cell r="AFH109">
            <v>3472.89</v>
          </cell>
          <cell r="AFI109">
            <v>3450.99</v>
          </cell>
          <cell r="AFJ109">
            <v>3443.42</v>
          </cell>
          <cell r="AFK109">
            <v>3408.89</v>
          </cell>
          <cell r="AFL109">
            <v>3408.89</v>
          </cell>
          <cell r="AFM109">
            <v>3408.89</v>
          </cell>
          <cell r="AFN109">
            <v>3388.71</v>
          </cell>
          <cell r="AFO109">
            <v>3354.07</v>
          </cell>
          <cell r="AFP109">
            <v>3355.26</v>
          </cell>
          <cell r="AFQ109">
            <v>3355.19</v>
          </cell>
          <cell r="AFR109">
            <v>3408.22</v>
          </cell>
          <cell r="AFS109">
            <v>3408.22</v>
          </cell>
          <cell r="AFT109">
            <v>3408.22</v>
          </cell>
          <cell r="AFU109">
            <v>3422.46</v>
          </cell>
          <cell r="AFV109">
            <v>3424.26</v>
          </cell>
          <cell r="AFW109">
            <v>3398.09</v>
          </cell>
          <cell r="AFX109">
            <v>3431.26</v>
          </cell>
          <cell r="AFY109">
            <v>3464.39</v>
          </cell>
          <cell r="AFZ109">
            <v>3464.39</v>
          </cell>
          <cell r="AGA109">
            <v>3464.39</v>
          </cell>
          <cell r="AGB109">
            <v>3457.8</v>
          </cell>
          <cell r="AGC109">
            <v>3489.16</v>
          </cell>
          <cell r="AGD109">
            <v>3516.36</v>
          </cell>
          <cell r="AGE109">
            <v>3516.36</v>
          </cell>
          <cell r="AGF109">
            <v>3516.36</v>
          </cell>
          <cell r="AGG109">
            <v>3516.36</v>
          </cell>
          <cell r="AGH109">
            <v>3516.36</v>
          </cell>
          <cell r="AGI109">
            <v>3505.01</v>
          </cell>
          <cell r="AGJ109">
            <v>3480.53</v>
          </cell>
          <cell r="AGK109">
            <v>3491.93</v>
          </cell>
          <cell r="AGL109">
            <v>3491.93</v>
          </cell>
          <cell r="AGM109">
            <v>3513.12</v>
          </cell>
          <cell r="AGN109">
            <v>3513.12</v>
          </cell>
          <cell r="AGO109">
            <v>3513.12</v>
          </cell>
          <cell r="AGP109">
            <v>3508.95</v>
          </cell>
          <cell r="AGQ109">
            <v>3514.87</v>
          </cell>
          <cell r="AGR109">
            <v>3492.12</v>
          </cell>
          <cell r="AGS109">
            <v>3514.26</v>
          </cell>
          <cell r="AGT109">
            <v>3502.14</v>
          </cell>
          <cell r="AGU109">
            <v>3502.14</v>
          </cell>
          <cell r="AGV109">
            <v>3502.14</v>
          </cell>
          <cell r="AGW109">
            <v>3497.37</v>
          </cell>
          <cell r="AGX109">
            <v>3479.43</v>
          </cell>
          <cell r="AGY109">
            <v>3441.81</v>
          </cell>
          <cell r="AGZ109">
            <v>3432.4</v>
          </cell>
          <cell r="AHA109">
            <v>3435.03</v>
          </cell>
          <cell r="AHB109">
            <v>3435.03</v>
          </cell>
          <cell r="AHC109">
            <v>3435.03</v>
          </cell>
          <cell r="AHD109">
            <v>3461.69</v>
          </cell>
          <cell r="AHE109">
            <v>3456.26</v>
          </cell>
          <cell r="AHF109">
            <v>3523.27</v>
          </cell>
          <cell r="AHG109">
            <v>3554.6</v>
          </cell>
          <cell r="AHH109">
            <v>3589.96</v>
          </cell>
          <cell r="AHI109">
            <v>3589.96</v>
          </cell>
          <cell r="AHJ109">
            <v>3589.96</v>
          </cell>
          <cell r="AHK109">
            <v>3586.53</v>
          </cell>
          <cell r="AHL109">
            <v>3588.57</v>
          </cell>
          <cell r="AHM109">
            <v>3573.06</v>
          </cell>
          <cell r="AHN109">
            <v>3551.15</v>
          </cell>
          <cell r="AHO109">
            <v>3532.35</v>
          </cell>
          <cell r="AHP109">
            <v>3532.35</v>
          </cell>
          <cell r="AHQ109">
            <v>3532.35</v>
          </cell>
          <cell r="AHR109">
            <v>3504.25</v>
          </cell>
          <cell r="AHS109">
            <v>3527.67</v>
          </cell>
          <cell r="AHT109">
            <v>3530.34</v>
          </cell>
          <cell r="AHU109">
            <v>3520.07</v>
          </cell>
          <cell r="AHV109">
            <v>3497.52</v>
          </cell>
          <cell r="AHW109">
            <v>3497.52</v>
          </cell>
          <cell r="AHX109">
            <v>3497.52</v>
          </cell>
          <cell r="AHY109">
            <v>3497.52</v>
          </cell>
          <cell r="AHZ109">
            <v>3578.76</v>
          </cell>
          <cell r="AIA109">
            <v>3591.64</v>
          </cell>
          <cell r="AIB109">
            <v>3554.62</v>
          </cell>
          <cell r="AIC109">
            <v>3597.33</v>
          </cell>
          <cell r="AID109">
            <v>3597.33</v>
          </cell>
          <cell r="AIE109">
            <v>3597.33</v>
          </cell>
          <cell r="AIF109">
            <v>3643.26</v>
          </cell>
          <cell r="AIG109">
            <v>3646.97</v>
          </cell>
          <cell r="AIH109">
            <v>3661.41</v>
          </cell>
          <cell r="AII109">
            <v>3651.9</v>
          </cell>
          <cell r="AIJ109">
            <v>3639.27</v>
          </cell>
          <cell r="AIK109">
            <v>3639.27</v>
          </cell>
          <cell r="AIL109">
            <v>3639.27</v>
          </cell>
          <cell r="AIM109">
            <v>3624.7</v>
          </cell>
          <cell r="AIN109">
            <v>3606.86</v>
          </cell>
          <cell r="AIO109">
            <v>3585.04</v>
          </cell>
          <cell r="AIP109">
            <v>3583.21</v>
          </cell>
          <cell r="AIQ109">
            <v>3592.17</v>
          </cell>
          <cell r="AIR109">
            <v>3592.17</v>
          </cell>
          <cell r="AIS109">
            <v>3592.17</v>
          </cell>
          <cell r="AIT109">
            <v>3606.27</v>
          </cell>
          <cell r="AIU109">
            <v>3622.57</v>
          </cell>
          <cell r="AIV109">
            <v>3631.29</v>
          </cell>
          <cell r="AIW109">
            <v>3615.54</v>
          </cell>
          <cell r="AIX109">
            <v>3597.76</v>
          </cell>
          <cell r="AIY109">
            <v>3597.76</v>
          </cell>
          <cell r="AIZ109">
            <v>3597.76</v>
          </cell>
          <cell r="AJA109">
            <v>3557.6</v>
          </cell>
          <cell r="AJB109">
            <v>3601.3</v>
          </cell>
          <cell r="AJC109">
            <v>3590.95</v>
          </cell>
          <cell r="AJD109">
            <v>3549.52</v>
          </cell>
          <cell r="AJE109">
            <v>3533.51</v>
          </cell>
          <cell r="AJF109">
            <v>3533.51</v>
          </cell>
          <cell r="AJG109">
            <v>3533.51</v>
          </cell>
          <cell r="AJH109">
            <v>3608.99</v>
          </cell>
          <cell r="AJI109">
            <v>3655.53</v>
          </cell>
          <cell r="AJJ109">
            <v>3626.59</v>
          </cell>
          <cell r="AJK109">
            <v>3626.59</v>
          </cell>
          <cell r="AJL109">
            <v>3594.36</v>
          </cell>
          <cell r="AJM109">
            <v>3594.36</v>
          </cell>
          <cell r="AJN109">
            <v>3594.36</v>
          </cell>
          <cell r="AJO109">
            <v>3544.26</v>
          </cell>
          <cell r="AJP109">
            <v>3499.16</v>
          </cell>
          <cell r="AJQ109">
            <v>3471.41</v>
          </cell>
          <cell r="AJR109">
            <v>3593.53</v>
          </cell>
          <cell r="AJS109">
            <v>3678.73</v>
          </cell>
          <cell r="AJT109">
            <v>3678.73</v>
          </cell>
          <cell r="AJU109">
            <v>3678.73</v>
          </cell>
          <cell r="AJV109">
            <v>3702.59</v>
          </cell>
          <cell r="AJW109">
            <v>3793.16</v>
          </cell>
          <cell r="AJX109">
            <v>3724.42</v>
          </cell>
          <cell r="AJY109">
            <v>3640.78</v>
          </cell>
          <cell r="AJZ109">
            <v>3741.63</v>
          </cell>
          <cell r="AKA109">
            <v>3741.63</v>
          </cell>
          <cell r="AKB109">
            <v>3741.63</v>
          </cell>
          <cell r="AKC109">
            <v>3784.04</v>
          </cell>
          <cell r="AKD109">
            <v>3810.68</v>
          </cell>
          <cell r="AKE109">
            <v>3815.97</v>
          </cell>
          <cell r="AKF109">
            <v>3819.23</v>
          </cell>
          <cell r="AKG109">
            <v>3780.65</v>
          </cell>
          <cell r="AKH109">
            <v>3780.65</v>
          </cell>
          <cell r="AKI109">
            <v>3780.65</v>
          </cell>
          <cell r="AKJ109">
            <v>3763.83</v>
          </cell>
          <cell r="AKK109">
            <v>3714.36</v>
          </cell>
          <cell r="AKL109">
            <v>3688.98</v>
          </cell>
          <cell r="AKM109">
            <v>3705.33</v>
          </cell>
          <cell r="AKN109">
            <v>3705.33</v>
          </cell>
          <cell r="AKO109">
            <v>3705.33</v>
          </cell>
          <cell r="AKP109">
            <v>3705.33</v>
          </cell>
          <cell r="AKQ109">
            <v>3676.58</v>
          </cell>
          <cell r="AKR109">
            <v>3656.17</v>
          </cell>
          <cell r="AKS109">
            <v>3613.53</v>
          </cell>
          <cell r="AKT109">
            <v>3601.53</v>
          </cell>
          <cell r="AKU109">
            <v>3569.85</v>
          </cell>
          <cell r="AKV109">
            <v>3569.85</v>
          </cell>
          <cell r="AKW109">
            <v>3569.85</v>
          </cell>
          <cell r="AKX109">
            <v>3569.85</v>
          </cell>
          <cell r="AKY109">
            <v>3569.85</v>
          </cell>
          <cell r="AKZ109">
            <v>3569.85</v>
          </cell>
          <cell r="ALA109">
            <v>3569.85</v>
          </cell>
          <cell r="ALB109">
            <v>3512.41</v>
          </cell>
          <cell r="ALC109">
            <v>3512.41</v>
          </cell>
          <cell r="ALD109">
            <v>3512.41</v>
          </cell>
          <cell r="ALE109">
            <v>3483.11</v>
          </cell>
          <cell r="ALF109">
            <v>3403.68</v>
          </cell>
          <cell r="ALG109">
            <v>3389.18</v>
          </cell>
          <cell r="ALH109">
            <v>3420.24</v>
          </cell>
          <cell r="ALI109">
            <v>3420.24</v>
          </cell>
          <cell r="ALJ109">
            <v>3420.24</v>
          </cell>
          <cell r="ALK109">
            <v>3420.24</v>
          </cell>
          <cell r="ALL109">
            <v>3430.52</v>
          </cell>
          <cell r="ALM109">
            <v>3423.89</v>
          </cell>
          <cell r="ALN109">
            <v>3421.26</v>
          </cell>
          <cell r="ALO109">
            <v>3424.49</v>
          </cell>
          <cell r="ALP109">
            <v>3461.93</v>
          </cell>
          <cell r="ALQ109">
            <v>3461.93</v>
          </cell>
          <cell r="ALR109">
            <v>3461.93</v>
          </cell>
          <cell r="ALS109">
            <v>3462.54</v>
          </cell>
          <cell r="ALT109">
            <v>3471.53</v>
          </cell>
          <cell r="ALU109">
            <v>3477.27</v>
          </cell>
          <cell r="ALV109">
            <v>3473.75</v>
          </cell>
          <cell r="ALW109">
            <v>3457.12</v>
          </cell>
          <cell r="ALX109">
            <v>3457.12</v>
          </cell>
          <cell r="ALY109">
            <v>3457.12</v>
          </cell>
          <cell r="ALZ109">
            <v>3460.1</v>
          </cell>
          <cell r="AMA109">
            <v>3473.5</v>
          </cell>
          <cell r="AMB109">
            <v>3486.97</v>
          </cell>
          <cell r="AMC109">
            <v>3485.85</v>
          </cell>
          <cell r="AMD109">
            <v>3464.85</v>
          </cell>
          <cell r="AME109">
            <v>3464.85</v>
          </cell>
          <cell r="AMF109">
            <v>3464.85</v>
          </cell>
          <cell r="AMG109">
            <v>3456.18</v>
          </cell>
          <cell r="AMH109">
            <v>3440.77</v>
          </cell>
          <cell r="AMI109">
            <v>3449.15</v>
          </cell>
          <cell r="AMJ109">
            <v>3441.61</v>
          </cell>
          <cell r="AMK109">
            <v>3435.98</v>
          </cell>
          <cell r="AML109">
            <v>3435.98</v>
          </cell>
          <cell r="AMM109">
            <v>3435.98</v>
          </cell>
          <cell r="AMN109">
            <v>3431.05</v>
          </cell>
          <cell r="AMO109">
            <v>3421.61</v>
          </cell>
          <cell r="AMP109">
            <v>3424.33</v>
          </cell>
          <cell r="AMQ109">
            <v>3428.17</v>
          </cell>
          <cell r="AMR109">
            <v>3407.35</v>
          </cell>
          <cell r="AMS109">
            <v>3407.35</v>
          </cell>
          <cell r="AMT109">
            <v>3407.35</v>
          </cell>
          <cell r="AMU109">
            <v>3387.73</v>
          </cell>
          <cell r="AMV109">
            <v>3371.43</v>
          </cell>
          <cell r="AMW109">
            <v>3371.18</v>
          </cell>
          <cell r="AMX109">
            <v>3348.28</v>
          </cell>
          <cell r="AMY109">
            <v>3386.01</v>
          </cell>
          <cell r="AMZ109">
            <v>3386.01</v>
          </cell>
          <cell r="ANA109">
            <v>3386.01</v>
          </cell>
          <cell r="ANB109">
            <v>3378.25</v>
          </cell>
          <cell r="ANC109">
            <v>3381.06</v>
          </cell>
          <cell r="AND109">
            <v>3379.93</v>
          </cell>
          <cell r="ANE109">
            <v>3380.46</v>
          </cell>
          <cell r="ANF109">
            <v>3380.46</v>
          </cell>
          <cell r="ANG109">
            <v>3380.46</v>
          </cell>
          <cell r="ANH109">
            <v>3380.46</v>
          </cell>
          <cell r="ANI109">
            <v>3406.44</v>
          </cell>
          <cell r="ANJ109">
            <v>3436.58</v>
          </cell>
          <cell r="ANK109">
            <v>3448.17</v>
          </cell>
          <cell r="ANL109">
            <v>3446.38</v>
          </cell>
          <cell r="ANM109">
            <v>3424.57</v>
          </cell>
          <cell r="ANN109">
            <v>3424.57</v>
          </cell>
          <cell r="ANO109">
            <v>3424.57</v>
          </cell>
          <cell r="ANP109">
            <v>3438.21</v>
          </cell>
          <cell r="ANQ109">
            <v>3425.71</v>
          </cell>
          <cell r="ANR109">
            <v>3444.03</v>
          </cell>
          <cell r="ANS109">
            <v>3422.33</v>
          </cell>
          <cell r="ANT109">
            <v>3393.91</v>
          </cell>
          <cell r="ANU109">
            <v>3393.91</v>
          </cell>
          <cell r="ANV109">
            <v>3393.91</v>
          </cell>
          <cell r="ANW109">
            <v>3380.06</v>
          </cell>
          <cell r="ANX109">
            <v>3364.2</v>
          </cell>
          <cell r="ANY109">
            <v>3382.76</v>
          </cell>
          <cell r="ANZ109">
            <v>3380.46</v>
          </cell>
          <cell r="AOA109">
            <v>3380.46</v>
          </cell>
          <cell r="AOB109">
            <v>3380.46</v>
          </cell>
          <cell r="AOC109">
            <v>3380.46</v>
          </cell>
          <cell r="AOD109">
            <v>3350.15</v>
          </cell>
          <cell r="AOE109">
            <v>3340.06</v>
          </cell>
          <cell r="AOF109">
            <v>3309.06</v>
          </cell>
          <cell r="AOG109">
            <v>3302.53</v>
          </cell>
          <cell r="AOH109">
            <v>3351.77</v>
          </cell>
          <cell r="AOI109">
            <v>3351.77</v>
          </cell>
          <cell r="AOJ109">
            <v>3351.77</v>
          </cell>
          <cell r="AOK109">
            <v>3376.87</v>
          </cell>
          <cell r="AOL109">
            <v>3376.94</v>
          </cell>
          <cell r="AOM109">
            <v>3410.69</v>
          </cell>
          <cell r="AON109">
            <v>3416.65</v>
          </cell>
          <cell r="AOO109">
            <v>3420.63</v>
          </cell>
          <cell r="AOP109">
            <v>3420.63</v>
          </cell>
          <cell r="AOQ109">
            <v>3420.63</v>
          </cell>
          <cell r="AOR109">
            <v>3406.83</v>
          </cell>
          <cell r="AOS109">
            <v>3394.59</v>
          </cell>
          <cell r="AOT109">
            <v>3417.32</v>
          </cell>
          <cell r="AOU109">
            <v>3387.89</v>
          </cell>
          <cell r="AOV109">
            <v>3387.89</v>
          </cell>
          <cell r="AOW109">
            <v>3387.89</v>
          </cell>
          <cell r="AOX109">
            <v>3387.89</v>
          </cell>
          <cell r="AOY109">
            <v>3366.33</v>
          </cell>
          <cell r="AOZ109">
            <v>3328.13</v>
          </cell>
          <cell r="APA109">
            <v>3326.8</v>
          </cell>
          <cell r="APB109">
            <v>3295.22</v>
          </cell>
          <cell r="APC109">
            <v>3295.22</v>
          </cell>
          <cell r="APD109">
            <v>3295.22</v>
          </cell>
          <cell r="APE109">
            <v>3295.22</v>
          </cell>
          <cell r="APF109">
            <v>3278.73</v>
          </cell>
          <cell r="APG109">
            <v>3284.41</v>
          </cell>
          <cell r="APH109">
            <v>3254.16</v>
          </cell>
          <cell r="API109">
            <v>3217.75</v>
          </cell>
          <cell r="APJ109">
            <v>3159.69</v>
          </cell>
          <cell r="APK109">
            <v>3159.69</v>
          </cell>
          <cell r="APL109">
            <v>3159.69</v>
          </cell>
          <cell r="APM109">
            <v>3189.86</v>
          </cell>
          <cell r="APN109">
            <v>3189.01</v>
          </cell>
          <cell r="APO109">
            <v>3168.89</v>
          </cell>
          <cell r="APP109">
            <v>3136.12</v>
          </cell>
          <cell r="APQ109">
            <v>3121.78</v>
          </cell>
          <cell r="APR109">
            <v>3121.78</v>
          </cell>
          <cell r="APS109">
            <v>3121.78</v>
          </cell>
          <cell r="APT109">
            <v>3117.1</v>
          </cell>
          <cell r="APU109">
            <v>3127.31</v>
          </cell>
          <cell r="APV109">
            <v>3173.02</v>
          </cell>
          <cell r="APW109">
            <v>3186.07</v>
          </cell>
          <cell r="APX109">
            <v>3177.51</v>
          </cell>
          <cell r="APY109">
            <v>3177.51</v>
          </cell>
          <cell r="APZ109">
            <v>3177.51</v>
          </cell>
          <cell r="AQA109">
            <v>3157.36</v>
          </cell>
          <cell r="AQB109">
            <v>3163.5</v>
          </cell>
          <cell r="AQC109">
            <v>3169.89</v>
          </cell>
          <cell r="AQD109">
            <v>3195.62</v>
          </cell>
          <cell r="AQE109">
            <v>3191.5</v>
          </cell>
          <cell r="AQF109">
            <v>3191.5</v>
          </cell>
          <cell r="AQG109">
            <v>3191.5</v>
          </cell>
          <cell r="AQH109">
            <v>3192.33</v>
          </cell>
          <cell r="AQI109">
            <v>3192.53</v>
          </cell>
          <cell r="AQJ109">
            <v>3170.8</v>
          </cell>
          <cell r="AQK109">
            <v>3150.14</v>
          </cell>
          <cell r="AQL109">
            <v>3175.89</v>
          </cell>
          <cell r="AQM109">
            <v>3175.89</v>
          </cell>
          <cell r="AQN109">
            <v>3175.89</v>
          </cell>
          <cell r="AQO109">
            <v>3187.24</v>
          </cell>
          <cell r="AQP109">
            <v>3206.21</v>
          </cell>
          <cell r="AQQ109">
            <v>3232.9</v>
          </cell>
          <cell r="AQR109">
            <v>3227.65</v>
          </cell>
          <cell r="AQS109">
            <v>3205.6</v>
          </cell>
          <cell r="AQT109">
            <v>3205.6</v>
          </cell>
          <cell r="AQU109">
            <v>3205.6</v>
          </cell>
          <cell r="AQV109">
            <v>3160.26</v>
          </cell>
          <cell r="AQW109">
            <v>3157.82</v>
          </cell>
          <cell r="AQX109">
            <v>3170.59</v>
          </cell>
          <cell r="AQY109">
            <v>3140.47</v>
          </cell>
          <cell r="AQZ109">
            <v>3205.67</v>
          </cell>
          <cell r="ARA109">
            <v>3205.67</v>
          </cell>
          <cell r="ARB109">
            <v>3205.67</v>
          </cell>
          <cell r="ARC109">
            <v>3222.12</v>
          </cell>
          <cell r="ARD109">
            <v>3219.85</v>
          </cell>
          <cell r="ARE109">
            <v>3211.08</v>
          </cell>
          <cell r="ARF109">
            <v>3197.59</v>
          </cell>
          <cell r="ARG109">
            <v>3191.06</v>
          </cell>
          <cell r="ARH109">
            <v>3191.06</v>
          </cell>
          <cell r="ARI109">
            <v>3191.06</v>
          </cell>
          <cell r="ARJ109">
            <v>3213.55</v>
          </cell>
          <cell r="ARK109">
            <v>3209.1</v>
          </cell>
          <cell r="ARL109">
            <v>3207.5</v>
          </cell>
          <cell r="ARM109">
            <v>3186.01</v>
          </cell>
          <cell r="ARN109">
            <v>3186.01</v>
          </cell>
          <cell r="ARO109">
            <v>3186.01</v>
          </cell>
          <cell r="ARP109">
            <v>3186.01</v>
          </cell>
          <cell r="ARQ109">
            <v>3172.14</v>
          </cell>
          <cell r="ARR109">
            <v>3158.35</v>
          </cell>
          <cell r="ARS109">
            <v>3150.33</v>
          </cell>
          <cell r="ART109">
            <v>3140.4</v>
          </cell>
          <cell r="ARU109">
            <v>3139.45</v>
          </cell>
          <cell r="ARV109">
            <v>3139.45</v>
          </cell>
          <cell r="ARW109">
            <v>3139.45</v>
          </cell>
          <cell r="ARX109">
            <v>3114.73</v>
          </cell>
          <cell r="ARY109">
            <v>3088.11</v>
          </cell>
          <cell r="ARZ109">
            <v>3076.64</v>
          </cell>
          <cell r="ASA109">
            <v>3030.13</v>
          </cell>
          <cell r="ASB109">
            <v>2990.4</v>
          </cell>
          <cell r="ASC109">
            <v>2990.4</v>
          </cell>
          <cell r="ASD109">
            <v>2990.4</v>
          </cell>
          <cell r="ASE109">
            <v>2931.71</v>
          </cell>
          <cell r="ASF109">
            <v>2917.96</v>
          </cell>
          <cell r="ASG109">
            <v>2965.37</v>
          </cell>
          <cell r="ASH109">
            <v>3007.3</v>
          </cell>
          <cell r="ASI109">
            <v>2997.33</v>
          </cell>
          <cell r="ASJ109">
            <v>2997.33</v>
          </cell>
          <cell r="ASK109">
            <v>2997.33</v>
          </cell>
          <cell r="ASL109">
            <v>3030.93</v>
          </cell>
          <cell r="ASM109">
            <v>3031.03</v>
          </cell>
          <cell r="ASN109">
            <v>3014.11</v>
          </cell>
          <cell r="ASO109">
            <v>3002.46</v>
          </cell>
          <cell r="ASP109">
            <v>2982.43</v>
          </cell>
          <cell r="ASQ109">
            <v>2982.43</v>
          </cell>
          <cell r="ASR109">
            <v>2982.43</v>
          </cell>
          <cell r="ASS109">
            <v>2972.24</v>
          </cell>
          <cell r="AST109">
            <v>3013.51</v>
          </cell>
          <cell r="ASU109">
            <v>3015.17</v>
          </cell>
          <cell r="ASV109">
            <v>2997.61</v>
          </cell>
          <cell r="ASW109">
            <v>2877.24</v>
          </cell>
          <cell r="ASX109">
            <v>2877.24</v>
          </cell>
          <cell r="ASY109">
            <v>2877.24</v>
          </cell>
          <cell r="ASZ109">
            <v>3008.38</v>
          </cell>
          <cell r="ATA109">
            <v>3125.43</v>
          </cell>
          <cell r="ATB109">
            <v>3140.34</v>
          </cell>
          <cell r="ATC109">
            <v>3154.86</v>
          </cell>
          <cell r="ATD109">
            <v>3217.52</v>
          </cell>
          <cell r="ATE109">
            <v>3217.52</v>
          </cell>
          <cell r="ATF109">
            <v>3217.52</v>
          </cell>
          <cell r="ATG109">
            <v>3201.26</v>
          </cell>
          <cell r="ATH109">
            <v>3265.22</v>
          </cell>
          <cell r="ATI109">
            <v>3211.16</v>
          </cell>
          <cell r="ATJ109">
            <v>3207.13</v>
          </cell>
          <cell r="ATK109">
            <v>3265.23</v>
          </cell>
          <cell r="ATL109">
            <v>3265.23</v>
          </cell>
          <cell r="ATM109">
            <v>3265.23</v>
          </cell>
          <cell r="ATN109">
            <v>3277.51</v>
          </cell>
          <cell r="ATO109">
            <v>3399.84</v>
          </cell>
          <cell r="ATP109">
            <v>3400.82</v>
          </cell>
          <cell r="ATQ109">
            <v>3398.12</v>
          </cell>
          <cell r="ATR109">
            <v>3341.89</v>
          </cell>
          <cell r="ATS109">
            <v>3341.89</v>
          </cell>
          <cell r="ATT109">
            <v>3341.89</v>
          </cell>
          <cell r="ATU109">
            <v>3268.43</v>
          </cell>
          <cell r="ATV109">
            <v>3360.45</v>
          </cell>
          <cell r="ATW109">
            <v>3419.35</v>
          </cell>
          <cell r="ATX109">
            <v>3431.37</v>
          </cell>
          <cell r="ATY109">
            <v>3409.42</v>
          </cell>
          <cell r="ATZ109">
            <v>3409.42</v>
          </cell>
          <cell r="AUA109">
            <v>3409.42</v>
          </cell>
          <cell r="AUB109">
            <v>3386.54</v>
          </cell>
          <cell r="AUC109">
            <v>3399.15</v>
          </cell>
          <cell r="AUD109">
            <v>3373.8</v>
          </cell>
          <cell r="AUE109">
            <v>3310.94</v>
          </cell>
          <cell r="AUF109">
            <v>3310.94</v>
          </cell>
          <cell r="AUG109">
            <v>3310.94</v>
          </cell>
          <cell r="AUH109">
            <v>3310.94</v>
          </cell>
          <cell r="AUI109">
            <v>3310.94</v>
          </cell>
          <cell r="AUJ109">
            <v>3295.23</v>
          </cell>
          <cell r="AUK109">
            <v>3284.23</v>
          </cell>
          <cell r="AUL109">
            <v>3250.77</v>
          </cell>
          <cell r="AUM109">
            <v>3250.77</v>
          </cell>
          <cell r="AUN109">
            <v>3250.77</v>
          </cell>
          <cell r="AUO109">
            <v>3250.77</v>
          </cell>
          <cell r="AUP109">
            <v>3269.03</v>
          </cell>
          <cell r="AUQ109">
            <v>3270.59</v>
          </cell>
          <cell r="AUR109">
            <v>3249.83</v>
          </cell>
          <cell r="AUS109">
            <v>3224.45</v>
          </cell>
          <cell r="AUT109">
            <v>3164.07</v>
          </cell>
          <cell r="AUU109">
            <v>3164.07</v>
          </cell>
          <cell r="AUV109">
            <v>3164.07</v>
          </cell>
          <cell r="AUW109">
            <v>3142.02</v>
          </cell>
          <cell r="AUX109">
            <v>3136.41</v>
          </cell>
          <cell r="AUY109">
            <v>3107.14</v>
          </cell>
          <cell r="AUZ109">
            <v>3115.95</v>
          </cell>
          <cell r="AVA109">
            <v>3118.79</v>
          </cell>
          <cell r="AVB109">
            <v>3118.79</v>
          </cell>
          <cell r="AVC109">
            <v>3118.79</v>
          </cell>
          <cell r="AVD109">
            <v>3118.06</v>
          </cell>
          <cell r="AVE109">
            <v>3116.58</v>
          </cell>
          <cell r="AVF109">
            <v>3100.02</v>
          </cell>
          <cell r="AVG109">
            <v>3089.93</v>
          </cell>
          <cell r="AVH109">
            <v>3036.69</v>
          </cell>
          <cell r="AVI109">
            <v>3036.69</v>
          </cell>
          <cell r="AVJ109">
            <v>3036.69</v>
          </cell>
          <cell r="AVK109">
            <v>2972.99</v>
          </cell>
          <cell r="AVL109">
            <v>2963.02</v>
          </cell>
          <cell r="AVM109">
            <v>2930.07</v>
          </cell>
          <cell r="AVN109">
            <v>2937.63</v>
          </cell>
          <cell r="AVO109">
            <v>3044.46</v>
          </cell>
          <cell r="AVP109">
            <v>3044.46</v>
          </cell>
          <cell r="AVQ109">
            <v>3044.46</v>
          </cell>
          <cell r="AVR109">
            <v>3067.38</v>
          </cell>
          <cell r="AVS109">
            <v>3092.16</v>
          </cell>
          <cell r="AVT109">
            <v>3107.16</v>
          </cell>
          <cell r="AVU109">
            <v>3135.71</v>
          </cell>
          <cell r="AVV109">
            <v>3119.77</v>
          </cell>
          <cell r="AVW109">
            <v>3119.77</v>
          </cell>
          <cell r="AVX109">
            <v>3119.77</v>
          </cell>
          <cell r="AVY109">
            <v>3129.69</v>
          </cell>
          <cell r="AVZ109">
            <v>3092.52</v>
          </cell>
          <cell r="AWA109">
            <v>3092.52</v>
          </cell>
          <cell r="AWB109">
            <v>3064.18</v>
          </cell>
          <cell r="AWC109">
            <v>3062.63</v>
          </cell>
          <cell r="AWD109">
            <v>3062.63</v>
          </cell>
          <cell r="AWE109">
            <v>3062.63</v>
          </cell>
          <cell r="AWF109">
            <v>3023.57</v>
          </cell>
          <cell r="AWG109">
            <v>2996.61</v>
          </cell>
          <cell r="AWH109">
            <v>2993.54</v>
          </cell>
          <cell r="AWI109">
            <v>3007.29</v>
          </cell>
          <cell r="AWJ109">
            <v>2949.08</v>
          </cell>
          <cell r="AWK109">
            <v>2949.08</v>
          </cell>
          <cell r="AWL109">
            <v>2949.08</v>
          </cell>
          <cell r="AWM109">
            <v>2937.11</v>
          </cell>
          <cell r="AWN109">
            <v>2920.84</v>
          </cell>
          <cell r="AWO109">
            <v>2887.81</v>
          </cell>
          <cell r="AWP109">
            <v>2884.29</v>
          </cell>
          <cell r="AWQ109">
            <v>2844.53</v>
          </cell>
          <cell r="AWR109">
            <v>2844.53</v>
          </cell>
          <cell r="AWS109">
            <v>2844.53</v>
          </cell>
          <cell r="AWT109">
            <v>2821.14</v>
          </cell>
          <cell r="AWU109">
            <v>2805.18</v>
          </cell>
          <cell r="AWV109">
            <v>2799.21</v>
          </cell>
          <cell r="AWW109">
            <v>2810.69</v>
          </cell>
          <cell r="AWX109">
            <v>2774.15</v>
          </cell>
          <cell r="AWY109">
            <v>2774.15</v>
          </cell>
          <cell r="AWZ109">
            <v>2774.15</v>
          </cell>
          <cell r="AXA109">
            <v>2762.99</v>
          </cell>
          <cell r="AXB109">
            <v>2759.48</v>
          </cell>
          <cell r="AXC109">
            <v>2734.18</v>
          </cell>
          <cell r="AXD109">
            <v>2714.1</v>
          </cell>
          <cell r="AXE109">
            <v>2682.81</v>
          </cell>
          <cell r="AXF109">
            <v>2682.81</v>
          </cell>
          <cell r="AXG109">
            <v>2682.81</v>
          </cell>
          <cell r="AXH109">
            <v>2728.81</v>
          </cell>
          <cell r="AXI109">
            <v>2726.65</v>
          </cell>
          <cell r="AXJ109">
            <v>2771.6</v>
          </cell>
          <cell r="AXK109">
            <v>2780.08</v>
          </cell>
          <cell r="AXL109">
            <v>2780.08</v>
          </cell>
          <cell r="AXM109">
            <v>2780.08</v>
          </cell>
          <cell r="AXN109">
            <v>2780.08</v>
          </cell>
          <cell r="AXO109">
            <v>2799.26</v>
          </cell>
          <cell r="AXP109">
            <v>2804.86</v>
          </cell>
          <cell r="AXQ109">
            <v>2771.91</v>
          </cell>
          <cell r="AXR109">
            <v>2794.26</v>
          </cell>
          <cell r="AXS109">
            <v>2738.24</v>
          </cell>
          <cell r="AXT109">
            <v>2738.24</v>
          </cell>
          <cell r="AXU109">
            <v>2738.24</v>
          </cell>
          <cell r="AXV109">
            <v>2727.44</v>
          </cell>
          <cell r="AXW109">
            <v>2709.19</v>
          </cell>
          <cell r="AXX109">
            <v>2686.46</v>
          </cell>
          <cell r="AXY109">
            <v>2690.27</v>
          </cell>
          <cell r="AXZ109">
            <v>2670.23</v>
          </cell>
          <cell r="AYA109">
            <v>2670.23</v>
          </cell>
          <cell r="AYB109">
            <v>2670.23</v>
          </cell>
          <cell r="AYC109">
            <v>2653.04</v>
          </cell>
          <cell r="AYD109">
            <v>2642.39</v>
          </cell>
          <cell r="AYE109">
            <v>2657.21</v>
          </cell>
          <cell r="AYF109">
            <v>2647.91</v>
          </cell>
          <cell r="AYG109">
            <v>2629.16</v>
          </cell>
          <cell r="AYH109">
            <v>2629.16</v>
          </cell>
          <cell r="AYI109">
            <v>2629.16</v>
          </cell>
          <cell r="AYJ109">
            <v>2594.0700000000002</v>
          </cell>
          <cell r="AYK109">
            <v>2601.15</v>
          </cell>
          <cell r="AYL109">
            <v>2630.15</v>
          </cell>
          <cell r="AYM109">
            <v>2604.9299999999998</v>
          </cell>
          <cell r="AYN109">
            <v>2604.9299999999998</v>
          </cell>
          <cell r="AYO109">
            <v>2604.9299999999998</v>
          </cell>
          <cell r="AYP109">
            <v>2604.9299999999998</v>
          </cell>
          <cell r="AYQ109">
            <v>2590.37</v>
          </cell>
          <cell r="AYR109">
            <v>2564.86</v>
          </cell>
          <cell r="AYS109">
            <v>2546.87</v>
          </cell>
          <cell r="AYT109">
            <v>2552.35</v>
          </cell>
          <cell r="AYU109">
            <v>2525.62</v>
          </cell>
          <cell r="AYV109">
            <v>2525.62</v>
          </cell>
          <cell r="AYW109">
            <v>2525.62</v>
          </cell>
          <cell r="AYX109">
            <v>2475.88</v>
          </cell>
          <cell r="AYY109">
            <v>2475.88</v>
          </cell>
          <cell r="AYZ109">
            <v>2475.88</v>
          </cell>
          <cell r="AZA109">
            <v>2475.88</v>
          </cell>
          <cell r="AZB109">
            <v>2475.88</v>
          </cell>
          <cell r="AZC109">
            <v>2475.88</v>
          </cell>
          <cell r="AZD109">
            <v>2475.88</v>
          </cell>
          <cell r="AZE109">
            <v>2458.16</v>
          </cell>
          <cell r="AZF109">
            <v>2439.9499999999998</v>
          </cell>
          <cell r="AZG109">
            <v>2428.38</v>
          </cell>
          <cell r="AZH109">
            <v>2410.23</v>
          </cell>
          <cell r="AZI109">
            <v>2410.23</v>
          </cell>
          <cell r="AZJ109">
            <v>2410.23</v>
          </cell>
          <cell r="AZK109">
            <v>2410.23</v>
          </cell>
          <cell r="AZL109">
            <v>2416.2399999999998</v>
          </cell>
          <cell r="AZM109">
            <v>2409.79</v>
          </cell>
          <cell r="AZN109">
            <v>2395.0700000000002</v>
          </cell>
          <cell r="AZO109">
            <v>2386.34</v>
          </cell>
          <cell r="AZP109">
            <v>2376.98</v>
          </cell>
          <cell r="AZQ109">
            <v>2376.98</v>
          </cell>
          <cell r="AZR109">
            <v>2376.98</v>
          </cell>
          <cell r="AZS109">
            <v>2369.15</v>
          </cell>
          <cell r="AZT109">
            <v>2357.75</v>
          </cell>
          <cell r="AZU109">
            <v>2350.02</v>
          </cell>
          <cell r="AZV109">
            <v>2353.14</v>
          </cell>
          <cell r="AZW109">
            <v>2346.5300000000002</v>
          </cell>
          <cell r="AZX109">
            <v>2346.5300000000002</v>
          </cell>
          <cell r="AZY109">
            <v>2346.5300000000002</v>
          </cell>
          <cell r="AZZ109">
            <v>2331.4699999999998</v>
          </cell>
          <cell r="BAA109">
            <v>2315.67</v>
          </cell>
          <cell r="BAB109">
            <v>2304.6799999999998</v>
          </cell>
          <cell r="BAC109">
            <v>2305.23</v>
          </cell>
          <cell r="BAD109">
            <v>2300.46</v>
          </cell>
          <cell r="BAE109">
            <v>2300.46</v>
          </cell>
          <cell r="BAF109">
            <v>2300.46</v>
          </cell>
          <cell r="BAG109">
            <v>2295.65</v>
          </cell>
          <cell r="BAH109">
            <v>2285.13</v>
          </cell>
          <cell r="BAI109">
            <v>2292.85</v>
          </cell>
          <cell r="BAJ109">
            <v>2290.27</v>
          </cell>
          <cell r="BAK109">
            <v>2279.2199999999998</v>
          </cell>
          <cell r="BAL109">
            <v>2279.2199999999998</v>
          </cell>
          <cell r="BAM109">
            <v>2279.2199999999998</v>
          </cell>
          <cell r="BAN109">
            <v>2279.2199999999998</v>
          </cell>
          <cell r="BAO109">
            <v>2257.2600000000002</v>
          </cell>
          <cell r="BAP109">
            <v>2256.34</v>
          </cell>
          <cell r="BAQ109">
            <v>2248.5500000000002</v>
          </cell>
          <cell r="BAR109">
            <v>2230.0300000000002</v>
          </cell>
          <cell r="BAS109">
            <v>2230.0300000000002</v>
          </cell>
          <cell r="BAT109">
            <v>2230.0300000000002</v>
          </cell>
          <cell r="BAU109">
            <v>2216.04</v>
          </cell>
          <cell r="BAV109">
            <v>2203.35</v>
          </cell>
          <cell r="BAW109">
            <v>2204.04</v>
          </cell>
          <cell r="BAX109">
            <v>2212.1999999999998</v>
          </cell>
          <cell r="BAY109">
            <v>2220.9499999999998</v>
          </cell>
          <cell r="BAZ109">
            <v>2220.9499999999998</v>
          </cell>
          <cell r="BBA109">
            <v>2220.9499999999998</v>
          </cell>
          <cell r="BBB109">
            <v>2225.38</v>
          </cell>
          <cell r="BBC109">
            <v>2235.7600000000002</v>
          </cell>
          <cell r="BBD109">
            <v>2231.41</v>
          </cell>
          <cell r="BBE109">
            <v>2236.12</v>
          </cell>
          <cell r="BBF109">
            <v>2235.59</v>
          </cell>
          <cell r="BBG109">
            <v>2235.59</v>
          </cell>
          <cell r="BBH109">
            <v>2235.59</v>
          </cell>
          <cell r="BBI109">
            <v>2221.63</v>
          </cell>
          <cell r="BBJ109">
            <v>2218.2399999999998</v>
          </cell>
          <cell r="BBK109">
            <v>2220.09</v>
          </cell>
          <cell r="BBL109">
            <v>2230.5500000000002</v>
          </cell>
          <cell r="BBM109">
            <v>2232.98</v>
          </cell>
          <cell r="BBN109">
            <v>2232.98</v>
          </cell>
          <cell r="BBO109">
            <v>2232.98</v>
          </cell>
          <cell r="BBP109">
            <v>2232.58</v>
          </cell>
          <cell r="BBQ109">
            <v>2224.85</v>
          </cell>
          <cell r="BBR109">
            <v>2226.9</v>
          </cell>
          <cell r="BBS109">
            <v>2223.0500000000002</v>
          </cell>
          <cell r="BBT109">
            <v>2223.56</v>
          </cell>
          <cell r="BBU109">
            <v>2223.56</v>
          </cell>
          <cell r="BBV109">
            <v>2223.56</v>
          </cell>
          <cell r="BBW109">
            <v>2218.9899999999998</v>
          </cell>
          <cell r="BBX109">
            <v>2205.4299999999998</v>
          </cell>
          <cell r="BBY109">
            <v>2200.33</v>
          </cell>
          <cell r="BBZ109">
            <v>2195.67</v>
          </cell>
          <cell r="BCA109">
            <v>2193.4</v>
          </cell>
          <cell r="BCB109">
            <v>2193.4</v>
          </cell>
          <cell r="BCC109">
            <v>2193.4</v>
          </cell>
          <cell r="BCD109">
            <v>2196.25</v>
          </cell>
          <cell r="BCE109">
            <v>2202.08</v>
          </cell>
          <cell r="BCF109">
            <v>2212.77</v>
          </cell>
          <cell r="BCG109">
            <v>2215.23</v>
          </cell>
          <cell r="BCH109">
            <v>2215.23</v>
          </cell>
          <cell r="BCI109">
            <v>2215.23</v>
          </cell>
          <cell r="BCJ109">
            <v>2215.23</v>
          </cell>
          <cell r="BCK109">
            <v>2212.58</v>
          </cell>
          <cell r="BCL109">
            <v>2209.02</v>
          </cell>
          <cell r="BCM109">
            <v>2215.83</v>
          </cell>
          <cell r="BCN109">
            <v>2217.02</v>
          </cell>
          <cell r="BCO109">
            <v>2225.0700000000002</v>
          </cell>
          <cell r="BCP109">
            <v>2225.0700000000002</v>
          </cell>
          <cell r="BCQ109">
            <v>2225.0700000000002</v>
          </cell>
          <cell r="BCR109">
            <v>2223.25</v>
          </cell>
          <cell r="BCS109">
            <v>2223.37</v>
          </cell>
          <cell r="BCT109">
            <v>2245.8000000000002</v>
          </cell>
          <cell r="BCU109">
            <v>2242.92</v>
          </cell>
          <cell r="BCV109">
            <v>2246.2399999999998</v>
          </cell>
          <cell r="BCW109">
            <v>2246.2399999999998</v>
          </cell>
          <cell r="BCX109">
            <v>2246.2399999999998</v>
          </cell>
          <cell r="BCY109">
            <v>2248.5700000000002</v>
          </cell>
          <cell r="BCZ109">
            <v>2253.15</v>
          </cell>
          <cell r="BDA109">
            <v>2244.3200000000002</v>
          </cell>
          <cell r="BDB109">
            <v>2239</v>
          </cell>
          <cell r="BDC109">
            <v>2239</v>
          </cell>
          <cell r="BDD109">
            <v>2239</v>
          </cell>
          <cell r="BDE109">
            <v>2239</v>
          </cell>
          <cell r="BDF109">
            <v>2227.04</v>
          </cell>
          <cell r="BDG109">
            <v>2223.79</v>
          </cell>
          <cell r="BDH109">
            <v>2218.75</v>
          </cell>
          <cell r="BDI109">
            <v>2224.33</v>
          </cell>
          <cell r="BDJ109">
            <v>2226.5700000000002</v>
          </cell>
          <cell r="BDK109">
            <v>2226.5700000000002</v>
          </cell>
          <cell r="BDL109">
            <v>2226.5700000000002</v>
          </cell>
          <cell r="BDM109">
            <v>2221.12</v>
          </cell>
          <cell r="BDN109">
            <v>2227.7399999999998</v>
          </cell>
          <cell r="BDO109">
            <v>2235.7399999999998</v>
          </cell>
          <cell r="BDP109">
            <v>2238.33</v>
          </cell>
          <cell r="BDQ109">
            <v>2244.3200000000002</v>
          </cell>
          <cell r="BDR109">
            <v>2244.3200000000002</v>
          </cell>
          <cell r="BDS109">
            <v>2244.3200000000002</v>
          </cell>
          <cell r="BDT109">
            <v>2250.61</v>
          </cell>
          <cell r="BDU109">
            <v>2257.67</v>
          </cell>
          <cell r="BDV109">
            <v>2254.9899999999998</v>
          </cell>
          <cell r="BDW109">
            <v>2267.19</v>
          </cell>
          <cell r="BDX109">
            <v>2256.59</v>
          </cell>
          <cell r="BDY109">
            <v>2256.59</v>
          </cell>
          <cell r="BDZ109">
            <v>2256.59</v>
          </cell>
          <cell r="BEA109">
            <v>2261.56</v>
          </cell>
          <cell r="BEB109">
            <v>2259.3000000000002</v>
          </cell>
          <cell r="BEC109">
            <v>2264.84</v>
          </cell>
          <cell r="BED109">
            <v>2263.73</v>
          </cell>
          <cell r="BEE109">
            <v>2254.75</v>
          </cell>
          <cell r="BEF109">
            <v>2254.75</v>
          </cell>
          <cell r="BEG109">
            <v>2254.75</v>
          </cell>
          <cell r="BEH109">
            <v>2246.83</v>
          </cell>
          <cell r="BEI109">
            <v>2237.69</v>
          </cell>
          <cell r="BEJ109">
            <v>2241.6999999999998</v>
          </cell>
          <cell r="BEK109">
            <v>2235.44</v>
          </cell>
          <cell r="BEL109">
            <v>2229.64</v>
          </cell>
          <cell r="BEM109">
            <v>2229.64</v>
          </cell>
        </row>
        <row r="110">
          <cell r="E110" t="str">
            <v>JPSL</v>
          </cell>
          <cell r="F110" t="str">
            <v>JP Morgan Senior Secured Loans</v>
          </cell>
          <cell r="H110" t="str">
            <v>JPSL LN Equity</v>
          </cell>
          <cell r="I110" t="str">
            <v>JPSL LN Equity</v>
          </cell>
          <cell r="J110" t="str">
            <v>USDGBP Curncy</v>
          </cell>
          <cell r="K110" t="str">
            <v>USDGBP Curncy</v>
          </cell>
          <cell r="L110" t="str">
            <v>USDGBP Curncy</v>
          </cell>
          <cell r="M110" t="str">
            <v>Security</v>
          </cell>
          <cell r="N110" t="str">
            <v>n</v>
          </cell>
          <cell r="O110">
            <v>0.01</v>
          </cell>
          <cell r="T110">
            <v>87.5</v>
          </cell>
          <cell r="U110">
            <v>87.5</v>
          </cell>
          <cell r="V110">
            <v>87.5</v>
          </cell>
          <cell r="W110">
            <v>87.5</v>
          </cell>
          <cell r="X110">
            <v>85.74</v>
          </cell>
          <cell r="Y110">
            <v>42541</v>
          </cell>
          <cell r="Z110" t="str">
            <v>N.A.</v>
          </cell>
          <cell r="AA110" t="e">
            <v>#VALUE!</v>
          </cell>
          <cell r="AB110" t="str">
            <v>N.A.</v>
          </cell>
          <cell r="AC110" t="e">
            <v>#VALUE!</v>
          </cell>
          <cell r="AD110">
            <v>1</v>
          </cell>
          <cell r="AE110">
            <v>1</v>
          </cell>
          <cell r="AF110">
            <v>1</v>
          </cell>
          <cell r="AG110" t="e">
            <v>#VALUE!</v>
          </cell>
          <cell r="AH110">
            <v>87.5</v>
          </cell>
          <cell r="AI110">
            <v>87.5</v>
          </cell>
          <cell r="AJ110">
            <v>87.5</v>
          </cell>
          <cell r="AK110">
            <v>87.5</v>
          </cell>
          <cell r="AL110">
            <v>87.5</v>
          </cell>
          <cell r="AM110">
            <v>87.5</v>
          </cell>
          <cell r="AN110">
            <v>87.5</v>
          </cell>
          <cell r="AO110">
            <v>87.5</v>
          </cell>
          <cell r="AP110">
            <v>87.5</v>
          </cell>
          <cell r="AQ110">
            <v>87.5</v>
          </cell>
          <cell r="AR110">
            <v>87.5</v>
          </cell>
          <cell r="AS110">
            <v>87.5</v>
          </cell>
          <cell r="AT110">
            <v>87.5</v>
          </cell>
          <cell r="AU110">
            <v>87.5</v>
          </cell>
          <cell r="AV110">
            <v>87.5</v>
          </cell>
          <cell r="AW110">
            <v>87.5</v>
          </cell>
          <cell r="AX110">
            <v>87.5</v>
          </cell>
          <cell r="AY110">
            <v>87.5</v>
          </cell>
          <cell r="AZ110">
            <v>87.5</v>
          </cell>
          <cell r="BA110">
            <v>87.5</v>
          </cell>
          <cell r="BB110">
            <v>87.5</v>
          </cell>
          <cell r="BC110">
            <v>87.5</v>
          </cell>
          <cell r="BD110">
            <v>87.5</v>
          </cell>
          <cell r="BE110">
            <v>87.5</v>
          </cell>
          <cell r="BF110">
            <v>87.5</v>
          </cell>
          <cell r="BG110">
            <v>87.5</v>
          </cell>
          <cell r="BH110">
            <v>87.5</v>
          </cell>
          <cell r="BI110">
            <v>87.5</v>
          </cell>
          <cell r="BJ110">
            <v>87.5</v>
          </cell>
          <cell r="BK110">
            <v>87.5</v>
          </cell>
          <cell r="BL110">
            <v>87.5</v>
          </cell>
          <cell r="BM110">
            <v>87.5</v>
          </cell>
          <cell r="BN110">
            <v>87.5</v>
          </cell>
          <cell r="BO110">
            <v>87.5</v>
          </cell>
          <cell r="BP110">
            <v>87.5</v>
          </cell>
          <cell r="BQ110">
            <v>87.5</v>
          </cell>
          <cell r="BR110">
            <v>87.5</v>
          </cell>
          <cell r="BS110">
            <v>87.5</v>
          </cell>
          <cell r="BT110">
            <v>87.5</v>
          </cell>
          <cell r="BU110">
            <v>87.5</v>
          </cell>
          <cell r="BV110">
            <v>87.5</v>
          </cell>
          <cell r="BW110">
            <v>87.5</v>
          </cell>
          <cell r="BX110">
            <v>87.5</v>
          </cell>
          <cell r="BY110">
            <v>87.5</v>
          </cell>
          <cell r="BZ110">
            <v>87.5</v>
          </cell>
          <cell r="CA110">
            <v>87.5</v>
          </cell>
          <cell r="CB110">
            <v>87.5</v>
          </cell>
          <cell r="CC110">
            <v>87.5</v>
          </cell>
          <cell r="CD110">
            <v>87.5</v>
          </cell>
          <cell r="CE110">
            <v>87.5</v>
          </cell>
          <cell r="CF110">
            <v>87.5</v>
          </cell>
          <cell r="CG110">
            <v>87.5</v>
          </cell>
          <cell r="CH110">
            <v>87.5</v>
          </cell>
          <cell r="CI110">
            <v>87.5</v>
          </cell>
          <cell r="CJ110">
            <v>87.5</v>
          </cell>
          <cell r="CK110">
            <v>87.5</v>
          </cell>
          <cell r="CL110">
            <v>87.5</v>
          </cell>
          <cell r="CM110">
            <v>87.5</v>
          </cell>
          <cell r="CN110">
            <v>87.5</v>
          </cell>
          <cell r="CO110">
            <v>87.5</v>
          </cell>
          <cell r="CP110">
            <v>87.5</v>
          </cell>
          <cell r="CQ110">
            <v>87.5</v>
          </cell>
          <cell r="CR110">
            <v>87.5</v>
          </cell>
          <cell r="CS110">
            <v>87.5</v>
          </cell>
          <cell r="CT110">
            <v>87.5</v>
          </cell>
          <cell r="CU110">
            <v>87.5</v>
          </cell>
          <cell r="CV110">
            <v>87.5</v>
          </cell>
          <cell r="CW110">
            <v>87.5</v>
          </cell>
          <cell r="CX110">
            <v>87.5</v>
          </cell>
          <cell r="CY110">
            <v>87.5</v>
          </cell>
          <cell r="CZ110">
            <v>87.5</v>
          </cell>
          <cell r="DA110">
            <v>87.5</v>
          </cell>
          <cell r="DB110">
            <v>87.5</v>
          </cell>
          <cell r="DC110">
            <v>87</v>
          </cell>
          <cell r="DD110">
            <v>87</v>
          </cell>
          <cell r="DE110">
            <v>87</v>
          </cell>
          <cell r="DF110">
            <v>87</v>
          </cell>
          <cell r="DG110">
            <v>87.375</v>
          </cell>
          <cell r="DH110">
            <v>87.25</v>
          </cell>
          <cell r="DI110">
            <v>87.375</v>
          </cell>
          <cell r="DJ110">
            <v>87.375</v>
          </cell>
          <cell r="DK110">
            <v>87.5</v>
          </cell>
          <cell r="DL110">
            <v>87.5</v>
          </cell>
          <cell r="DM110">
            <v>87.5</v>
          </cell>
          <cell r="DN110">
            <v>87.375</v>
          </cell>
          <cell r="DO110">
            <v>87.375</v>
          </cell>
          <cell r="DP110">
            <v>87.375</v>
          </cell>
          <cell r="DQ110">
            <v>87.5</v>
          </cell>
          <cell r="DR110">
            <v>87.5</v>
          </cell>
          <cell r="DS110">
            <v>87.5</v>
          </cell>
          <cell r="DT110">
            <v>87.5</v>
          </cell>
          <cell r="DU110">
            <v>87.375</v>
          </cell>
          <cell r="DV110">
            <v>87</v>
          </cell>
          <cell r="DW110">
            <v>87.25</v>
          </cell>
          <cell r="DX110">
            <v>86.5</v>
          </cell>
          <cell r="DY110">
            <v>86.5</v>
          </cell>
          <cell r="DZ110">
            <v>86.5</v>
          </cell>
          <cell r="EA110">
            <v>86.5</v>
          </cell>
          <cell r="EB110">
            <v>86.5</v>
          </cell>
          <cell r="EC110">
            <v>86.25</v>
          </cell>
          <cell r="ED110">
            <v>85.75</v>
          </cell>
          <cell r="EE110">
            <v>85.75</v>
          </cell>
          <cell r="EF110">
            <v>85.75</v>
          </cell>
          <cell r="EG110">
            <v>85.75</v>
          </cell>
          <cell r="EH110">
            <v>85.75</v>
          </cell>
          <cell r="EI110">
            <v>85.75</v>
          </cell>
          <cell r="EJ110">
            <v>85.75</v>
          </cell>
          <cell r="EK110">
            <v>85.75</v>
          </cell>
          <cell r="EL110">
            <v>85.625</v>
          </cell>
          <cell r="EM110">
            <v>85.625</v>
          </cell>
          <cell r="EN110">
            <v>85.625</v>
          </cell>
          <cell r="EO110">
            <v>85.625</v>
          </cell>
          <cell r="EP110">
            <v>84.75</v>
          </cell>
          <cell r="EQ110">
            <v>84.875</v>
          </cell>
          <cell r="ER110">
            <v>84.625</v>
          </cell>
          <cell r="ES110">
            <v>84.375</v>
          </cell>
          <cell r="ET110">
            <v>84.375</v>
          </cell>
          <cell r="EU110">
            <v>84.375</v>
          </cell>
          <cell r="EV110">
            <v>84.375</v>
          </cell>
          <cell r="EW110">
            <v>84.375</v>
          </cell>
          <cell r="EX110">
            <v>84.5</v>
          </cell>
          <cell r="EY110">
            <v>84.125</v>
          </cell>
          <cell r="EZ110">
            <v>84</v>
          </cell>
          <cell r="FA110">
            <v>84.125</v>
          </cell>
          <cell r="FB110">
            <v>84.125</v>
          </cell>
          <cell r="FC110">
            <v>84.125</v>
          </cell>
          <cell r="FD110">
            <v>84.375</v>
          </cell>
          <cell r="FE110">
            <v>84</v>
          </cell>
          <cell r="FF110">
            <v>84.25</v>
          </cell>
          <cell r="FG110">
            <v>84</v>
          </cell>
          <cell r="FH110">
            <v>84.375</v>
          </cell>
          <cell r="FI110">
            <v>84.375</v>
          </cell>
          <cell r="FJ110">
            <v>84.375</v>
          </cell>
          <cell r="FK110">
            <v>84</v>
          </cell>
          <cell r="FL110">
            <v>84</v>
          </cell>
          <cell r="FM110">
            <v>84.375</v>
          </cell>
          <cell r="FN110">
            <v>83.5</v>
          </cell>
          <cell r="FO110">
            <v>83.5</v>
          </cell>
          <cell r="FP110">
            <v>83.5</v>
          </cell>
          <cell r="FQ110">
            <v>83.5</v>
          </cell>
          <cell r="FR110">
            <v>83.5</v>
          </cell>
          <cell r="FS110">
            <v>83.5</v>
          </cell>
          <cell r="FT110">
            <v>83.75</v>
          </cell>
          <cell r="FU110">
            <v>83.875</v>
          </cell>
          <cell r="FV110">
            <v>83.875</v>
          </cell>
          <cell r="FW110">
            <v>83.875</v>
          </cell>
          <cell r="FX110">
            <v>83.875</v>
          </cell>
          <cell r="FY110">
            <v>83.875</v>
          </cell>
          <cell r="FZ110">
            <v>83.375</v>
          </cell>
          <cell r="GA110">
            <v>83.625</v>
          </cell>
          <cell r="GB110">
            <v>83</v>
          </cell>
          <cell r="GC110">
            <v>83.75</v>
          </cell>
          <cell r="GD110">
            <v>83.75</v>
          </cell>
          <cell r="GE110">
            <v>83.75</v>
          </cell>
          <cell r="GF110">
            <v>83</v>
          </cell>
          <cell r="GG110">
            <v>83.125</v>
          </cell>
          <cell r="GH110">
            <v>83.75</v>
          </cell>
          <cell r="GI110">
            <v>83.625</v>
          </cell>
          <cell r="GJ110">
            <v>83.75</v>
          </cell>
          <cell r="GK110">
            <v>83.75</v>
          </cell>
          <cell r="GL110">
            <v>83.75</v>
          </cell>
          <cell r="GM110">
            <v>82.5</v>
          </cell>
          <cell r="GN110">
            <v>83.5</v>
          </cell>
          <cell r="GO110">
            <v>82.75</v>
          </cell>
          <cell r="GP110">
            <v>82.375</v>
          </cell>
          <cell r="GQ110">
            <v>82.75</v>
          </cell>
          <cell r="GR110">
            <v>82.75</v>
          </cell>
          <cell r="GS110">
            <v>82.75</v>
          </cell>
          <cell r="GT110">
            <v>83.25</v>
          </cell>
          <cell r="GU110">
            <v>83.625</v>
          </cell>
          <cell r="GV110">
            <v>83</v>
          </cell>
          <cell r="GW110">
            <v>82.875</v>
          </cell>
          <cell r="GX110">
            <v>82.75</v>
          </cell>
          <cell r="GY110">
            <v>82.75</v>
          </cell>
          <cell r="GZ110">
            <v>82.75</v>
          </cell>
          <cell r="HA110">
            <v>82.25</v>
          </cell>
          <cell r="HB110">
            <v>82</v>
          </cell>
          <cell r="HC110">
            <v>83</v>
          </cell>
          <cell r="HD110">
            <v>83.125</v>
          </cell>
          <cell r="HE110">
            <v>83.5</v>
          </cell>
          <cell r="HF110">
            <v>83.5</v>
          </cell>
          <cell r="HG110">
            <v>83.5</v>
          </cell>
          <cell r="HH110">
            <v>82.5</v>
          </cell>
          <cell r="HI110">
            <v>83.5</v>
          </cell>
          <cell r="HJ110">
            <v>83.625</v>
          </cell>
          <cell r="HK110">
            <v>83.625</v>
          </cell>
          <cell r="HL110">
            <v>83.875</v>
          </cell>
          <cell r="HM110">
            <v>83.875</v>
          </cell>
          <cell r="HN110">
            <v>83.875</v>
          </cell>
          <cell r="HO110">
            <v>83.25</v>
          </cell>
          <cell r="HP110">
            <v>83.75</v>
          </cell>
          <cell r="HQ110">
            <v>83.875</v>
          </cell>
          <cell r="HR110">
            <v>83.75</v>
          </cell>
          <cell r="HS110">
            <v>83.25</v>
          </cell>
          <cell r="HT110">
            <v>83.25</v>
          </cell>
          <cell r="HU110">
            <v>83.25</v>
          </cell>
          <cell r="HV110">
            <v>83.25</v>
          </cell>
          <cell r="HW110">
            <v>82.5</v>
          </cell>
          <cell r="HX110">
            <v>82.75</v>
          </cell>
          <cell r="HY110">
            <v>82.875</v>
          </cell>
          <cell r="HZ110">
            <v>82.625</v>
          </cell>
          <cell r="IA110">
            <v>82.625</v>
          </cell>
          <cell r="IB110">
            <v>82.625</v>
          </cell>
          <cell r="IC110">
            <v>82.75</v>
          </cell>
          <cell r="ID110">
            <v>82.625</v>
          </cell>
          <cell r="IE110">
            <v>83.625</v>
          </cell>
          <cell r="IF110">
            <v>82.875</v>
          </cell>
          <cell r="IG110">
            <v>83.5</v>
          </cell>
          <cell r="IH110">
            <v>83.5</v>
          </cell>
          <cell r="II110">
            <v>83.5</v>
          </cell>
          <cell r="IJ110">
            <v>83.75</v>
          </cell>
          <cell r="IK110">
            <v>83.75</v>
          </cell>
          <cell r="IL110">
            <v>83.75</v>
          </cell>
          <cell r="IM110">
            <v>83.625</v>
          </cell>
          <cell r="IN110">
            <v>84.25</v>
          </cell>
          <cell r="IO110">
            <v>84.25</v>
          </cell>
          <cell r="IP110">
            <v>84.25</v>
          </cell>
          <cell r="IQ110">
            <v>84.25</v>
          </cell>
          <cell r="IR110">
            <v>83.75</v>
          </cell>
          <cell r="IS110">
            <v>83</v>
          </cell>
          <cell r="IT110">
            <v>83</v>
          </cell>
          <cell r="IU110">
            <v>83</v>
          </cell>
          <cell r="IV110">
            <v>83</v>
          </cell>
          <cell r="IW110">
            <v>83</v>
          </cell>
          <cell r="IX110">
            <v>83</v>
          </cell>
          <cell r="IY110">
            <v>83</v>
          </cell>
          <cell r="IZ110">
            <v>82.875</v>
          </cell>
          <cell r="JA110">
            <v>83</v>
          </cell>
          <cell r="JB110">
            <v>83</v>
          </cell>
          <cell r="JC110">
            <v>83</v>
          </cell>
          <cell r="JD110">
            <v>83</v>
          </cell>
          <cell r="JE110">
            <v>83</v>
          </cell>
          <cell r="JF110">
            <v>83</v>
          </cell>
          <cell r="JG110">
            <v>83.25</v>
          </cell>
          <cell r="JH110">
            <v>83.25</v>
          </cell>
          <cell r="JI110">
            <v>84</v>
          </cell>
          <cell r="JJ110">
            <v>84</v>
          </cell>
          <cell r="JK110">
            <v>84</v>
          </cell>
          <cell r="JL110">
            <v>83.5</v>
          </cell>
          <cell r="JM110">
            <v>83</v>
          </cell>
          <cell r="JN110">
            <v>83.25</v>
          </cell>
          <cell r="JO110">
            <v>82.5</v>
          </cell>
          <cell r="JP110">
            <v>84</v>
          </cell>
          <cell r="JQ110">
            <v>84</v>
          </cell>
          <cell r="JR110">
            <v>84</v>
          </cell>
          <cell r="JS110">
            <v>84</v>
          </cell>
          <cell r="JT110">
            <v>84</v>
          </cell>
          <cell r="JU110">
            <v>83.75</v>
          </cell>
          <cell r="JV110">
            <v>83.625</v>
          </cell>
          <cell r="JW110">
            <v>83.625</v>
          </cell>
          <cell r="JX110">
            <v>83.625</v>
          </cell>
          <cell r="JY110">
            <v>83.625</v>
          </cell>
          <cell r="JZ110">
            <v>83.625</v>
          </cell>
          <cell r="KA110">
            <v>84.25</v>
          </cell>
          <cell r="KB110">
            <v>84.25</v>
          </cell>
          <cell r="KC110">
            <v>84.25</v>
          </cell>
          <cell r="KD110">
            <v>84.75</v>
          </cell>
          <cell r="KE110">
            <v>84.75</v>
          </cell>
          <cell r="KF110">
            <v>84.75</v>
          </cell>
          <cell r="KG110">
            <v>84.75</v>
          </cell>
          <cell r="KH110">
            <v>85.125</v>
          </cell>
          <cell r="KI110">
            <v>85.25</v>
          </cell>
          <cell r="KJ110">
            <v>84.75</v>
          </cell>
          <cell r="KK110">
            <v>85.375</v>
          </cell>
          <cell r="KL110">
            <v>85.375</v>
          </cell>
          <cell r="KM110">
            <v>85.375</v>
          </cell>
          <cell r="KN110">
            <v>85.625</v>
          </cell>
          <cell r="KO110">
            <v>86.375</v>
          </cell>
          <cell r="KP110">
            <v>86.75</v>
          </cell>
          <cell r="KQ110">
            <v>86.875</v>
          </cell>
          <cell r="KR110">
            <v>86.875</v>
          </cell>
          <cell r="KS110">
            <v>86.875</v>
          </cell>
          <cell r="KT110">
            <v>86.875</v>
          </cell>
          <cell r="KU110">
            <v>86.25</v>
          </cell>
          <cell r="KV110">
            <v>87.125</v>
          </cell>
          <cell r="KW110">
            <v>86.25</v>
          </cell>
          <cell r="KX110">
            <v>87</v>
          </cell>
          <cell r="KY110">
            <v>86.25</v>
          </cell>
          <cell r="KZ110">
            <v>86.25</v>
          </cell>
          <cell r="LA110">
            <v>86.25</v>
          </cell>
          <cell r="LB110">
            <v>87</v>
          </cell>
          <cell r="LC110">
            <v>87</v>
          </cell>
          <cell r="LD110">
            <v>86.5</v>
          </cell>
          <cell r="LE110">
            <v>87.25</v>
          </cell>
          <cell r="LF110">
            <v>87.125</v>
          </cell>
          <cell r="LG110">
            <v>87.125</v>
          </cell>
          <cell r="LH110">
            <v>87.125</v>
          </cell>
          <cell r="LI110">
            <v>87.375</v>
          </cell>
          <cell r="LJ110">
            <v>87.5</v>
          </cell>
          <cell r="LK110">
            <v>86.75</v>
          </cell>
          <cell r="LL110">
            <v>87.5</v>
          </cell>
          <cell r="LM110">
            <v>87.5</v>
          </cell>
          <cell r="LN110">
            <v>87.5</v>
          </cell>
          <cell r="LO110">
            <v>87.5</v>
          </cell>
          <cell r="LP110">
            <v>87.25</v>
          </cell>
          <cell r="LQ110">
            <v>87.25</v>
          </cell>
          <cell r="LR110">
            <v>87.75</v>
          </cell>
          <cell r="LS110">
            <v>87.75</v>
          </cell>
          <cell r="LT110">
            <v>87.875</v>
          </cell>
          <cell r="LU110">
            <v>87.875</v>
          </cell>
          <cell r="LV110">
            <v>87.875</v>
          </cell>
          <cell r="LW110">
            <v>87.75</v>
          </cell>
          <cell r="LX110">
            <v>87.75</v>
          </cell>
          <cell r="LY110">
            <v>87.75</v>
          </cell>
          <cell r="LZ110">
            <v>87.75</v>
          </cell>
          <cell r="MA110">
            <v>87</v>
          </cell>
          <cell r="MB110">
            <v>87</v>
          </cell>
          <cell r="MC110">
            <v>87</v>
          </cell>
          <cell r="MD110">
            <v>87.375</v>
          </cell>
          <cell r="ME110">
            <v>87.5</v>
          </cell>
          <cell r="MF110">
            <v>87.75</v>
          </cell>
          <cell r="MG110">
            <v>86.75</v>
          </cell>
          <cell r="MH110">
            <v>87</v>
          </cell>
          <cell r="MI110">
            <v>87</v>
          </cell>
          <cell r="MJ110">
            <v>87</v>
          </cell>
          <cell r="MK110">
            <v>88</v>
          </cell>
          <cell r="ML110">
            <v>87.5</v>
          </cell>
          <cell r="MM110">
            <v>87.25</v>
          </cell>
          <cell r="MN110">
            <v>87.5</v>
          </cell>
          <cell r="MO110">
            <v>88.25</v>
          </cell>
          <cell r="MP110">
            <v>88.25</v>
          </cell>
          <cell r="MQ110">
            <v>88.25</v>
          </cell>
          <cell r="MR110">
            <v>88.25</v>
          </cell>
          <cell r="MS110">
            <v>88.125</v>
          </cell>
          <cell r="MT110">
            <v>88.125</v>
          </cell>
          <cell r="MU110">
            <v>88.125</v>
          </cell>
          <cell r="MV110">
            <v>87.5</v>
          </cell>
          <cell r="MW110">
            <v>87.5</v>
          </cell>
          <cell r="MX110">
            <v>87.5</v>
          </cell>
          <cell r="MY110">
            <v>88.125</v>
          </cell>
          <cell r="MZ110">
            <v>89.5</v>
          </cell>
          <cell r="NA110">
            <v>89.5</v>
          </cell>
          <cell r="NB110">
            <v>89.625</v>
          </cell>
          <cell r="NC110">
            <v>89.5</v>
          </cell>
          <cell r="ND110">
            <v>89.5</v>
          </cell>
          <cell r="NE110">
            <v>89.5</v>
          </cell>
          <cell r="NF110">
            <v>89.5</v>
          </cell>
          <cell r="NG110">
            <v>89.5</v>
          </cell>
          <cell r="NH110">
            <v>89.5</v>
          </cell>
          <cell r="NI110">
            <v>89.5</v>
          </cell>
          <cell r="NJ110">
            <v>89.75</v>
          </cell>
          <cell r="NK110">
            <v>89.75</v>
          </cell>
          <cell r="NL110">
            <v>89.75</v>
          </cell>
          <cell r="NM110">
            <v>89.625</v>
          </cell>
          <cell r="NN110">
            <v>89.75</v>
          </cell>
          <cell r="NO110">
            <v>89.5</v>
          </cell>
          <cell r="NP110">
            <v>90</v>
          </cell>
          <cell r="NQ110">
            <v>90</v>
          </cell>
          <cell r="NR110">
            <v>90</v>
          </cell>
          <cell r="NS110">
            <v>90</v>
          </cell>
          <cell r="NT110">
            <v>90</v>
          </cell>
          <cell r="NU110">
            <v>90</v>
          </cell>
          <cell r="NV110">
            <v>90</v>
          </cell>
          <cell r="NW110">
            <v>89.5</v>
          </cell>
          <cell r="NX110">
            <v>89.875</v>
          </cell>
          <cell r="NY110">
            <v>89.875</v>
          </cell>
          <cell r="NZ110">
            <v>89.875</v>
          </cell>
          <cell r="OA110">
            <v>89.875</v>
          </cell>
          <cell r="OB110">
            <v>89.75</v>
          </cell>
          <cell r="OC110">
            <v>90.5</v>
          </cell>
          <cell r="OD110">
            <v>90.5</v>
          </cell>
          <cell r="OE110">
            <v>90.625</v>
          </cell>
          <cell r="OF110">
            <v>90.625</v>
          </cell>
          <cell r="OG110">
            <v>90.625</v>
          </cell>
          <cell r="OH110">
            <v>90.625</v>
          </cell>
          <cell r="OI110">
            <v>90.625</v>
          </cell>
          <cell r="OJ110">
            <v>90.625</v>
          </cell>
          <cell r="OK110">
            <v>90.625</v>
          </cell>
          <cell r="OL110">
            <v>90.75</v>
          </cell>
          <cell r="OM110">
            <v>90.75</v>
          </cell>
          <cell r="ON110">
            <v>90.75</v>
          </cell>
          <cell r="OO110">
            <v>90.625</v>
          </cell>
          <cell r="OP110">
            <v>90.375</v>
          </cell>
          <cell r="OQ110">
            <v>90.625</v>
          </cell>
          <cell r="OR110">
            <v>90.625</v>
          </cell>
          <cell r="OS110">
            <v>90.625</v>
          </cell>
          <cell r="OT110">
            <v>90.625</v>
          </cell>
          <cell r="OU110">
            <v>90.625</v>
          </cell>
          <cell r="OV110">
            <v>90.625</v>
          </cell>
          <cell r="OW110">
            <v>90.625</v>
          </cell>
          <cell r="OX110">
            <v>90.625</v>
          </cell>
          <cell r="OY110">
            <v>90.5</v>
          </cell>
          <cell r="OZ110">
            <v>90.5</v>
          </cell>
          <cell r="PA110">
            <v>90.5</v>
          </cell>
          <cell r="PB110">
            <v>90.5</v>
          </cell>
          <cell r="PC110">
            <v>90.5</v>
          </cell>
          <cell r="PD110">
            <v>90.375</v>
          </cell>
          <cell r="PE110">
            <v>90.5</v>
          </cell>
          <cell r="PF110">
            <v>90.5</v>
          </cell>
          <cell r="PG110">
            <v>90.5</v>
          </cell>
          <cell r="PH110">
            <v>90.5</v>
          </cell>
          <cell r="PI110">
            <v>90.5</v>
          </cell>
          <cell r="PJ110">
            <v>90.625</v>
          </cell>
          <cell r="PK110">
            <v>90.375</v>
          </cell>
          <cell r="PL110">
            <v>90.5</v>
          </cell>
          <cell r="PM110">
            <v>89.875</v>
          </cell>
          <cell r="PN110">
            <v>90.5</v>
          </cell>
          <cell r="PO110">
            <v>90.5</v>
          </cell>
          <cell r="PP110">
            <v>90.5</v>
          </cell>
          <cell r="PQ110">
            <v>90.5</v>
          </cell>
          <cell r="PR110">
            <v>90.5</v>
          </cell>
          <cell r="PS110">
            <v>90.5</v>
          </cell>
          <cell r="PT110">
            <v>90.25</v>
          </cell>
          <cell r="PU110">
            <v>90.25</v>
          </cell>
          <cell r="PV110">
            <v>90.25</v>
          </cell>
          <cell r="PW110">
            <v>90.25</v>
          </cell>
          <cell r="PX110">
            <v>90.625</v>
          </cell>
          <cell r="PY110">
            <v>90.625</v>
          </cell>
          <cell r="PZ110">
            <v>90.5</v>
          </cell>
          <cell r="QA110">
            <v>90.25</v>
          </cell>
          <cell r="QB110">
            <v>91</v>
          </cell>
          <cell r="QC110">
            <v>91</v>
          </cell>
          <cell r="QD110">
            <v>91</v>
          </cell>
          <cell r="QE110">
            <v>91.125</v>
          </cell>
          <cell r="QF110">
            <v>91.25</v>
          </cell>
          <cell r="QG110">
            <v>91.25</v>
          </cell>
          <cell r="QH110">
            <v>91.5</v>
          </cell>
          <cell r="QI110">
            <v>91.75</v>
          </cell>
          <cell r="QJ110">
            <v>91.75</v>
          </cell>
          <cell r="QK110">
            <v>91.75</v>
          </cell>
          <cell r="QL110">
            <v>91.5</v>
          </cell>
          <cell r="QM110">
            <v>91.75</v>
          </cell>
          <cell r="QN110">
            <v>91.5</v>
          </cell>
          <cell r="QO110">
            <v>91.375</v>
          </cell>
          <cell r="QP110">
            <v>91.75</v>
          </cell>
          <cell r="QQ110">
            <v>91.75</v>
          </cell>
          <cell r="QR110">
            <v>91.75</v>
          </cell>
          <cell r="QS110">
            <v>91.75</v>
          </cell>
          <cell r="QT110">
            <v>91.75</v>
          </cell>
          <cell r="QU110">
            <v>91.75</v>
          </cell>
          <cell r="QV110">
            <v>91.75</v>
          </cell>
          <cell r="QW110">
            <v>91.75</v>
          </cell>
          <cell r="QX110">
            <v>91.75</v>
          </cell>
          <cell r="QY110">
            <v>91.75</v>
          </cell>
          <cell r="QZ110">
            <v>91.75</v>
          </cell>
          <cell r="RA110">
            <v>92.75</v>
          </cell>
          <cell r="RB110">
            <v>92.5</v>
          </cell>
          <cell r="RC110">
            <v>92.5</v>
          </cell>
          <cell r="RD110">
            <v>92.5</v>
          </cell>
          <cell r="RE110">
            <v>92.5</v>
          </cell>
          <cell r="RF110">
            <v>92.5</v>
          </cell>
          <cell r="RG110">
            <v>92.5</v>
          </cell>
          <cell r="RH110">
            <v>92.5</v>
          </cell>
          <cell r="RI110">
            <v>92.75</v>
          </cell>
          <cell r="RJ110">
            <v>92.625</v>
          </cell>
          <cell r="RK110">
            <v>92.625</v>
          </cell>
          <cell r="RL110">
            <v>92.625</v>
          </cell>
          <cell r="RM110">
            <v>92.625</v>
          </cell>
          <cell r="RN110">
            <v>92.25</v>
          </cell>
          <cell r="RO110">
            <v>92.25</v>
          </cell>
          <cell r="RP110">
            <v>92.25</v>
          </cell>
          <cell r="RQ110">
            <v>92.25</v>
          </cell>
          <cell r="RR110">
            <v>92.5</v>
          </cell>
          <cell r="RS110">
            <v>92.5</v>
          </cell>
          <cell r="RT110">
            <v>92.5</v>
          </cell>
          <cell r="RU110">
            <v>92.375</v>
          </cell>
          <cell r="RV110">
            <v>92.25</v>
          </cell>
          <cell r="RW110">
            <v>92.25</v>
          </cell>
          <cell r="RX110">
            <v>92.125</v>
          </cell>
          <cell r="RY110">
            <v>92</v>
          </cell>
          <cell r="RZ110">
            <v>92</v>
          </cell>
          <cell r="SA110">
            <v>92</v>
          </cell>
          <cell r="SB110">
            <v>91.5</v>
          </cell>
          <cell r="SC110">
            <v>91.5</v>
          </cell>
          <cell r="SD110">
            <v>92</v>
          </cell>
          <cell r="SE110">
            <v>91.5</v>
          </cell>
          <cell r="SF110">
            <v>91.5</v>
          </cell>
          <cell r="SG110">
            <v>91.5</v>
          </cell>
          <cell r="SH110">
            <v>91.5</v>
          </cell>
          <cell r="SI110">
            <v>92</v>
          </cell>
          <cell r="SJ110">
            <v>92</v>
          </cell>
          <cell r="SK110">
            <v>92</v>
          </cell>
          <cell r="SL110">
            <v>92.25</v>
          </cell>
          <cell r="SM110">
            <v>92.25</v>
          </cell>
          <cell r="SN110">
            <v>92.25</v>
          </cell>
          <cell r="SO110">
            <v>92.25</v>
          </cell>
          <cell r="SP110">
            <v>92</v>
          </cell>
          <cell r="SQ110">
            <v>93</v>
          </cell>
          <cell r="SR110">
            <v>93</v>
          </cell>
          <cell r="SS110">
            <v>93</v>
          </cell>
          <cell r="ST110">
            <v>93</v>
          </cell>
          <cell r="SU110">
            <v>93</v>
          </cell>
          <cell r="SV110">
            <v>93</v>
          </cell>
          <cell r="SW110">
            <v>93</v>
          </cell>
          <cell r="SX110">
            <v>93</v>
          </cell>
          <cell r="SY110">
            <v>93</v>
          </cell>
          <cell r="SZ110">
            <v>93.125</v>
          </cell>
          <cell r="TA110">
            <v>92.875</v>
          </cell>
          <cell r="TB110">
            <v>92.875</v>
          </cell>
          <cell r="TC110">
            <v>92.875</v>
          </cell>
          <cell r="TD110">
            <v>92.125</v>
          </cell>
          <cell r="TE110">
            <v>91</v>
          </cell>
          <cell r="TF110">
            <v>90.75</v>
          </cell>
          <cell r="TG110">
            <v>89.5</v>
          </cell>
          <cell r="TH110">
            <v>89.5</v>
          </cell>
          <cell r="TI110">
            <v>89.5</v>
          </cell>
          <cell r="TJ110">
            <v>89.5</v>
          </cell>
          <cell r="TK110">
            <v>89.5</v>
          </cell>
          <cell r="TL110">
            <v>90</v>
          </cell>
          <cell r="TM110">
            <v>89.5</v>
          </cell>
          <cell r="TN110">
            <v>90.625</v>
          </cell>
          <cell r="TO110">
            <v>90.5</v>
          </cell>
          <cell r="TP110">
            <v>90.5</v>
          </cell>
          <cell r="TQ110">
            <v>90.5</v>
          </cell>
          <cell r="TR110">
            <v>90.625</v>
          </cell>
          <cell r="TS110">
            <v>91.125</v>
          </cell>
          <cell r="TT110">
            <v>91.5</v>
          </cell>
          <cell r="TU110">
            <v>92.875</v>
          </cell>
          <cell r="TV110">
            <v>92.75</v>
          </cell>
          <cell r="TW110">
            <v>92.75</v>
          </cell>
          <cell r="TX110">
            <v>92.75</v>
          </cell>
          <cell r="TY110">
            <v>92.25</v>
          </cell>
          <cell r="TZ110">
            <v>93.375</v>
          </cell>
          <cell r="UA110">
            <v>93.625</v>
          </cell>
          <cell r="UB110">
            <v>93.625</v>
          </cell>
          <cell r="UC110">
            <v>93.625</v>
          </cell>
          <cell r="UD110">
            <v>93.625</v>
          </cell>
          <cell r="UE110">
            <v>93.625</v>
          </cell>
          <cell r="UF110">
            <v>92.75</v>
          </cell>
          <cell r="UG110">
            <v>93.625</v>
          </cell>
          <cell r="UH110">
            <v>93.75</v>
          </cell>
          <cell r="UI110">
            <v>93.625</v>
          </cell>
          <cell r="UJ110">
            <v>92.75</v>
          </cell>
          <cell r="UK110">
            <v>92.75</v>
          </cell>
          <cell r="UL110">
            <v>92.75</v>
          </cell>
          <cell r="UM110">
            <v>93.625</v>
          </cell>
          <cell r="UN110">
            <v>93.25</v>
          </cell>
          <cell r="UO110">
            <v>92.5</v>
          </cell>
          <cell r="UP110">
            <v>93.25</v>
          </cell>
          <cell r="UQ110">
            <v>93</v>
          </cell>
          <cell r="UR110">
            <v>93</v>
          </cell>
          <cell r="US110">
            <v>93</v>
          </cell>
          <cell r="UT110">
            <v>92.5</v>
          </cell>
          <cell r="UU110">
            <v>92.25</v>
          </cell>
          <cell r="UV110">
            <v>93</v>
          </cell>
          <cell r="UW110">
            <v>92.5</v>
          </cell>
          <cell r="UX110">
            <v>92.5</v>
          </cell>
          <cell r="UY110">
            <v>92.5</v>
          </cell>
          <cell r="UZ110">
            <v>92.5</v>
          </cell>
          <cell r="VA110">
            <v>92.5</v>
          </cell>
          <cell r="VB110">
            <v>93.875</v>
          </cell>
          <cell r="VC110">
            <v>94</v>
          </cell>
          <cell r="VD110">
            <v>93</v>
          </cell>
          <cell r="VE110">
            <v>93</v>
          </cell>
          <cell r="VF110">
            <v>93</v>
          </cell>
          <cell r="VG110">
            <v>93</v>
          </cell>
          <cell r="VH110">
            <v>93.375</v>
          </cell>
          <cell r="VI110">
            <v>93.5</v>
          </cell>
          <cell r="VJ110">
            <v>93.5</v>
          </cell>
          <cell r="VK110">
            <v>93.75</v>
          </cell>
          <cell r="VL110">
            <v>94.5</v>
          </cell>
          <cell r="VM110">
            <v>94.5</v>
          </cell>
          <cell r="VN110">
            <v>94.5</v>
          </cell>
          <cell r="VO110">
            <v>93.75</v>
          </cell>
          <cell r="VP110">
            <v>93.875</v>
          </cell>
          <cell r="VQ110">
            <v>94</v>
          </cell>
          <cell r="VR110">
            <v>95</v>
          </cell>
          <cell r="VS110">
            <v>94.75</v>
          </cell>
          <cell r="VT110">
            <v>94.75</v>
          </cell>
          <cell r="VU110">
            <v>94.75</v>
          </cell>
          <cell r="VV110">
            <v>95.125</v>
          </cell>
          <cell r="VW110">
            <v>95.25</v>
          </cell>
          <cell r="VX110">
            <v>95.125</v>
          </cell>
          <cell r="VY110">
            <v>95.125</v>
          </cell>
          <cell r="VZ110">
            <v>95.375</v>
          </cell>
          <cell r="WA110">
            <v>95.375</v>
          </cell>
          <cell r="WB110">
            <v>95.375</v>
          </cell>
          <cell r="WC110">
            <v>95.125</v>
          </cell>
          <cell r="WD110">
            <v>94.625</v>
          </cell>
          <cell r="WE110">
            <v>95.125</v>
          </cell>
          <cell r="WF110">
            <v>95.125</v>
          </cell>
          <cell r="WG110">
            <v>95.125</v>
          </cell>
          <cell r="WH110">
            <v>95.125</v>
          </cell>
          <cell r="WI110">
            <v>95.125</v>
          </cell>
          <cell r="WJ110">
            <v>95.125</v>
          </cell>
          <cell r="WK110">
            <v>95.125</v>
          </cell>
          <cell r="WL110">
            <v>95.625</v>
          </cell>
          <cell r="WM110">
            <v>95.25</v>
          </cell>
          <cell r="WN110">
            <v>95.75</v>
          </cell>
          <cell r="WO110">
            <v>95.75</v>
          </cell>
          <cell r="WP110">
            <v>95.75</v>
          </cell>
          <cell r="WQ110">
            <v>95.25</v>
          </cell>
          <cell r="WR110">
            <v>96.125</v>
          </cell>
          <cell r="WS110">
            <v>96.125</v>
          </cell>
          <cell r="WT110">
            <v>96.125</v>
          </cell>
          <cell r="WU110">
            <v>96.25</v>
          </cell>
          <cell r="WV110">
            <v>96.25</v>
          </cell>
          <cell r="WW110">
            <v>96.25</v>
          </cell>
          <cell r="WX110">
            <v>96.375</v>
          </cell>
          <cell r="WY110">
            <v>96.375</v>
          </cell>
          <cell r="WZ110">
            <v>96.25</v>
          </cell>
          <cell r="XA110">
            <v>96.25</v>
          </cell>
          <cell r="XB110">
            <v>96.25</v>
          </cell>
          <cell r="XC110">
            <v>96.25</v>
          </cell>
          <cell r="XD110">
            <v>96.25</v>
          </cell>
          <cell r="XE110">
            <v>96.25</v>
          </cell>
          <cell r="XF110">
            <v>96.25</v>
          </cell>
          <cell r="XG110">
            <v>96.125</v>
          </cell>
          <cell r="XH110">
            <v>96.25</v>
          </cell>
          <cell r="XI110">
            <v>96.25</v>
          </cell>
          <cell r="XJ110">
            <v>96.25</v>
          </cell>
          <cell r="XK110">
            <v>96.25</v>
          </cell>
          <cell r="XL110">
            <v>96.25</v>
          </cell>
          <cell r="XM110">
            <v>96.375</v>
          </cell>
          <cell r="XN110">
            <v>96.75</v>
          </cell>
          <cell r="XO110">
            <v>96.75</v>
          </cell>
          <cell r="XP110">
            <v>97</v>
          </cell>
          <cell r="XQ110">
            <v>97</v>
          </cell>
          <cell r="XR110">
            <v>97</v>
          </cell>
          <cell r="XS110">
            <v>97.5</v>
          </cell>
          <cell r="XT110">
            <v>97.75</v>
          </cell>
          <cell r="XU110">
            <v>98</v>
          </cell>
          <cell r="XV110">
            <v>98.625</v>
          </cell>
          <cell r="XW110">
            <v>98.625</v>
          </cell>
          <cell r="XX110">
            <v>98.625</v>
          </cell>
          <cell r="XY110">
            <v>98.625</v>
          </cell>
          <cell r="XZ110">
            <v>98.75</v>
          </cell>
          <cell r="YA110">
            <v>98.625</v>
          </cell>
          <cell r="YB110">
            <v>98.75</v>
          </cell>
          <cell r="YC110">
            <v>98.75</v>
          </cell>
          <cell r="YD110">
            <v>98.875</v>
          </cell>
          <cell r="YE110">
            <v>98.875</v>
          </cell>
          <cell r="YF110">
            <v>98.875</v>
          </cell>
          <cell r="YG110">
            <v>98.875</v>
          </cell>
          <cell r="YH110">
            <v>98.875</v>
          </cell>
          <cell r="YI110">
            <v>98.75</v>
          </cell>
          <cell r="YJ110">
            <v>98.625</v>
          </cell>
          <cell r="YK110">
            <v>98.625</v>
          </cell>
          <cell r="YL110">
            <v>98.625</v>
          </cell>
          <cell r="YM110">
            <v>98.625</v>
          </cell>
          <cell r="YN110">
            <v>98.875</v>
          </cell>
          <cell r="YO110">
            <v>98.5</v>
          </cell>
          <cell r="YP110">
            <v>98.375</v>
          </cell>
          <cell r="YQ110">
            <v>98.375</v>
          </cell>
          <cell r="YR110">
            <v>98.5</v>
          </cell>
          <cell r="YS110">
            <v>98.5</v>
          </cell>
          <cell r="YT110">
            <v>98.5</v>
          </cell>
          <cell r="YU110">
            <v>96.75</v>
          </cell>
          <cell r="YV110">
            <v>96.625</v>
          </cell>
          <cell r="YW110">
            <v>96.625</v>
          </cell>
          <cell r="YX110">
            <v>96.625</v>
          </cell>
          <cell r="YY110">
            <v>96.625</v>
          </cell>
          <cell r="YZ110">
            <v>96.625</v>
          </cell>
          <cell r="ZA110">
            <v>96.625</v>
          </cell>
          <cell r="ZB110">
            <v>96.5</v>
          </cell>
          <cell r="ZC110">
            <v>96.625</v>
          </cell>
          <cell r="ZD110">
            <v>96.625</v>
          </cell>
          <cell r="ZE110">
            <v>96.625</v>
          </cell>
          <cell r="ZF110">
            <v>96.625</v>
          </cell>
          <cell r="ZG110">
            <v>96.625</v>
          </cell>
          <cell r="ZH110">
            <v>96.625</v>
          </cell>
          <cell r="ZI110">
            <v>96.625</v>
          </cell>
          <cell r="ZJ110">
            <v>97.875</v>
          </cell>
          <cell r="ZK110">
            <v>96.75</v>
          </cell>
          <cell r="ZL110">
            <v>97.5</v>
          </cell>
          <cell r="ZM110">
            <v>97.375</v>
          </cell>
          <cell r="ZN110">
            <v>97.375</v>
          </cell>
          <cell r="ZO110">
            <v>97.375</v>
          </cell>
          <cell r="ZP110">
            <v>97.375</v>
          </cell>
          <cell r="ZQ110">
            <v>97.375</v>
          </cell>
          <cell r="ZR110">
            <v>97.625</v>
          </cell>
          <cell r="ZS110">
            <v>97.375</v>
          </cell>
          <cell r="ZT110">
            <v>97.375</v>
          </cell>
          <cell r="ZU110">
            <v>97.375</v>
          </cell>
          <cell r="ZV110">
            <v>97.375</v>
          </cell>
          <cell r="ZW110">
            <v>97.625</v>
          </cell>
          <cell r="ZX110">
            <v>99</v>
          </cell>
          <cell r="ZY110">
            <v>99</v>
          </cell>
          <cell r="ZZ110">
            <v>99.25</v>
          </cell>
          <cell r="AAA110">
            <v>99.25</v>
          </cell>
          <cell r="AAB110">
            <v>99.25</v>
          </cell>
          <cell r="AAC110">
            <v>99.25</v>
          </cell>
          <cell r="AAD110">
            <v>99.25</v>
          </cell>
          <cell r="AAE110">
            <v>100.375</v>
          </cell>
          <cell r="AAF110">
            <v>100.375</v>
          </cell>
          <cell r="AAG110">
            <v>100.375</v>
          </cell>
          <cell r="AAH110">
            <v>100.375</v>
          </cell>
          <cell r="AAI110">
            <v>100.375</v>
          </cell>
          <cell r="AAJ110">
            <v>100.375</v>
          </cell>
          <cell r="AAK110">
            <v>100.375</v>
          </cell>
          <cell r="AAL110">
            <v>100.375</v>
          </cell>
          <cell r="AAM110">
            <v>100.375</v>
          </cell>
          <cell r="AAN110">
            <v>99.75</v>
          </cell>
          <cell r="AAO110">
            <v>100.375</v>
          </cell>
          <cell r="AAP110">
            <v>100.375</v>
          </cell>
          <cell r="AAQ110">
            <v>100.375</v>
          </cell>
          <cell r="AAR110">
            <v>100.25</v>
          </cell>
          <cell r="AAS110">
            <v>100.25</v>
          </cell>
          <cell r="AAT110">
            <v>100.25</v>
          </cell>
          <cell r="AAU110">
            <v>100.625</v>
          </cell>
          <cell r="AAV110">
            <v>100.625</v>
          </cell>
          <cell r="AAW110">
            <v>100.625</v>
          </cell>
          <cell r="AAX110">
            <v>100.625</v>
          </cell>
          <cell r="AAY110">
            <v>100.25</v>
          </cell>
          <cell r="AAZ110">
            <v>100.125</v>
          </cell>
          <cell r="ABA110">
            <v>100.125</v>
          </cell>
          <cell r="ABB110">
            <v>100.125</v>
          </cell>
          <cell r="ABC110">
            <v>100.125</v>
          </cell>
          <cell r="ABD110">
            <v>100.125</v>
          </cell>
          <cell r="ABE110">
            <v>100.125</v>
          </cell>
          <cell r="ABF110">
            <v>100.125</v>
          </cell>
          <cell r="ABG110">
            <v>100.125</v>
          </cell>
          <cell r="ABH110">
            <v>100.25</v>
          </cell>
          <cell r="ABI110">
            <v>100.125</v>
          </cell>
          <cell r="ABJ110">
            <v>100.125</v>
          </cell>
          <cell r="ABK110">
            <v>100.125</v>
          </cell>
          <cell r="ABL110">
            <v>100.125</v>
          </cell>
          <cell r="ABM110">
            <v>99.75</v>
          </cell>
          <cell r="ABN110">
            <v>100.25</v>
          </cell>
          <cell r="ABO110">
            <v>100.125</v>
          </cell>
          <cell r="ABP110">
            <v>100.125</v>
          </cell>
          <cell r="ABQ110">
            <v>100.375</v>
          </cell>
          <cell r="ABR110">
            <v>100.375</v>
          </cell>
          <cell r="ABS110">
            <v>100.375</v>
          </cell>
          <cell r="ABT110">
            <v>100.375</v>
          </cell>
          <cell r="ABU110">
            <v>100.375</v>
          </cell>
          <cell r="ABV110">
            <v>100.375</v>
          </cell>
          <cell r="ABW110">
            <v>100.375</v>
          </cell>
          <cell r="ABX110">
            <v>100.375</v>
          </cell>
          <cell r="ABY110">
            <v>100.375</v>
          </cell>
          <cell r="ABZ110">
            <v>100.375</v>
          </cell>
          <cell r="ACA110">
            <v>100.375</v>
          </cell>
          <cell r="ACB110">
            <v>100.375</v>
          </cell>
          <cell r="ACC110">
            <v>100.375</v>
          </cell>
          <cell r="ACD110">
            <v>100.375</v>
          </cell>
          <cell r="ACE110">
            <v>100.375</v>
          </cell>
          <cell r="ACF110">
            <v>100.375</v>
          </cell>
          <cell r="ACG110">
            <v>100.375</v>
          </cell>
          <cell r="ACH110">
            <v>100.25</v>
          </cell>
          <cell r="ACI110">
            <v>100.375</v>
          </cell>
          <cell r="ACJ110">
            <v>100</v>
          </cell>
          <cell r="ACK110">
            <v>100.125</v>
          </cell>
          <cell r="ACL110">
            <v>100.125</v>
          </cell>
          <cell r="ACM110">
            <v>100.125</v>
          </cell>
          <cell r="ACN110">
            <v>100.125</v>
          </cell>
          <cell r="ACO110">
            <v>100.125</v>
          </cell>
          <cell r="ACP110">
            <v>100</v>
          </cell>
          <cell r="ACQ110">
            <v>100.25</v>
          </cell>
          <cell r="ACR110">
            <v>100.125</v>
          </cell>
          <cell r="ACS110">
            <v>100</v>
          </cell>
          <cell r="ACT110">
            <v>100</v>
          </cell>
          <cell r="ACU110">
            <v>100</v>
          </cell>
          <cell r="ACV110">
            <v>100.125</v>
          </cell>
          <cell r="ACW110">
            <v>100.25</v>
          </cell>
          <cell r="ACX110">
            <v>100.25</v>
          </cell>
          <cell r="ACY110">
            <v>100.25</v>
          </cell>
          <cell r="ACZ110">
            <v>100.25</v>
          </cell>
          <cell r="ADA110">
            <v>100.25</v>
          </cell>
          <cell r="ADB110">
            <v>100.25</v>
          </cell>
          <cell r="ADC110">
            <v>100.25</v>
          </cell>
          <cell r="ADD110">
            <v>100.25</v>
          </cell>
          <cell r="ADE110">
            <v>100.25</v>
          </cell>
          <cell r="ADF110">
            <v>100.25</v>
          </cell>
          <cell r="ADG110">
            <v>100.25</v>
          </cell>
          <cell r="ADH110">
            <v>100.25</v>
          </cell>
          <cell r="ADI110">
            <v>100.25</v>
          </cell>
          <cell r="ADJ110">
            <v>100.25</v>
          </cell>
          <cell r="ADK110">
            <v>100.5</v>
          </cell>
          <cell r="ADL110">
            <v>100.125</v>
          </cell>
          <cell r="ADM110">
            <v>100.125</v>
          </cell>
          <cell r="ADN110">
            <v>100.125</v>
          </cell>
          <cell r="ADO110">
            <v>100.125</v>
          </cell>
          <cell r="ADP110">
            <v>100.125</v>
          </cell>
          <cell r="ADQ110">
            <v>100.125</v>
          </cell>
          <cell r="ADR110">
            <v>100.125</v>
          </cell>
          <cell r="ADS110">
            <v>100</v>
          </cell>
          <cell r="ADT110">
            <v>100</v>
          </cell>
          <cell r="ADU110">
            <v>100.125</v>
          </cell>
          <cell r="ADV110">
            <v>100.125</v>
          </cell>
          <cell r="ADW110">
            <v>100.125</v>
          </cell>
          <cell r="ADX110">
            <v>100.25</v>
          </cell>
          <cell r="ADY110">
            <v>100.125</v>
          </cell>
          <cell r="ADZ110">
            <v>100.125</v>
          </cell>
          <cell r="AEA110">
            <v>100.125</v>
          </cell>
          <cell r="AEB110">
            <v>100.125</v>
          </cell>
          <cell r="AEC110">
            <v>100.125</v>
          </cell>
          <cell r="AED110">
            <v>100.125</v>
          </cell>
          <cell r="AEE110">
            <v>100.125</v>
          </cell>
          <cell r="AEF110">
            <v>100.125</v>
          </cell>
          <cell r="AEG110">
            <v>100.125</v>
          </cell>
          <cell r="AEH110">
            <v>100.125</v>
          </cell>
          <cell r="AEI110">
            <v>99.75</v>
          </cell>
          <cell r="AEJ110">
            <v>99.75</v>
          </cell>
          <cell r="AEK110">
            <v>99.75</v>
          </cell>
          <cell r="AEL110">
            <v>100.125</v>
          </cell>
          <cell r="AEM110">
            <v>100.125</v>
          </cell>
          <cell r="AEN110">
            <v>100.125</v>
          </cell>
          <cell r="AEO110">
            <v>100</v>
          </cell>
          <cell r="AEP110">
            <v>100.125</v>
          </cell>
          <cell r="AEQ110">
            <v>100.125</v>
          </cell>
          <cell r="AER110">
            <v>100.125</v>
          </cell>
          <cell r="AES110">
            <v>100</v>
          </cell>
          <cell r="AET110">
            <v>100.125</v>
          </cell>
          <cell r="AEU110">
            <v>100.125</v>
          </cell>
          <cell r="AEV110">
            <v>100.125</v>
          </cell>
          <cell r="AEW110">
            <v>100</v>
          </cell>
          <cell r="AEX110">
            <v>100</v>
          </cell>
          <cell r="AEY110">
            <v>100</v>
          </cell>
          <cell r="AEZ110">
            <v>100.125</v>
          </cell>
          <cell r="AFA110">
            <v>100</v>
          </cell>
          <cell r="AFB110">
            <v>99.5</v>
          </cell>
          <cell r="AFC110">
            <v>99.875</v>
          </cell>
          <cell r="AFD110">
            <v>99.875</v>
          </cell>
          <cell r="AFE110">
            <v>99.875</v>
          </cell>
          <cell r="AFF110">
            <v>99.875</v>
          </cell>
          <cell r="AFG110">
            <v>99.875</v>
          </cell>
          <cell r="AFH110">
            <v>99.875</v>
          </cell>
          <cell r="AFI110">
            <v>99.875</v>
          </cell>
          <cell r="AFJ110">
            <v>100.25</v>
          </cell>
          <cell r="AFK110">
            <v>100.25</v>
          </cell>
          <cell r="AFL110">
            <v>100.25</v>
          </cell>
          <cell r="AFM110">
            <v>100.25</v>
          </cell>
          <cell r="AFN110">
            <v>99.5</v>
          </cell>
          <cell r="AFO110">
            <v>100.25</v>
          </cell>
          <cell r="AFP110">
            <v>100.125</v>
          </cell>
          <cell r="AFQ110">
            <v>99.75</v>
          </cell>
          <cell r="AFR110">
            <v>100.25</v>
          </cell>
          <cell r="AFS110">
            <v>100.25</v>
          </cell>
          <cell r="AFT110">
            <v>100.25</v>
          </cell>
          <cell r="AFU110">
            <v>100.125</v>
          </cell>
          <cell r="AFV110">
            <v>99.875</v>
          </cell>
          <cell r="AFW110">
            <v>100</v>
          </cell>
          <cell r="AFX110">
            <v>98.75</v>
          </cell>
          <cell r="AFY110">
            <v>99.5</v>
          </cell>
          <cell r="AFZ110">
            <v>99.5</v>
          </cell>
          <cell r="AGA110">
            <v>99.5</v>
          </cell>
          <cell r="AGB110">
            <v>99.5</v>
          </cell>
          <cell r="AGC110">
            <v>99.5</v>
          </cell>
          <cell r="AGD110">
            <v>99.5</v>
          </cell>
          <cell r="AGE110">
            <v>100.25</v>
          </cell>
          <cell r="AGF110">
            <v>100.25</v>
          </cell>
          <cell r="AGG110">
            <v>100.25</v>
          </cell>
          <cell r="AGH110">
            <v>100.25</v>
          </cell>
          <cell r="AGI110">
            <v>100.25</v>
          </cell>
          <cell r="AGJ110">
            <v>100.25</v>
          </cell>
          <cell r="AGK110">
            <v>100.25</v>
          </cell>
          <cell r="AGL110">
            <v>100.75</v>
          </cell>
          <cell r="AGM110">
            <v>100.75</v>
          </cell>
          <cell r="AGN110">
            <v>100.75</v>
          </cell>
          <cell r="AGO110">
            <v>100.75</v>
          </cell>
          <cell r="AGP110">
            <v>100.5</v>
          </cell>
          <cell r="AGQ110">
            <v>100.5</v>
          </cell>
          <cell r="AGR110">
            <v>100.875</v>
          </cell>
          <cell r="AGS110">
            <v>100.875</v>
          </cell>
          <cell r="AGT110">
            <v>100.875</v>
          </cell>
          <cell r="AGU110">
            <v>100.875</v>
          </cell>
          <cell r="AGV110">
            <v>100.875</v>
          </cell>
          <cell r="AGW110">
            <v>100.875</v>
          </cell>
          <cell r="AGX110">
            <v>100.875</v>
          </cell>
          <cell r="AGY110">
            <v>100.875</v>
          </cell>
          <cell r="AGZ110">
            <v>100.5</v>
          </cell>
          <cell r="AHA110">
            <v>100.875</v>
          </cell>
          <cell r="AHB110">
            <v>100.875</v>
          </cell>
          <cell r="AHC110">
            <v>100.875</v>
          </cell>
          <cell r="AHD110">
            <v>100.875</v>
          </cell>
          <cell r="AHE110">
            <v>100</v>
          </cell>
          <cell r="AHF110">
            <v>100.875</v>
          </cell>
          <cell r="AHG110">
            <v>100.5</v>
          </cell>
          <cell r="AHH110">
            <v>100.875</v>
          </cell>
          <cell r="AHI110">
            <v>100.875</v>
          </cell>
          <cell r="AHJ110">
            <v>100.875</v>
          </cell>
          <cell r="AHK110">
            <v>100</v>
          </cell>
          <cell r="AHL110">
            <v>100.875</v>
          </cell>
          <cell r="AHM110">
            <v>100</v>
          </cell>
          <cell r="AHN110">
            <v>100</v>
          </cell>
          <cell r="AHO110">
            <v>100.875</v>
          </cell>
          <cell r="AHP110">
            <v>100.875</v>
          </cell>
          <cell r="AHQ110">
            <v>100.875</v>
          </cell>
          <cell r="AHR110">
            <v>99.75</v>
          </cell>
          <cell r="AHS110">
            <v>99.75</v>
          </cell>
          <cell r="AHT110">
            <v>100.5</v>
          </cell>
          <cell r="AHU110">
            <v>101.5</v>
          </cell>
          <cell r="AHV110">
            <v>101.5</v>
          </cell>
          <cell r="AHW110">
            <v>101.5</v>
          </cell>
          <cell r="AHX110">
            <v>101.5</v>
          </cell>
          <cell r="AHY110">
            <v>101.375</v>
          </cell>
          <cell r="AHZ110">
            <v>101.75</v>
          </cell>
          <cell r="AIA110">
            <v>101.75</v>
          </cell>
          <cell r="AIB110">
            <v>101.25</v>
          </cell>
          <cell r="AIC110">
            <v>101.875</v>
          </cell>
          <cell r="AID110">
            <v>101.875</v>
          </cell>
          <cell r="AIE110">
            <v>101.875</v>
          </cell>
          <cell r="AIF110">
            <v>101.875</v>
          </cell>
          <cell r="AIG110">
            <v>101.875</v>
          </cell>
          <cell r="AIH110">
            <v>101.875</v>
          </cell>
          <cell r="AII110">
            <v>101.875</v>
          </cell>
          <cell r="AIJ110">
            <v>101.875</v>
          </cell>
          <cell r="AIK110">
            <v>101.875</v>
          </cell>
          <cell r="AIL110">
            <v>101.875</v>
          </cell>
          <cell r="AIM110">
            <v>102</v>
          </cell>
          <cell r="AIN110">
            <v>102</v>
          </cell>
          <cell r="AIO110">
            <v>101.875</v>
          </cell>
          <cell r="AIP110">
            <v>101.875</v>
          </cell>
          <cell r="AIQ110">
            <v>101.875</v>
          </cell>
          <cell r="AIR110">
            <v>101.875</v>
          </cell>
          <cell r="AIS110">
            <v>101.875</v>
          </cell>
          <cell r="AIT110">
            <v>101.875</v>
          </cell>
          <cell r="AIU110">
            <v>101.875</v>
          </cell>
          <cell r="AIV110">
            <v>101.875</v>
          </cell>
          <cell r="AIW110">
            <v>101</v>
          </cell>
          <cell r="AIX110">
            <v>101.875</v>
          </cell>
          <cell r="AIY110">
            <v>101.875</v>
          </cell>
          <cell r="AIZ110">
            <v>101.875</v>
          </cell>
          <cell r="AJA110">
            <v>101.875</v>
          </cell>
          <cell r="AJB110">
            <v>101.875</v>
          </cell>
          <cell r="AJC110">
            <v>101.875</v>
          </cell>
          <cell r="AJD110">
            <v>101.875</v>
          </cell>
          <cell r="AJE110">
            <v>101.875</v>
          </cell>
          <cell r="AJF110">
            <v>101.875</v>
          </cell>
          <cell r="AJG110">
            <v>101.875</v>
          </cell>
          <cell r="AJH110">
            <v>101.875</v>
          </cell>
          <cell r="AJI110">
            <v>102.25</v>
          </cell>
          <cell r="AJJ110">
            <v>101.875</v>
          </cell>
          <cell r="AJK110">
            <v>101.875</v>
          </cell>
          <cell r="AJL110">
            <v>101.875</v>
          </cell>
          <cell r="AJM110">
            <v>101.875</v>
          </cell>
          <cell r="AJN110">
            <v>101.875</v>
          </cell>
          <cell r="AJO110">
            <v>102</v>
          </cell>
          <cell r="AJP110">
            <v>101.75</v>
          </cell>
          <cell r="AJQ110">
            <v>101</v>
          </cell>
          <cell r="AJR110">
            <v>101.75</v>
          </cell>
          <cell r="AJS110">
            <v>101.75</v>
          </cell>
          <cell r="AJT110">
            <v>101.75</v>
          </cell>
          <cell r="AJU110">
            <v>101.75</v>
          </cell>
          <cell r="AJV110">
            <v>101.75</v>
          </cell>
          <cell r="AJW110">
            <v>101.5</v>
          </cell>
          <cell r="AJX110">
            <v>102.125</v>
          </cell>
          <cell r="AJY110">
            <v>102.125</v>
          </cell>
          <cell r="AJZ110">
            <v>102</v>
          </cell>
          <cell r="AKA110">
            <v>102</v>
          </cell>
          <cell r="AKB110">
            <v>102</v>
          </cell>
          <cell r="AKC110">
            <v>102</v>
          </cell>
          <cell r="AKD110">
            <v>101.875</v>
          </cell>
          <cell r="AKE110">
            <v>101.875</v>
          </cell>
          <cell r="AKF110">
            <v>102</v>
          </cell>
          <cell r="AKG110">
            <v>102</v>
          </cell>
          <cell r="AKH110">
            <v>102</v>
          </cell>
          <cell r="AKI110">
            <v>102</v>
          </cell>
          <cell r="AKJ110">
            <v>102</v>
          </cell>
          <cell r="AKK110">
            <v>102</v>
          </cell>
          <cell r="AKL110">
            <v>102</v>
          </cell>
          <cell r="AKM110">
            <v>102</v>
          </cell>
          <cell r="AKN110">
            <v>101.875</v>
          </cell>
          <cell r="AKO110">
            <v>101.875</v>
          </cell>
          <cell r="AKP110">
            <v>101.875</v>
          </cell>
          <cell r="AKQ110">
            <v>101.875</v>
          </cell>
          <cell r="AKR110">
            <v>101.875</v>
          </cell>
          <cell r="AKS110">
            <v>101.75</v>
          </cell>
          <cell r="AKT110">
            <v>101.625</v>
          </cell>
          <cell r="AKU110">
            <v>101.625</v>
          </cell>
          <cell r="AKV110">
            <v>101.625</v>
          </cell>
          <cell r="AKW110">
            <v>101.625</v>
          </cell>
          <cell r="AKX110">
            <v>101.625</v>
          </cell>
          <cell r="AKY110">
            <v>101.625</v>
          </cell>
          <cell r="AKZ110">
            <v>101.625</v>
          </cell>
          <cell r="ALA110">
            <v>101.625</v>
          </cell>
          <cell r="ALB110">
            <v>101.625</v>
          </cell>
          <cell r="ALC110">
            <v>101.625</v>
          </cell>
          <cell r="ALD110">
            <v>101.625</v>
          </cell>
          <cell r="ALE110">
            <v>101.625</v>
          </cell>
          <cell r="ALF110">
            <v>101.625</v>
          </cell>
          <cell r="ALG110">
            <v>101.625</v>
          </cell>
          <cell r="ALH110">
            <v>101.625</v>
          </cell>
          <cell r="ALI110">
            <v>101.5</v>
          </cell>
          <cell r="ALJ110">
            <v>101.5</v>
          </cell>
          <cell r="ALK110">
            <v>101.5</v>
          </cell>
          <cell r="ALL110">
            <v>101.5</v>
          </cell>
          <cell r="ALM110">
            <v>101.5</v>
          </cell>
          <cell r="ALN110" t="str">
            <v>#N/A N/A</v>
          </cell>
          <cell r="ALO110" t="str">
            <v>#N/A N/A</v>
          </cell>
          <cell r="ALP110" t="str">
            <v>#N/A N/A</v>
          </cell>
          <cell r="ALQ110" t="str">
            <v>#N/A N/A</v>
          </cell>
          <cell r="ALR110" t="str">
            <v>#N/A N/A</v>
          </cell>
          <cell r="ALS110" t="str">
            <v>#N/A N/A</v>
          </cell>
          <cell r="ALT110" t="str">
            <v>#N/A N/A</v>
          </cell>
          <cell r="ALU110" t="str">
            <v>#N/A N/A</v>
          </cell>
          <cell r="ALV110" t="str">
            <v>#N/A N/A</v>
          </cell>
          <cell r="ALW110" t="str">
            <v>#N/A N/A</v>
          </cell>
          <cell r="ALX110" t="str">
            <v>#N/A N/A</v>
          </cell>
          <cell r="ALY110" t="str">
            <v>#N/A N/A</v>
          </cell>
          <cell r="ALZ110" t="str">
            <v>#N/A N/A</v>
          </cell>
          <cell r="AMA110" t="str">
            <v>#N/A N/A</v>
          </cell>
          <cell r="AMB110" t="str">
            <v>#N/A N/A</v>
          </cell>
          <cell r="AMC110" t="str">
            <v>#N/A N/A</v>
          </cell>
          <cell r="AMD110" t="str">
            <v>#N/A N/A</v>
          </cell>
          <cell r="AME110" t="str">
            <v>#N/A N/A</v>
          </cell>
          <cell r="AMF110" t="str">
            <v>#N/A N/A</v>
          </cell>
          <cell r="AMG110" t="str">
            <v>#N/A N/A</v>
          </cell>
          <cell r="AMH110" t="str">
            <v>#N/A N/A</v>
          </cell>
          <cell r="AMI110" t="str">
            <v>#N/A N/A</v>
          </cell>
          <cell r="AMJ110" t="str">
            <v>#N/A N/A</v>
          </cell>
          <cell r="AMK110" t="str">
            <v>#N/A N/A</v>
          </cell>
          <cell r="AML110" t="str">
            <v>#N/A N/A</v>
          </cell>
          <cell r="AMM110" t="str">
            <v>#N/A N/A</v>
          </cell>
          <cell r="AMN110" t="str">
            <v>#N/A N/A</v>
          </cell>
          <cell r="AMO110" t="str">
            <v>#N/A N/A</v>
          </cell>
          <cell r="AMP110" t="str">
            <v>#N/A N/A</v>
          </cell>
          <cell r="AMQ110" t="str">
            <v>#N/A N/A</v>
          </cell>
          <cell r="AMR110" t="str">
            <v>#N/A N/A</v>
          </cell>
          <cell r="AMS110" t="str">
            <v>#N/A N/A</v>
          </cell>
          <cell r="AMT110" t="str">
            <v>#N/A N/A</v>
          </cell>
          <cell r="AMU110" t="str">
            <v>#N/A N/A</v>
          </cell>
          <cell r="AMV110" t="str">
            <v>#N/A N/A</v>
          </cell>
          <cell r="AMW110" t="str">
            <v>#N/A N/A</v>
          </cell>
          <cell r="AMX110" t="str">
            <v>#N/A N/A</v>
          </cell>
          <cell r="AMY110" t="str">
            <v>#N/A N/A</v>
          </cell>
          <cell r="AMZ110" t="str">
            <v>#N/A N/A</v>
          </cell>
          <cell r="ANA110" t="str">
            <v>#N/A N/A</v>
          </cell>
          <cell r="ANB110" t="str">
            <v>#N/A N/A</v>
          </cell>
          <cell r="ANC110" t="str">
            <v>#N/A N/A</v>
          </cell>
          <cell r="AND110" t="str">
            <v>#N/A N/A</v>
          </cell>
          <cell r="ANE110" t="str">
            <v>#N/A N/A</v>
          </cell>
          <cell r="ANF110" t="str">
            <v>#N/A N/A</v>
          </cell>
          <cell r="ANG110" t="str">
            <v>#N/A N/A</v>
          </cell>
          <cell r="ANH110" t="str">
            <v>#N/A N/A</v>
          </cell>
          <cell r="ANI110" t="str">
            <v>#N/A N/A</v>
          </cell>
          <cell r="ANJ110" t="str">
            <v>#N/A N/A</v>
          </cell>
          <cell r="ANK110" t="str">
            <v>#N/A N/A</v>
          </cell>
          <cell r="ANL110" t="str">
            <v>#N/A N/A</v>
          </cell>
          <cell r="ANM110" t="str">
            <v>#N/A N/A</v>
          </cell>
          <cell r="ANN110" t="str">
            <v>#N/A N/A</v>
          </cell>
          <cell r="ANO110" t="str">
            <v>#N/A N/A</v>
          </cell>
          <cell r="ANP110" t="str">
            <v>#N/A N/A</v>
          </cell>
          <cell r="ANQ110" t="str">
            <v>#N/A N/A</v>
          </cell>
          <cell r="ANR110" t="str">
            <v>#N/A N/A</v>
          </cell>
          <cell r="ANS110" t="str">
            <v>#N/A N/A</v>
          </cell>
          <cell r="ANT110" t="str">
            <v>#N/A N/A</v>
          </cell>
          <cell r="ANU110" t="str">
            <v>#N/A N/A</v>
          </cell>
          <cell r="ANV110" t="str">
            <v>#N/A N/A</v>
          </cell>
          <cell r="ANW110" t="str">
            <v>#N/A N/A</v>
          </cell>
          <cell r="ANX110" t="str">
            <v>#N/A N/A</v>
          </cell>
          <cell r="ANY110" t="str">
            <v>#N/A N/A</v>
          </cell>
          <cell r="ANZ110" t="str">
            <v>#N/A N/A</v>
          </cell>
          <cell r="AOA110" t="str">
            <v>#N/A N/A</v>
          </cell>
          <cell r="AOB110" t="str">
            <v>#N/A N/A</v>
          </cell>
          <cell r="AOC110" t="str">
            <v>#N/A N/A</v>
          </cell>
          <cell r="AOD110" t="str">
            <v>#N/A N/A</v>
          </cell>
          <cell r="AOE110" t="str">
            <v>#N/A N/A</v>
          </cell>
          <cell r="AOF110" t="str">
            <v>#N/A N/A</v>
          </cell>
          <cell r="AOG110" t="str">
            <v>#N/A N/A</v>
          </cell>
          <cell r="AOH110" t="str">
            <v>#N/A N/A</v>
          </cell>
          <cell r="AOI110" t="str">
            <v>#N/A N/A</v>
          </cell>
          <cell r="AOJ110" t="str">
            <v>#N/A N/A</v>
          </cell>
          <cell r="AOK110" t="str">
            <v>#N/A N/A</v>
          </cell>
          <cell r="AOL110" t="str">
            <v>#N/A N/A</v>
          </cell>
          <cell r="AOM110" t="str">
            <v>#N/A N/A</v>
          </cell>
          <cell r="AON110" t="str">
            <v>#N/A N/A</v>
          </cell>
          <cell r="AOO110" t="str">
            <v>#N/A N/A</v>
          </cell>
          <cell r="AOP110" t="str">
            <v>#N/A N/A</v>
          </cell>
          <cell r="AOQ110" t="str">
            <v>#N/A N/A</v>
          </cell>
          <cell r="AOR110" t="str">
            <v>#N/A N/A</v>
          </cell>
          <cell r="AOS110" t="str">
            <v>#N/A N/A</v>
          </cell>
          <cell r="AOT110" t="str">
            <v>#N/A N/A</v>
          </cell>
          <cell r="AOU110" t="str">
            <v>#N/A N/A</v>
          </cell>
          <cell r="AOV110" t="str">
            <v>#N/A N/A</v>
          </cell>
          <cell r="AOW110" t="str">
            <v>#N/A N/A</v>
          </cell>
          <cell r="AOX110" t="str">
            <v>#N/A N/A</v>
          </cell>
          <cell r="AOY110" t="str">
            <v>#N/A N/A</v>
          </cell>
          <cell r="AOZ110" t="str">
            <v>#N/A N/A</v>
          </cell>
          <cell r="APA110" t="str">
            <v>#N/A N/A</v>
          </cell>
          <cell r="APB110" t="str">
            <v>#N/A N/A</v>
          </cell>
          <cell r="APC110" t="str">
            <v>#N/A N/A</v>
          </cell>
          <cell r="APD110" t="str">
            <v>#N/A N/A</v>
          </cell>
          <cell r="APE110" t="str">
            <v>#N/A N/A</v>
          </cell>
          <cell r="APF110" t="str">
            <v>#N/A N/A</v>
          </cell>
          <cell r="APG110" t="str">
            <v>#N/A N/A</v>
          </cell>
          <cell r="APH110" t="str">
            <v>#N/A N/A</v>
          </cell>
          <cell r="API110" t="str">
            <v>#N/A N/A</v>
          </cell>
          <cell r="APJ110" t="str">
            <v>#N/A N/A</v>
          </cell>
          <cell r="APK110" t="str">
            <v>#N/A N/A</v>
          </cell>
          <cell r="APL110" t="str">
            <v>#N/A N/A</v>
          </cell>
          <cell r="APM110" t="str">
            <v>#N/A N/A</v>
          </cell>
          <cell r="APN110" t="str">
            <v>#N/A N/A</v>
          </cell>
          <cell r="APO110" t="str">
            <v>#N/A N/A</v>
          </cell>
          <cell r="APP110" t="str">
            <v>#N/A N/A</v>
          </cell>
          <cell r="APQ110" t="str">
            <v>#N/A N/A</v>
          </cell>
          <cell r="APR110" t="str">
            <v>#N/A N/A</v>
          </cell>
          <cell r="APS110" t="str">
            <v>#N/A N/A</v>
          </cell>
          <cell r="APT110" t="str">
            <v>#N/A N/A</v>
          </cell>
          <cell r="APU110" t="str">
            <v>#N/A N/A</v>
          </cell>
          <cell r="APV110" t="str">
            <v>#N/A N/A</v>
          </cell>
          <cell r="APW110" t="str">
            <v>#N/A N/A</v>
          </cell>
          <cell r="APX110" t="str">
            <v>#N/A N/A</v>
          </cell>
          <cell r="APY110" t="str">
            <v>#N/A N/A</v>
          </cell>
          <cell r="APZ110" t="str">
            <v>#N/A N/A</v>
          </cell>
          <cell r="AQA110" t="str">
            <v>#N/A N/A</v>
          </cell>
          <cell r="AQB110" t="str">
            <v>#N/A N/A</v>
          </cell>
          <cell r="AQC110" t="str">
            <v>#N/A N/A</v>
          </cell>
          <cell r="AQD110" t="str">
            <v>#N/A N/A</v>
          </cell>
          <cell r="AQE110" t="str">
            <v>#N/A N/A</v>
          </cell>
          <cell r="AQF110" t="str">
            <v>#N/A N/A</v>
          </cell>
          <cell r="AQG110" t="str">
            <v>#N/A N/A</v>
          </cell>
          <cell r="AQH110" t="str">
            <v>#N/A N/A</v>
          </cell>
          <cell r="AQI110" t="str">
            <v>#N/A N/A</v>
          </cell>
          <cell r="AQJ110" t="str">
            <v>#N/A N/A</v>
          </cell>
          <cell r="AQK110" t="str">
            <v>#N/A N/A</v>
          </cell>
          <cell r="AQL110" t="str">
            <v>#N/A N/A</v>
          </cell>
          <cell r="AQM110" t="str">
            <v>#N/A N/A</v>
          </cell>
          <cell r="AQN110" t="str">
            <v>#N/A N/A</v>
          </cell>
          <cell r="AQO110" t="str">
            <v>#N/A N/A</v>
          </cell>
          <cell r="AQP110" t="str">
            <v>#N/A N/A</v>
          </cell>
          <cell r="AQQ110" t="str">
            <v>#N/A N/A</v>
          </cell>
          <cell r="AQR110" t="str">
            <v>#N/A N/A</v>
          </cell>
          <cell r="AQS110" t="str">
            <v>#N/A N/A</v>
          </cell>
          <cell r="AQT110" t="str">
            <v>#N/A N/A</v>
          </cell>
          <cell r="AQU110" t="str">
            <v>#N/A N/A</v>
          </cell>
          <cell r="AQV110" t="str">
            <v>#N/A N/A</v>
          </cell>
          <cell r="AQW110" t="str">
            <v>#N/A N/A</v>
          </cell>
          <cell r="AQX110" t="str">
            <v>#N/A N/A</v>
          </cell>
          <cell r="AQY110" t="str">
            <v>#N/A N/A</v>
          </cell>
          <cell r="AQZ110" t="str">
            <v>#N/A N/A</v>
          </cell>
          <cell r="ARA110" t="str">
            <v>#N/A N/A</v>
          </cell>
          <cell r="ARB110" t="str">
            <v>#N/A N/A</v>
          </cell>
          <cell r="ARC110" t="str">
            <v>#N/A N/A</v>
          </cell>
          <cell r="ARD110" t="str">
            <v>#N/A N/A</v>
          </cell>
          <cell r="ARE110" t="str">
            <v>#N/A N/A</v>
          </cell>
          <cell r="ARF110" t="str">
            <v>#N/A N/A</v>
          </cell>
          <cell r="ARG110" t="str">
            <v>#N/A N/A</v>
          </cell>
          <cell r="ARH110" t="str">
            <v>#N/A N/A</v>
          </cell>
          <cell r="ARI110" t="str">
            <v>#N/A N/A</v>
          </cell>
          <cell r="ARJ110" t="str">
            <v>#N/A N/A</v>
          </cell>
          <cell r="ARK110" t="str">
            <v>#N/A N/A</v>
          </cell>
          <cell r="ARL110" t="str">
            <v>#N/A N/A</v>
          </cell>
          <cell r="ARM110" t="str">
            <v>#N/A N/A</v>
          </cell>
          <cell r="ARN110" t="str">
            <v>#N/A N/A</v>
          </cell>
          <cell r="ARO110" t="str">
            <v>#N/A N/A</v>
          </cell>
          <cell r="ARP110" t="str">
            <v>#N/A N/A</v>
          </cell>
          <cell r="ARQ110" t="str">
            <v>#N/A N/A</v>
          </cell>
          <cell r="ARR110" t="str">
            <v>#N/A N/A</v>
          </cell>
          <cell r="ARS110" t="str">
            <v>#N/A N/A</v>
          </cell>
          <cell r="ART110" t="str">
            <v>#N/A N/A</v>
          </cell>
          <cell r="ARU110" t="str">
            <v>#N/A N/A</v>
          </cell>
          <cell r="ARV110" t="str">
            <v>#N/A N/A</v>
          </cell>
          <cell r="ARW110" t="str">
            <v>#N/A N/A</v>
          </cell>
          <cell r="ARX110" t="str">
            <v>#N/A N/A</v>
          </cell>
          <cell r="ARY110" t="str">
            <v>#N/A N/A</v>
          </cell>
          <cell r="ARZ110" t="str">
            <v>#N/A N/A</v>
          </cell>
          <cell r="ASA110" t="str">
            <v>#N/A N/A</v>
          </cell>
          <cell r="ASB110" t="str">
            <v>#N/A N/A</v>
          </cell>
          <cell r="ASC110" t="str">
            <v>#N/A N/A</v>
          </cell>
          <cell r="ASD110" t="str">
            <v>#N/A N/A</v>
          </cell>
          <cell r="ASE110" t="str">
            <v>#N/A N/A</v>
          </cell>
          <cell r="ASF110" t="str">
            <v>#N/A N/A</v>
          </cell>
          <cell r="ASG110" t="str">
            <v>#N/A N/A</v>
          </cell>
          <cell r="ASH110" t="str">
            <v>#N/A N/A</v>
          </cell>
          <cell r="ASI110" t="str">
            <v>#N/A N/A</v>
          </cell>
          <cell r="ASJ110" t="str">
            <v>#N/A N/A</v>
          </cell>
          <cell r="ASK110" t="str">
            <v>#N/A N/A</v>
          </cell>
          <cell r="ASL110" t="str">
            <v>#N/A N/A</v>
          </cell>
          <cell r="ASM110" t="str">
            <v>#N/A N/A</v>
          </cell>
          <cell r="ASN110" t="str">
            <v>#N/A N/A</v>
          </cell>
          <cell r="ASO110" t="str">
            <v>#N/A N/A</v>
          </cell>
          <cell r="ASP110" t="str">
            <v>#N/A N/A</v>
          </cell>
          <cell r="ASQ110" t="str">
            <v>#N/A N/A</v>
          </cell>
          <cell r="ASR110" t="str">
            <v>#N/A N/A</v>
          </cell>
          <cell r="ASS110" t="str">
            <v>#N/A N/A</v>
          </cell>
          <cell r="AST110" t="str">
            <v>#N/A N/A</v>
          </cell>
          <cell r="ASU110" t="str">
            <v>#N/A N/A</v>
          </cell>
          <cell r="ASV110" t="str">
            <v>#N/A N/A</v>
          </cell>
          <cell r="ASW110" t="str">
            <v>#N/A N/A</v>
          </cell>
          <cell r="ASX110" t="str">
            <v>#N/A N/A</v>
          </cell>
          <cell r="ASY110" t="str">
            <v>#N/A N/A</v>
          </cell>
          <cell r="ASZ110" t="str">
            <v>#N/A N/A</v>
          </cell>
          <cell r="ATA110" t="str">
            <v>#N/A N/A</v>
          </cell>
          <cell r="ATB110" t="str">
            <v>#N/A N/A</v>
          </cell>
          <cell r="ATC110" t="str">
            <v>#N/A N/A</v>
          </cell>
          <cell r="ATD110" t="str">
            <v>#N/A N/A</v>
          </cell>
          <cell r="ATE110" t="str">
            <v>#N/A N/A</v>
          </cell>
          <cell r="ATF110" t="str">
            <v>#N/A N/A</v>
          </cell>
          <cell r="ATG110" t="str">
            <v>#N/A N/A</v>
          </cell>
          <cell r="ATH110" t="str">
            <v>#N/A N/A</v>
          </cell>
          <cell r="ATI110" t="str">
            <v>#N/A N/A</v>
          </cell>
          <cell r="ATJ110" t="str">
            <v>#N/A N/A</v>
          </cell>
          <cell r="ATK110" t="str">
            <v>#N/A N/A</v>
          </cell>
          <cell r="ATL110" t="str">
            <v>#N/A N/A</v>
          </cell>
          <cell r="ATM110" t="str">
            <v>#N/A N/A</v>
          </cell>
          <cell r="ATN110" t="str">
            <v>#N/A N/A</v>
          </cell>
          <cell r="ATO110" t="str">
            <v>#N/A N/A</v>
          </cell>
          <cell r="ATP110" t="str">
            <v>#N/A N/A</v>
          </cell>
          <cell r="ATQ110" t="str">
            <v>#N/A N/A</v>
          </cell>
          <cell r="ATR110" t="str">
            <v>#N/A N/A</v>
          </cell>
          <cell r="ATS110" t="str">
            <v>#N/A N/A</v>
          </cell>
          <cell r="ATT110" t="str">
            <v>#N/A N/A</v>
          </cell>
          <cell r="ATU110" t="str">
            <v>#N/A N/A</v>
          </cell>
          <cell r="ATV110" t="str">
            <v>#N/A N/A</v>
          </cell>
          <cell r="ATW110" t="str">
            <v>#N/A N/A</v>
          </cell>
          <cell r="ATX110" t="str">
            <v>#N/A N/A</v>
          </cell>
          <cell r="ATY110" t="str">
            <v>#N/A N/A</v>
          </cell>
          <cell r="ATZ110" t="str">
            <v>#N/A N/A</v>
          </cell>
          <cell r="AUA110" t="str">
            <v>#N/A N/A</v>
          </cell>
          <cell r="AUB110" t="str">
            <v>#N/A N/A</v>
          </cell>
          <cell r="AUC110" t="str">
            <v>#N/A N/A</v>
          </cell>
          <cell r="AUD110" t="str">
            <v>#N/A N/A</v>
          </cell>
          <cell r="AUE110" t="str">
            <v>#N/A N/A</v>
          </cell>
          <cell r="AUF110" t="str">
            <v>#N/A N/A</v>
          </cell>
          <cell r="AUG110" t="str">
            <v>#N/A N/A</v>
          </cell>
          <cell r="AUH110" t="str">
            <v>#N/A N/A</v>
          </cell>
          <cell r="AUI110" t="str">
            <v>#N/A N/A</v>
          </cell>
          <cell r="AUJ110" t="str">
            <v>#N/A N/A</v>
          </cell>
          <cell r="AUK110" t="str">
            <v>#N/A N/A</v>
          </cell>
          <cell r="AUL110" t="str">
            <v>#N/A N/A</v>
          </cell>
          <cell r="AUM110" t="str">
            <v>#N/A N/A</v>
          </cell>
          <cell r="AUN110" t="str">
            <v>#N/A N/A</v>
          </cell>
          <cell r="AUO110" t="str">
            <v>#N/A N/A</v>
          </cell>
          <cell r="AUP110" t="str">
            <v>#N/A N/A</v>
          </cell>
          <cell r="AUQ110" t="str">
            <v>#N/A N/A</v>
          </cell>
          <cell r="AUR110" t="str">
            <v>#N/A N/A</v>
          </cell>
          <cell r="AUS110" t="str">
            <v>#N/A N/A</v>
          </cell>
          <cell r="AUT110" t="str">
            <v>#N/A N/A</v>
          </cell>
          <cell r="AUU110" t="str">
            <v>#N/A N/A</v>
          </cell>
          <cell r="AUV110" t="str">
            <v>#N/A N/A</v>
          </cell>
          <cell r="AUW110" t="str">
            <v>#N/A N/A</v>
          </cell>
          <cell r="AUX110" t="str">
            <v>#N/A N/A</v>
          </cell>
          <cell r="AUY110" t="str">
            <v>#N/A N/A</v>
          </cell>
          <cell r="AUZ110" t="str">
            <v>#N/A N/A</v>
          </cell>
          <cell r="AVA110" t="str">
            <v>#N/A N/A</v>
          </cell>
          <cell r="AVB110" t="str">
            <v>#N/A N/A</v>
          </cell>
          <cell r="AVC110" t="str">
            <v>#N/A N/A</v>
          </cell>
          <cell r="AVD110" t="str">
            <v>#N/A N/A</v>
          </cell>
          <cell r="AVE110" t="str">
            <v>#N/A N/A</v>
          </cell>
          <cell r="AVF110" t="str">
            <v>#N/A N/A</v>
          </cell>
          <cell r="AVG110" t="str">
            <v>#N/A N/A</v>
          </cell>
          <cell r="AVH110" t="str">
            <v>#N/A N/A</v>
          </cell>
          <cell r="AVI110" t="str">
            <v>#N/A N/A</v>
          </cell>
          <cell r="AVJ110" t="str">
            <v>#N/A N/A</v>
          </cell>
          <cell r="AVK110" t="str">
            <v>#N/A N/A</v>
          </cell>
          <cell r="AVL110" t="str">
            <v>#N/A N/A</v>
          </cell>
          <cell r="AVM110" t="str">
            <v>#N/A N/A</v>
          </cell>
          <cell r="AVN110" t="str">
            <v>#N/A N/A</v>
          </cell>
          <cell r="AVO110" t="str">
            <v>#N/A N/A</v>
          </cell>
          <cell r="AVP110" t="str">
            <v>#N/A N/A</v>
          </cell>
          <cell r="AVQ110" t="str">
            <v>#N/A N/A</v>
          </cell>
          <cell r="AVR110" t="str">
            <v>#N/A N/A</v>
          </cell>
          <cell r="AVS110" t="str">
            <v>#N/A N/A</v>
          </cell>
          <cell r="AVT110" t="str">
            <v>#N/A N/A</v>
          </cell>
          <cell r="AVU110" t="str">
            <v>#N/A N/A</v>
          </cell>
          <cell r="AVV110" t="str">
            <v>#N/A N/A</v>
          </cell>
          <cell r="AVW110" t="str">
            <v>#N/A N/A</v>
          </cell>
          <cell r="AVX110" t="str">
            <v>#N/A N/A</v>
          </cell>
          <cell r="AVY110" t="str">
            <v>#N/A N/A</v>
          </cell>
          <cell r="AVZ110" t="str">
            <v>#N/A N/A</v>
          </cell>
          <cell r="AWA110" t="str">
            <v>#N/A N/A</v>
          </cell>
          <cell r="AWB110" t="str">
            <v>#N/A N/A</v>
          </cell>
          <cell r="AWC110" t="str">
            <v>#N/A N/A</v>
          </cell>
          <cell r="AWD110" t="str">
            <v>#N/A N/A</v>
          </cell>
          <cell r="AWE110" t="str">
            <v>#N/A N/A</v>
          </cell>
          <cell r="AWF110" t="str">
            <v>#N/A N/A</v>
          </cell>
          <cell r="AWG110" t="str">
            <v>#N/A N/A</v>
          </cell>
          <cell r="AWH110" t="str">
            <v>#N/A N/A</v>
          </cell>
          <cell r="AWI110" t="str">
            <v>#N/A N/A</v>
          </cell>
          <cell r="AWJ110" t="str">
            <v>#N/A N/A</v>
          </cell>
          <cell r="AWK110" t="str">
            <v>#N/A N/A</v>
          </cell>
          <cell r="AWL110" t="str">
            <v>#N/A N/A</v>
          </cell>
          <cell r="AWM110" t="str">
            <v>#N/A N/A</v>
          </cell>
          <cell r="AWN110" t="str">
            <v>#N/A N/A</v>
          </cell>
          <cell r="AWO110" t="str">
            <v>#N/A N/A</v>
          </cell>
          <cell r="AWP110" t="str">
            <v>#N/A N/A</v>
          </cell>
          <cell r="AWQ110" t="str">
            <v>#N/A N/A</v>
          </cell>
          <cell r="AWR110" t="str">
            <v>#N/A N/A</v>
          </cell>
          <cell r="AWS110" t="str">
            <v>#N/A N/A</v>
          </cell>
          <cell r="AWT110" t="str">
            <v>#N/A N/A</v>
          </cell>
          <cell r="AWU110" t="str">
            <v>#N/A N/A</v>
          </cell>
          <cell r="AWV110" t="str">
            <v>#N/A N/A</v>
          </cell>
          <cell r="AWW110" t="str">
            <v>#N/A N/A</v>
          </cell>
          <cell r="AWX110" t="str">
            <v>#N/A N/A</v>
          </cell>
          <cell r="AWY110" t="str">
            <v>#N/A N/A</v>
          </cell>
          <cell r="AWZ110" t="str">
            <v>#N/A N/A</v>
          </cell>
          <cell r="AXA110" t="str">
            <v>#N/A N/A</v>
          </cell>
          <cell r="AXB110" t="str">
            <v>#N/A N/A</v>
          </cell>
          <cell r="AXC110" t="str">
            <v>#N/A N/A</v>
          </cell>
          <cell r="AXD110" t="str">
            <v>#N/A N/A</v>
          </cell>
          <cell r="AXE110" t="str">
            <v>#N/A N/A</v>
          </cell>
          <cell r="AXF110" t="str">
            <v>#N/A N/A</v>
          </cell>
          <cell r="AXG110" t="str">
            <v>#N/A N/A</v>
          </cell>
          <cell r="AXH110" t="str">
            <v>#N/A N/A</v>
          </cell>
          <cell r="AXI110" t="str">
            <v>#N/A N/A</v>
          </cell>
          <cell r="AXJ110" t="str">
            <v>#N/A N/A</v>
          </cell>
          <cell r="AXK110" t="str">
            <v>#N/A N/A</v>
          </cell>
          <cell r="AXL110" t="str">
            <v>#N/A N/A</v>
          </cell>
          <cell r="AXM110" t="str">
            <v>#N/A N/A</v>
          </cell>
          <cell r="AXN110" t="str">
            <v>#N/A N/A</v>
          </cell>
          <cell r="AXO110" t="str">
            <v>#N/A N/A</v>
          </cell>
          <cell r="AXP110" t="str">
            <v>#N/A N/A</v>
          </cell>
          <cell r="AXQ110" t="str">
            <v>#N/A N/A</v>
          </cell>
          <cell r="AXR110" t="str">
            <v>#N/A N/A</v>
          </cell>
          <cell r="AXS110" t="str">
            <v>#N/A N/A</v>
          </cell>
          <cell r="AXT110" t="str">
            <v>#N/A N/A</v>
          </cell>
          <cell r="AXU110" t="str">
            <v>#N/A N/A</v>
          </cell>
          <cell r="AXV110" t="str">
            <v>#N/A N/A</v>
          </cell>
          <cell r="AXW110" t="str">
            <v>#N/A N/A</v>
          </cell>
          <cell r="AXX110" t="str">
            <v>#N/A N/A</v>
          </cell>
          <cell r="AXY110" t="str">
            <v>#N/A N/A</v>
          </cell>
          <cell r="AXZ110" t="str">
            <v>#N/A N/A</v>
          </cell>
          <cell r="AYA110" t="str">
            <v>#N/A N/A</v>
          </cell>
          <cell r="AYB110" t="str">
            <v>#N/A N/A</v>
          </cell>
          <cell r="AYC110" t="str">
            <v>#N/A N/A</v>
          </cell>
          <cell r="AYD110" t="str">
            <v>#N/A N/A</v>
          </cell>
          <cell r="AYE110" t="str">
            <v>#N/A N/A</v>
          </cell>
          <cell r="AYF110" t="str">
            <v>#N/A N/A</v>
          </cell>
          <cell r="AYG110" t="str">
            <v>#N/A N/A</v>
          </cell>
          <cell r="AYH110" t="str">
            <v>#N/A N/A</v>
          </cell>
          <cell r="AYI110" t="str">
            <v>#N/A N/A</v>
          </cell>
          <cell r="AYJ110" t="str">
            <v>#N/A N/A</v>
          </cell>
          <cell r="AYK110" t="str">
            <v>#N/A N/A</v>
          </cell>
          <cell r="AYL110" t="str">
            <v>#N/A N/A</v>
          </cell>
          <cell r="AYM110" t="str">
            <v>#N/A N/A</v>
          </cell>
          <cell r="AYN110" t="str">
            <v>#N/A N/A</v>
          </cell>
          <cell r="AYO110" t="str">
            <v>#N/A N/A</v>
          </cell>
          <cell r="AYP110" t="str">
            <v>#N/A N/A</v>
          </cell>
          <cell r="AYQ110" t="str">
            <v>#N/A N/A</v>
          </cell>
          <cell r="AYR110" t="str">
            <v>#N/A N/A</v>
          </cell>
          <cell r="AYS110" t="str">
            <v>#N/A N/A</v>
          </cell>
          <cell r="AYT110" t="str">
            <v>#N/A N/A</v>
          </cell>
          <cell r="AYU110" t="str">
            <v>#N/A N/A</v>
          </cell>
          <cell r="AYV110" t="str">
            <v>#N/A N/A</v>
          </cell>
          <cell r="AYW110" t="str">
            <v>#N/A N/A</v>
          </cell>
          <cell r="AYX110" t="str">
            <v>#N/A N/A</v>
          </cell>
          <cell r="AYY110" t="str">
            <v>#N/A N/A</v>
          </cell>
          <cell r="AYZ110" t="str">
            <v>#N/A N/A</v>
          </cell>
          <cell r="AZA110" t="str">
            <v>#N/A N/A</v>
          </cell>
          <cell r="AZB110" t="str">
            <v>#N/A N/A</v>
          </cell>
          <cell r="AZC110" t="str">
            <v>#N/A N/A</v>
          </cell>
          <cell r="AZD110" t="str">
            <v>#N/A N/A</v>
          </cell>
          <cell r="AZE110" t="str">
            <v>#N/A N/A</v>
          </cell>
          <cell r="AZF110" t="str">
            <v>#N/A N/A</v>
          </cell>
          <cell r="AZG110" t="str">
            <v>#N/A N/A</v>
          </cell>
          <cell r="AZH110" t="str">
            <v>#N/A N/A</v>
          </cell>
          <cell r="AZI110" t="str">
            <v>#N/A N/A</v>
          </cell>
          <cell r="AZJ110" t="str">
            <v>#N/A N/A</v>
          </cell>
          <cell r="AZK110" t="str">
            <v>#N/A N/A</v>
          </cell>
          <cell r="AZL110" t="str">
            <v>#N/A N/A</v>
          </cell>
          <cell r="AZM110" t="str">
            <v>#N/A N/A</v>
          </cell>
          <cell r="AZN110" t="str">
            <v>#N/A N/A</v>
          </cell>
          <cell r="AZO110" t="str">
            <v>#N/A N/A</v>
          </cell>
          <cell r="AZP110" t="str">
            <v>#N/A N/A</v>
          </cell>
          <cell r="AZQ110" t="str">
            <v>#N/A N/A</v>
          </cell>
          <cell r="AZR110" t="str">
            <v>#N/A N/A</v>
          </cell>
          <cell r="AZS110" t="str">
            <v>#N/A N/A</v>
          </cell>
          <cell r="AZT110" t="str">
            <v>#N/A N/A</v>
          </cell>
          <cell r="AZU110" t="str">
            <v>#N/A N/A</v>
          </cell>
          <cell r="AZV110" t="str">
            <v>#N/A N/A</v>
          </cell>
          <cell r="AZW110" t="str">
            <v>#N/A N/A</v>
          </cell>
          <cell r="AZX110" t="str">
            <v>#N/A N/A</v>
          </cell>
          <cell r="AZY110" t="str">
            <v>#N/A N/A</v>
          </cell>
          <cell r="AZZ110" t="str">
            <v>#N/A N/A</v>
          </cell>
          <cell r="BAA110" t="str">
            <v>#N/A N/A</v>
          </cell>
          <cell r="BAB110" t="str">
            <v>#N/A N/A</v>
          </cell>
          <cell r="BAC110" t="str">
            <v>#N/A N/A</v>
          </cell>
          <cell r="BAD110" t="str">
            <v>#N/A N/A</v>
          </cell>
          <cell r="BAE110" t="str">
            <v>#N/A N/A</v>
          </cell>
          <cell r="BAF110" t="str">
            <v>#N/A N/A</v>
          </cell>
          <cell r="BAG110" t="str">
            <v>#N/A N/A</v>
          </cell>
          <cell r="BAH110" t="str">
            <v>#N/A N/A</v>
          </cell>
          <cell r="BAI110" t="str">
            <v>#N/A N/A</v>
          </cell>
          <cell r="BAJ110" t="str">
            <v>#N/A N/A</v>
          </cell>
          <cell r="BAK110" t="str">
            <v>#N/A N/A</v>
          </cell>
          <cell r="BAL110" t="str">
            <v>#N/A N/A</v>
          </cell>
          <cell r="BAM110" t="str">
            <v>#N/A N/A</v>
          </cell>
          <cell r="BAN110" t="str">
            <v>#N/A N/A</v>
          </cell>
          <cell r="BAO110" t="str">
            <v>#N/A N/A</v>
          </cell>
          <cell r="BAP110" t="str">
            <v>#N/A N/A</v>
          </cell>
          <cell r="BAQ110" t="str">
            <v>#N/A N/A</v>
          </cell>
          <cell r="BAR110" t="str">
            <v>#N/A N/A</v>
          </cell>
          <cell r="BAS110" t="str">
            <v>#N/A N/A</v>
          </cell>
          <cell r="BAT110" t="str">
            <v>#N/A N/A</v>
          </cell>
          <cell r="BAU110" t="str">
            <v>#N/A N/A</v>
          </cell>
          <cell r="BAV110" t="str">
            <v>#N/A N/A</v>
          </cell>
          <cell r="BAW110" t="str">
            <v>#N/A N/A</v>
          </cell>
          <cell r="BAX110" t="str">
            <v>#N/A N/A</v>
          </cell>
          <cell r="BAY110" t="str">
            <v>#N/A N/A</v>
          </cell>
          <cell r="BAZ110" t="str">
            <v>#N/A N/A</v>
          </cell>
          <cell r="BBA110" t="str">
            <v>#N/A N/A</v>
          </cell>
          <cell r="BBB110" t="str">
            <v>#N/A N/A</v>
          </cell>
          <cell r="BBC110" t="str">
            <v>#N/A N/A</v>
          </cell>
          <cell r="BBD110" t="str">
            <v>#N/A N/A</v>
          </cell>
          <cell r="BBE110" t="str">
            <v>#N/A N/A</v>
          </cell>
          <cell r="BBF110" t="str">
            <v>#N/A N/A</v>
          </cell>
          <cell r="BBG110" t="str">
            <v>#N/A N/A</v>
          </cell>
          <cell r="BBH110" t="str">
            <v>#N/A N/A</v>
          </cell>
          <cell r="BBI110" t="str">
            <v>#N/A N/A</v>
          </cell>
          <cell r="BBJ110" t="str">
            <v>#N/A N/A</v>
          </cell>
          <cell r="BBK110" t="str">
            <v>#N/A N/A</v>
          </cell>
          <cell r="BBL110" t="str">
            <v>#N/A N/A</v>
          </cell>
          <cell r="BBM110" t="str">
            <v>#N/A N/A</v>
          </cell>
          <cell r="BBN110" t="str">
            <v>#N/A N/A</v>
          </cell>
          <cell r="BBO110" t="str">
            <v>#N/A N/A</v>
          </cell>
          <cell r="BBP110" t="str">
            <v>#N/A N/A</v>
          </cell>
          <cell r="BBQ110" t="str">
            <v>#N/A N/A</v>
          </cell>
          <cell r="BBR110" t="str">
            <v>#N/A N/A</v>
          </cell>
          <cell r="BBS110" t="str">
            <v>#N/A N/A</v>
          </cell>
          <cell r="BBT110" t="str">
            <v>#N/A N/A</v>
          </cell>
          <cell r="BBU110" t="str">
            <v>#N/A N/A</v>
          </cell>
          <cell r="BBV110" t="str">
            <v>#N/A N/A</v>
          </cell>
          <cell r="BBW110" t="str">
            <v>#N/A N/A</v>
          </cell>
          <cell r="BBX110" t="str">
            <v>#N/A N/A</v>
          </cell>
          <cell r="BBY110" t="str">
            <v>#N/A N/A</v>
          </cell>
          <cell r="BBZ110" t="str">
            <v>#N/A N/A</v>
          </cell>
          <cell r="BCA110" t="str">
            <v>#N/A N/A</v>
          </cell>
          <cell r="BCB110" t="str">
            <v>#N/A N/A</v>
          </cell>
          <cell r="BCC110" t="str">
            <v>#N/A N/A</v>
          </cell>
          <cell r="BCD110" t="str">
            <v>#N/A N/A</v>
          </cell>
          <cell r="BCE110" t="str">
            <v>#N/A N/A</v>
          </cell>
          <cell r="BCF110" t="str">
            <v>#N/A N/A</v>
          </cell>
          <cell r="BCG110" t="str">
            <v>#N/A N/A</v>
          </cell>
          <cell r="BCH110" t="str">
            <v>#N/A N/A</v>
          </cell>
          <cell r="BCI110" t="str">
            <v>#N/A N/A</v>
          </cell>
          <cell r="BCJ110" t="str">
            <v>#N/A N/A</v>
          </cell>
          <cell r="BCK110" t="str">
            <v>#N/A N/A</v>
          </cell>
          <cell r="BCL110" t="str">
            <v>#N/A N/A</v>
          </cell>
          <cell r="BCM110" t="str">
            <v>#N/A N/A</v>
          </cell>
          <cell r="BCN110" t="str">
            <v>#N/A N/A</v>
          </cell>
          <cell r="BCO110" t="str">
            <v>#N/A N/A</v>
          </cell>
          <cell r="BCP110" t="str">
            <v>#N/A N/A</v>
          </cell>
          <cell r="BCQ110" t="str">
            <v>#N/A N/A</v>
          </cell>
          <cell r="BCR110" t="str">
            <v>#N/A N/A</v>
          </cell>
          <cell r="BCS110" t="str">
            <v>#N/A N/A</v>
          </cell>
          <cell r="BCT110" t="str">
            <v>#N/A N/A</v>
          </cell>
          <cell r="BCU110" t="str">
            <v>#N/A N/A</v>
          </cell>
          <cell r="BCV110" t="str">
            <v>#N/A N/A</v>
          </cell>
          <cell r="BCW110" t="str">
            <v>#N/A N/A</v>
          </cell>
          <cell r="BCX110" t="str">
            <v>#N/A N/A</v>
          </cell>
          <cell r="BCY110" t="str">
            <v>#N/A N/A</v>
          </cell>
          <cell r="BCZ110" t="str">
            <v>#N/A N/A</v>
          </cell>
          <cell r="BDA110" t="str">
            <v>#N/A N/A</v>
          </cell>
          <cell r="BDB110" t="str">
            <v>#N/A N/A</v>
          </cell>
          <cell r="BDC110" t="str">
            <v>#N/A N/A</v>
          </cell>
          <cell r="BDD110" t="str">
            <v>#N/A N/A</v>
          </cell>
          <cell r="BDE110" t="str">
            <v>#N/A N/A</v>
          </cell>
          <cell r="BDF110" t="str">
            <v>#N/A N/A</v>
          </cell>
          <cell r="BDG110" t="str">
            <v>#N/A N/A</v>
          </cell>
          <cell r="BDH110" t="str">
            <v>#N/A N/A</v>
          </cell>
          <cell r="BDI110" t="str">
            <v>#N/A N/A</v>
          </cell>
          <cell r="BDJ110" t="str">
            <v>#N/A N/A</v>
          </cell>
          <cell r="BDK110" t="str">
            <v>#N/A N/A</v>
          </cell>
          <cell r="BDL110" t="str">
            <v>#N/A N/A</v>
          </cell>
          <cell r="BDM110" t="str">
            <v>#N/A N/A</v>
          </cell>
          <cell r="BDN110" t="str">
            <v>#N/A N/A</v>
          </cell>
          <cell r="BDO110" t="str">
            <v>#N/A N/A</v>
          </cell>
          <cell r="BDP110" t="str">
            <v>#N/A N/A</v>
          </cell>
          <cell r="BDQ110" t="str">
            <v>#N/A N/A</v>
          </cell>
          <cell r="BDR110" t="str">
            <v>#N/A N/A</v>
          </cell>
          <cell r="BDS110" t="str">
            <v>#N/A N/A</v>
          </cell>
          <cell r="BDT110" t="str">
            <v>#N/A N/A</v>
          </cell>
          <cell r="BDU110" t="str">
            <v>#N/A N/A</v>
          </cell>
          <cell r="BDV110" t="str">
            <v>#N/A N/A</v>
          </cell>
          <cell r="BDW110" t="str">
            <v>#N/A N/A</v>
          </cell>
          <cell r="BDX110" t="str">
            <v>#N/A N/A</v>
          </cell>
          <cell r="BDY110" t="str">
            <v>#N/A N/A</v>
          </cell>
          <cell r="BDZ110" t="str">
            <v>#N/A N/A</v>
          </cell>
          <cell r="BEA110" t="str">
            <v>#N/A N/A</v>
          </cell>
          <cell r="BEB110" t="str">
            <v>#N/A N/A</v>
          </cell>
          <cell r="BEC110" t="str">
            <v>#N/A N/A</v>
          </cell>
          <cell r="BED110" t="str">
            <v>#N/A N/A</v>
          </cell>
          <cell r="BEE110" t="str">
            <v>#N/A N/A</v>
          </cell>
          <cell r="BEF110" t="str">
            <v>#N/A N/A</v>
          </cell>
          <cell r="BEG110" t="str">
            <v>#N/A N/A</v>
          </cell>
          <cell r="BEH110" t="str">
            <v>#N/A N/A</v>
          </cell>
          <cell r="BEI110" t="str">
            <v>#N/A N/A</v>
          </cell>
          <cell r="BEJ110" t="str">
            <v>#N/A N/A</v>
          </cell>
          <cell r="BEK110" t="str">
            <v>#N/A N/A</v>
          </cell>
          <cell r="BEL110" t="str">
            <v>#N/A N/A</v>
          </cell>
          <cell r="BEM110" t="str">
            <v>#N/A N/A</v>
          </cell>
        </row>
        <row r="111">
          <cell r="E111" t="str">
            <v>JAM</v>
          </cell>
          <cell r="F111" t="str">
            <v>JPMorgan American</v>
          </cell>
          <cell r="H111" t="str">
            <v>JAM LN Equity</v>
          </cell>
          <cell r="I111" t="str">
            <v>JAM LN Equity</v>
          </cell>
          <cell r="J111" t="str">
            <v>USDGBP Curncy</v>
          </cell>
          <cell r="K111" t="str">
            <v>USDGBP Curncy</v>
          </cell>
          <cell r="L111" t="str">
            <v>USDGBP Curncy</v>
          </cell>
          <cell r="M111" t="str">
            <v>Security</v>
          </cell>
          <cell r="N111" t="str">
            <v>n</v>
          </cell>
          <cell r="O111">
            <v>0.01</v>
          </cell>
          <cell r="T111">
            <v>339</v>
          </cell>
          <cell r="U111">
            <v>338.9</v>
          </cell>
          <cell r="V111">
            <v>341.6</v>
          </cell>
          <cell r="W111">
            <v>339</v>
          </cell>
          <cell r="X111">
            <v>345.13</v>
          </cell>
          <cell r="Y111">
            <v>42592</v>
          </cell>
          <cell r="Z111">
            <v>338.4</v>
          </cell>
          <cell r="AA111">
            <v>42592</v>
          </cell>
          <cell r="AB111">
            <v>338.4</v>
          </cell>
          <cell r="AC111">
            <v>42592</v>
          </cell>
          <cell r="AD111">
            <v>1</v>
          </cell>
          <cell r="AE111">
            <v>1</v>
          </cell>
          <cell r="AF111">
            <v>1</v>
          </cell>
          <cell r="AG111" t="e">
            <v>#VALUE!</v>
          </cell>
          <cell r="AH111">
            <v>339</v>
          </cell>
          <cell r="AI111">
            <v>338.4</v>
          </cell>
          <cell r="AJ111">
            <v>341.5</v>
          </cell>
          <cell r="AK111">
            <v>338.5</v>
          </cell>
          <cell r="AL111">
            <v>335.1</v>
          </cell>
          <cell r="AM111">
            <v>335.1</v>
          </cell>
          <cell r="AN111">
            <v>335.1</v>
          </cell>
          <cell r="AO111">
            <v>332</v>
          </cell>
          <cell r="AP111">
            <v>323.5</v>
          </cell>
          <cell r="AQ111">
            <v>325</v>
          </cell>
          <cell r="AR111">
            <v>330.5</v>
          </cell>
          <cell r="AS111">
            <v>330.7</v>
          </cell>
          <cell r="AT111">
            <v>330.7</v>
          </cell>
          <cell r="AU111">
            <v>330.7</v>
          </cell>
          <cell r="AV111">
            <v>333.5</v>
          </cell>
          <cell r="AW111">
            <v>329.7</v>
          </cell>
          <cell r="AX111">
            <v>333</v>
          </cell>
          <cell r="AY111">
            <v>331.5</v>
          </cell>
          <cell r="AZ111">
            <v>330</v>
          </cell>
          <cell r="BA111">
            <v>330</v>
          </cell>
          <cell r="BB111">
            <v>330</v>
          </cell>
          <cell r="BC111">
            <v>326.2</v>
          </cell>
          <cell r="BD111">
            <v>327</v>
          </cell>
          <cell r="BE111">
            <v>325.5</v>
          </cell>
          <cell r="BF111">
            <v>322.7</v>
          </cell>
          <cell r="BG111">
            <v>322</v>
          </cell>
          <cell r="BH111">
            <v>322</v>
          </cell>
          <cell r="BI111">
            <v>322</v>
          </cell>
          <cell r="BJ111">
            <v>323</v>
          </cell>
          <cell r="BK111">
            <v>320</v>
          </cell>
          <cell r="BL111">
            <v>329.9</v>
          </cell>
          <cell r="BM111">
            <v>332.2</v>
          </cell>
          <cell r="BN111">
            <v>323</v>
          </cell>
          <cell r="BO111">
            <v>323</v>
          </cell>
          <cell r="BP111">
            <v>323</v>
          </cell>
          <cell r="BQ111">
            <v>319.3</v>
          </cell>
          <cell r="BR111">
            <v>319</v>
          </cell>
          <cell r="BS111">
            <v>314</v>
          </cell>
          <cell r="BT111">
            <v>308.3</v>
          </cell>
          <cell r="BU111">
            <v>312.89999999999998</v>
          </cell>
          <cell r="BV111">
            <v>312.89999999999998</v>
          </cell>
          <cell r="BW111">
            <v>312.89999999999998</v>
          </cell>
          <cell r="BX111">
            <v>307.5</v>
          </cell>
          <cell r="BY111">
            <v>302.10000000000002</v>
          </cell>
          <cell r="BZ111">
            <v>295.7</v>
          </cell>
          <cell r="CA111">
            <v>289.10000000000002</v>
          </cell>
          <cell r="CB111">
            <v>301</v>
          </cell>
          <cell r="CC111">
            <v>301</v>
          </cell>
          <cell r="CD111">
            <v>301</v>
          </cell>
          <cell r="CE111">
            <v>292.89999999999998</v>
          </cell>
          <cell r="CF111">
            <v>290.89999999999998</v>
          </cell>
          <cell r="CG111">
            <v>289.89999999999998</v>
          </cell>
          <cell r="CH111">
            <v>290.5</v>
          </cell>
          <cell r="CI111">
            <v>289</v>
          </cell>
          <cell r="CJ111">
            <v>289</v>
          </cell>
          <cell r="CK111">
            <v>289</v>
          </cell>
          <cell r="CL111">
            <v>288.5</v>
          </cell>
          <cell r="CM111">
            <v>290</v>
          </cell>
          <cell r="CN111">
            <v>290.7</v>
          </cell>
          <cell r="CO111">
            <v>291</v>
          </cell>
          <cell r="CP111">
            <v>291</v>
          </cell>
          <cell r="CQ111">
            <v>291</v>
          </cell>
          <cell r="CR111">
            <v>291</v>
          </cell>
          <cell r="CS111">
            <v>291.5</v>
          </cell>
          <cell r="CT111">
            <v>289</v>
          </cell>
          <cell r="CU111">
            <v>290.2</v>
          </cell>
          <cell r="CV111">
            <v>292.39999999999998</v>
          </cell>
          <cell r="CW111">
            <v>288.5</v>
          </cell>
          <cell r="CX111">
            <v>288.5</v>
          </cell>
          <cell r="CY111">
            <v>288.5</v>
          </cell>
          <cell r="CZ111">
            <v>289.89999999999998</v>
          </cell>
          <cell r="DA111">
            <v>290.60000000000002</v>
          </cell>
          <cell r="DB111">
            <v>291.3</v>
          </cell>
          <cell r="DC111">
            <v>290</v>
          </cell>
          <cell r="DD111">
            <v>290</v>
          </cell>
          <cell r="DE111">
            <v>290</v>
          </cell>
          <cell r="DF111">
            <v>290</v>
          </cell>
          <cell r="DG111">
            <v>290</v>
          </cell>
          <cell r="DH111">
            <v>289.5</v>
          </cell>
          <cell r="DI111">
            <v>288.39999999999998</v>
          </cell>
          <cell r="DJ111">
            <v>288</v>
          </cell>
          <cell r="DK111">
            <v>284.5</v>
          </cell>
          <cell r="DL111">
            <v>284.5</v>
          </cell>
          <cell r="DM111">
            <v>284.5</v>
          </cell>
          <cell r="DN111">
            <v>284</v>
          </cell>
          <cell r="DO111">
            <v>283.39999999999998</v>
          </cell>
          <cell r="DP111">
            <v>285.60000000000002</v>
          </cell>
          <cell r="DQ111">
            <v>284</v>
          </cell>
          <cell r="DR111">
            <v>283.8</v>
          </cell>
          <cell r="DS111">
            <v>283.8</v>
          </cell>
          <cell r="DT111">
            <v>283.8</v>
          </cell>
          <cell r="DU111">
            <v>283.39999999999998</v>
          </cell>
          <cell r="DV111">
            <v>285.3</v>
          </cell>
          <cell r="DW111">
            <v>283.10000000000002</v>
          </cell>
          <cell r="DX111">
            <v>284.3</v>
          </cell>
          <cell r="DY111">
            <v>285</v>
          </cell>
          <cell r="DZ111">
            <v>285</v>
          </cell>
          <cell r="EA111">
            <v>285</v>
          </cell>
          <cell r="EB111">
            <v>285</v>
          </cell>
          <cell r="EC111">
            <v>284.10000000000002</v>
          </cell>
          <cell r="ED111">
            <v>283.5</v>
          </cell>
          <cell r="EE111">
            <v>283.39999999999998</v>
          </cell>
          <cell r="EF111">
            <v>283.39999999999998</v>
          </cell>
          <cell r="EG111">
            <v>283.39999999999998</v>
          </cell>
          <cell r="EH111">
            <v>283.39999999999998</v>
          </cell>
          <cell r="EI111">
            <v>292.5</v>
          </cell>
          <cell r="EJ111">
            <v>292.2</v>
          </cell>
          <cell r="EK111">
            <v>292</v>
          </cell>
          <cell r="EL111">
            <v>292.5</v>
          </cell>
          <cell r="EM111">
            <v>293.3</v>
          </cell>
          <cell r="EN111">
            <v>293.3</v>
          </cell>
          <cell r="EO111">
            <v>293.3</v>
          </cell>
          <cell r="EP111">
            <v>296.89999999999998</v>
          </cell>
          <cell r="EQ111">
            <v>296</v>
          </cell>
          <cell r="ER111">
            <v>297.5</v>
          </cell>
          <cell r="ES111">
            <v>298.5</v>
          </cell>
          <cell r="ET111">
            <v>298.2</v>
          </cell>
          <cell r="EU111">
            <v>298.2</v>
          </cell>
          <cell r="EV111">
            <v>298.2</v>
          </cell>
          <cell r="EW111">
            <v>299</v>
          </cell>
          <cell r="EX111">
            <v>296.10000000000002</v>
          </cell>
          <cell r="EY111">
            <v>293</v>
          </cell>
          <cell r="EZ111">
            <v>293.2</v>
          </cell>
          <cell r="FA111">
            <v>296.10000000000002</v>
          </cell>
          <cell r="FB111">
            <v>296.10000000000002</v>
          </cell>
          <cell r="FC111">
            <v>296.10000000000002</v>
          </cell>
          <cell r="FD111">
            <v>296.39999999999998</v>
          </cell>
          <cell r="FE111">
            <v>296.3</v>
          </cell>
          <cell r="FF111">
            <v>294.3</v>
          </cell>
          <cell r="FG111">
            <v>294.2</v>
          </cell>
          <cell r="FH111">
            <v>294</v>
          </cell>
          <cell r="FI111">
            <v>294</v>
          </cell>
          <cell r="FJ111">
            <v>294</v>
          </cell>
          <cell r="FK111">
            <v>291</v>
          </cell>
          <cell r="FL111">
            <v>292</v>
          </cell>
          <cell r="FM111">
            <v>287.7</v>
          </cell>
          <cell r="FN111">
            <v>291</v>
          </cell>
          <cell r="FO111">
            <v>291</v>
          </cell>
          <cell r="FP111">
            <v>291</v>
          </cell>
          <cell r="FQ111">
            <v>291</v>
          </cell>
          <cell r="FR111">
            <v>291</v>
          </cell>
          <cell r="FS111">
            <v>292</v>
          </cell>
          <cell r="FT111">
            <v>289.10000000000002</v>
          </cell>
          <cell r="FU111">
            <v>286.7</v>
          </cell>
          <cell r="FV111">
            <v>285.39999999999998</v>
          </cell>
          <cell r="FW111">
            <v>285.39999999999998</v>
          </cell>
          <cell r="FX111">
            <v>285.39999999999998</v>
          </cell>
          <cell r="FY111">
            <v>284.89999999999998</v>
          </cell>
          <cell r="FZ111">
            <v>287</v>
          </cell>
          <cell r="GA111">
            <v>284.5</v>
          </cell>
          <cell r="GB111">
            <v>284.39999999999998</v>
          </cell>
          <cell r="GC111">
            <v>284.3</v>
          </cell>
          <cell r="GD111">
            <v>284.3</v>
          </cell>
          <cell r="GE111">
            <v>284.3</v>
          </cell>
          <cell r="GF111">
            <v>280.5</v>
          </cell>
          <cell r="GG111">
            <v>281.89999999999998</v>
          </cell>
          <cell r="GH111">
            <v>280.5</v>
          </cell>
          <cell r="GI111">
            <v>282.39999999999998</v>
          </cell>
          <cell r="GJ111">
            <v>283.7</v>
          </cell>
          <cell r="GK111">
            <v>283.7</v>
          </cell>
          <cell r="GL111">
            <v>283.7</v>
          </cell>
          <cell r="GM111">
            <v>283</v>
          </cell>
          <cell r="GN111">
            <v>282</v>
          </cell>
          <cell r="GO111">
            <v>280.3</v>
          </cell>
          <cell r="GP111">
            <v>277.89999999999998</v>
          </cell>
          <cell r="GQ111">
            <v>280</v>
          </cell>
          <cell r="GR111">
            <v>280</v>
          </cell>
          <cell r="GS111">
            <v>280</v>
          </cell>
          <cell r="GT111">
            <v>272.10000000000002</v>
          </cell>
          <cell r="GU111">
            <v>269.3</v>
          </cell>
          <cell r="GV111">
            <v>271.60000000000002</v>
          </cell>
          <cell r="GW111">
            <v>274</v>
          </cell>
          <cell r="GX111">
            <v>265.3</v>
          </cell>
          <cell r="GY111">
            <v>265.3</v>
          </cell>
          <cell r="GZ111">
            <v>265.3</v>
          </cell>
          <cell r="HA111">
            <v>262.89999999999998</v>
          </cell>
          <cell r="HB111">
            <v>266</v>
          </cell>
          <cell r="HC111">
            <v>259</v>
          </cell>
          <cell r="HD111">
            <v>256</v>
          </cell>
          <cell r="HE111">
            <v>250</v>
          </cell>
          <cell r="HF111">
            <v>250</v>
          </cell>
          <cell r="HG111">
            <v>250</v>
          </cell>
          <cell r="HH111">
            <v>245.9</v>
          </cell>
          <cell r="HI111">
            <v>251.6</v>
          </cell>
          <cell r="HJ111">
            <v>252.3</v>
          </cell>
          <cell r="HK111">
            <v>252.5</v>
          </cell>
          <cell r="HL111">
            <v>256.5</v>
          </cell>
          <cell r="HM111">
            <v>256.5</v>
          </cell>
          <cell r="HN111">
            <v>256.5</v>
          </cell>
          <cell r="HO111">
            <v>257.10000000000002</v>
          </cell>
          <cell r="HP111">
            <v>253.7</v>
          </cell>
          <cell r="HQ111">
            <v>262</v>
          </cell>
          <cell r="HR111">
            <v>262</v>
          </cell>
          <cell r="HS111">
            <v>262</v>
          </cell>
          <cell r="HT111">
            <v>262</v>
          </cell>
          <cell r="HU111">
            <v>262</v>
          </cell>
          <cell r="HV111">
            <v>256</v>
          </cell>
          <cell r="HW111">
            <v>258</v>
          </cell>
          <cell r="HX111">
            <v>255.7</v>
          </cell>
          <cell r="HY111">
            <v>257.5</v>
          </cell>
          <cell r="HZ111">
            <v>258.8</v>
          </cell>
          <cell r="IA111">
            <v>258.8</v>
          </cell>
          <cell r="IB111">
            <v>258.8</v>
          </cell>
          <cell r="IC111">
            <v>257.89999999999998</v>
          </cell>
          <cell r="ID111">
            <v>252</v>
          </cell>
          <cell r="IE111">
            <v>261.5</v>
          </cell>
          <cell r="IF111">
            <v>256.39999999999998</v>
          </cell>
          <cell r="IG111">
            <v>256.7</v>
          </cell>
          <cell r="IH111">
            <v>256.7</v>
          </cell>
          <cell r="II111">
            <v>256.7</v>
          </cell>
          <cell r="IJ111">
            <v>261.2</v>
          </cell>
          <cell r="IK111">
            <v>267.60000000000002</v>
          </cell>
          <cell r="IL111">
            <v>267.5</v>
          </cell>
          <cell r="IM111">
            <v>266.10000000000002</v>
          </cell>
          <cell r="IN111">
            <v>265.89999999999998</v>
          </cell>
          <cell r="IO111">
            <v>265.89999999999998</v>
          </cell>
          <cell r="IP111">
            <v>265.89999999999998</v>
          </cell>
          <cell r="IQ111">
            <v>269</v>
          </cell>
          <cell r="IR111">
            <v>272.10000000000002</v>
          </cell>
          <cell r="IS111">
            <v>274.89999999999998</v>
          </cell>
          <cell r="IT111">
            <v>269.7</v>
          </cell>
          <cell r="IU111">
            <v>277.89999999999998</v>
          </cell>
          <cell r="IV111">
            <v>277.89999999999998</v>
          </cell>
          <cell r="IW111">
            <v>277.89999999999998</v>
          </cell>
          <cell r="IX111">
            <v>277.89999999999998</v>
          </cell>
          <cell r="IY111">
            <v>279</v>
          </cell>
          <cell r="IZ111">
            <v>278.10000000000002</v>
          </cell>
          <cell r="JA111">
            <v>275.10000000000002</v>
          </cell>
          <cell r="JB111">
            <v>275.10000000000002</v>
          </cell>
          <cell r="JC111">
            <v>275.10000000000002</v>
          </cell>
          <cell r="JD111">
            <v>275.10000000000002</v>
          </cell>
          <cell r="JE111">
            <v>275.10000000000002</v>
          </cell>
          <cell r="JF111">
            <v>276.5</v>
          </cell>
          <cell r="JG111">
            <v>274.10000000000002</v>
          </cell>
          <cell r="JH111">
            <v>274.39999999999998</v>
          </cell>
          <cell r="JI111">
            <v>278</v>
          </cell>
          <cell r="JJ111">
            <v>278</v>
          </cell>
          <cell r="JK111">
            <v>278</v>
          </cell>
          <cell r="JL111">
            <v>279.5</v>
          </cell>
          <cell r="JM111">
            <v>274</v>
          </cell>
          <cell r="JN111">
            <v>272.89999999999998</v>
          </cell>
          <cell r="JO111">
            <v>267</v>
          </cell>
          <cell r="JP111">
            <v>270</v>
          </cell>
          <cell r="JQ111">
            <v>270</v>
          </cell>
          <cell r="JR111">
            <v>270</v>
          </cell>
          <cell r="JS111">
            <v>273</v>
          </cell>
          <cell r="JT111">
            <v>276.2</v>
          </cell>
          <cell r="JU111">
            <v>279</v>
          </cell>
          <cell r="JV111">
            <v>277</v>
          </cell>
          <cell r="JW111">
            <v>275.89999999999998</v>
          </cell>
          <cell r="JX111">
            <v>275.89999999999998</v>
          </cell>
          <cell r="JY111">
            <v>275.89999999999998</v>
          </cell>
          <cell r="JZ111">
            <v>277.39999999999998</v>
          </cell>
          <cell r="KA111">
            <v>283</v>
          </cell>
          <cell r="KB111">
            <v>278.7</v>
          </cell>
          <cell r="KC111">
            <v>278.89999999999998</v>
          </cell>
          <cell r="KD111">
            <v>277.60000000000002</v>
          </cell>
          <cell r="KE111">
            <v>277.60000000000002</v>
          </cell>
          <cell r="KF111">
            <v>277.60000000000002</v>
          </cell>
          <cell r="KG111">
            <v>278.60000000000002</v>
          </cell>
          <cell r="KH111">
            <v>278.39999999999998</v>
          </cell>
          <cell r="KI111">
            <v>276</v>
          </cell>
          <cell r="KJ111">
            <v>277.7</v>
          </cell>
          <cell r="KK111">
            <v>277.5</v>
          </cell>
          <cell r="KL111">
            <v>277.5</v>
          </cell>
          <cell r="KM111">
            <v>277.5</v>
          </cell>
          <cell r="KN111">
            <v>274.2</v>
          </cell>
          <cell r="KO111">
            <v>274.10000000000002</v>
          </cell>
          <cell r="KP111">
            <v>273.60000000000002</v>
          </cell>
          <cell r="KQ111">
            <v>269.39999999999998</v>
          </cell>
          <cell r="KR111">
            <v>271.10000000000002</v>
          </cell>
          <cell r="KS111">
            <v>271.10000000000002</v>
          </cell>
          <cell r="KT111">
            <v>271.10000000000002</v>
          </cell>
          <cell r="KU111">
            <v>277.10000000000002</v>
          </cell>
          <cell r="KV111">
            <v>279</v>
          </cell>
          <cell r="KW111">
            <v>278.5</v>
          </cell>
          <cell r="KX111">
            <v>279</v>
          </cell>
          <cell r="KY111">
            <v>282</v>
          </cell>
          <cell r="KZ111">
            <v>282</v>
          </cell>
          <cell r="LA111">
            <v>282</v>
          </cell>
          <cell r="LB111">
            <v>280.10000000000002</v>
          </cell>
          <cell r="LC111">
            <v>281.5</v>
          </cell>
          <cell r="LD111">
            <v>279.39999999999998</v>
          </cell>
          <cell r="LE111">
            <v>278.60000000000002</v>
          </cell>
          <cell r="LF111">
            <v>280</v>
          </cell>
          <cell r="LG111">
            <v>280</v>
          </cell>
          <cell r="LH111">
            <v>280</v>
          </cell>
          <cell r="LI111">
            <v>278.89999999999998</v>
          </cell>
          <cell r="LJ111">
            <v>280</v>
          </cell>
          <cell r="LK111">
            <v>275.10000000000002</v>
          </cell>
          <cell r="LL111">
            <v>274.60000000000002</v>
          </cell>
          <cell r="LM111">
            <v>273.3</v>
          </cell>
          <cell r="LN111">
            <v>273.3</v>
          </cell>
          <cell r="LO111">
            <v>273.3</v>
          </cell>
          <cell r="LP111">
            <v>267.39999999999998</v>
          </cell>
          <cell r="LQ111">
            <v>265</v>
          </cell>
          <cell r="LR111">
            <v>264</v>
          </cell>
          <cell r="LS111">
            <v>264.39999999999998</v>
          </cell>
          <cell r="LT111">
            <v>265.7</v>
          </cell>
          <cell r="LU111">
            <v>265.7</v>
          </cell>
          <cell r="LV111">
            <v>265.7</v>
          </cell>
          <cell r="LW111">
            <v>263.89999999999998</v>
          </cell>
          <cell r="LX111">
            <v>263.5</v>
          </cell>
          <cell r="LY111">
            <v>266.5</v>
          </cell>
          <cell r="LZ111">
            <v>265.60000000000002</v>
          </cell>
          <cell r="MA111">
            <v>263.89999999999998</v>
          </cell>
          <cell r="MB111">
            <v>263.89999999999998</v>
          </cell>
          <cell r="MC111">
            <v>263.89999999999998</v>
          </cell>
          <cell r="MD111">
            <v>261.60000000000002</v>
          </cell>
          <cell r="ME111">
            <v>264.89999999999998</v>
          </cell>
          <cell r="MF111">
            <v>266.5</v>
          </cell>
          <cell r="MG111">
            <v>264.3</v>
          </cell>
          <cell r="MH111">
            <v>256.5</v>
          </cell>
          <cell r="MI111">
            <v>256.5</v>
          </cell>
          <cell r="MJ111">
            <v>256.5</v>
          </cell>
          <cell r="MK111">
            <v>258</v>
          </cell>
          <cell r="ML111">
            <v>257</v>
          </cell>
          <cell r="MM111">
            <v>252.3</v>
          </cell>
          <cell r="MN111">
            <v>256.5</v>
          </cell>
          <cell r="MO111">
            <v>264.5</v>
          </cell>
          <cell r="MP111">
            <v>264.5</v>
          </cell>
          <cell r="MQ111">
            <v>264.5</v>
          </cell>
          <cell r="MR111">
            <v>258.10000000000002</v>
          </cell>
          <cell r="MS111">
            <v>263.39999999999998</v>
          </cell>
          <cell r="MT111">
            <v>258.5</v>
          </cell>
          <cell r="MU111">
            <v>262</v>
          </cell>
          <cell r="MV111">
            <v>259.10000000000002</v>
          </cell>
          <cell r="MW111">
            <v>259.10000000000002</v>
          </cell>
          <cell r="MX111">
            <v>259.10000000000002</v>
          </cell>
          <cell r="MY111">
            <v>263.2</v>
          </cell>
          <cell r="MZ111">
            <v>261.10000000000002</v>
          </cell>
          <cell r="NA111">
            <v>262.89999999999998</v>
          </cell>
          <cell r="NB111">
            <v>262.89999999999998</v>
          </cell>
          <cell r="NC111">
            <v>261.2</v>
          </cell>
          <cell r="ND111">
            <v>261.2</v>
          </cell>
          <cell r="NE111">
            <v>261.2</v>
          </cell>
          <cell r="NF111">
            <v>257.7</v>
          </cell>
          <cell r="NG111">
            <v>264.8</v>
          </cell>
          <cell r="NH111">
            <v>265</v>
          </cell>
          <cell r="NI111">
            <v>264</v>
          </cell>
          <cell r="NJ111">
            <v>262.10000000000002</v>
          </cell>
          <cell r="NK111">
            <v>262.10000000000002</v>
          </cell>
          <cell r="NL111">
            <v>262.10000000000002</v>
          </cell>
          <cell r="NM111">
            <v>266</v>
          </cell>
          <cell r="NN111">
            <v>260</v>
          </cell>
          <cell r="NO111">
            <v>261.2</v>
          </cell>
          <cell r="NP111">
            <v>267.2</v>
          </cell>
          <cell r="NQ111">
            <v>267.2</v>
          </cell>
          <cell r="NR111">
            <v>267.2</v>
          </cell>
          <cell r="NS111">
            <v>267.2</v>
          </cell>
          <cell r="NT111">
            <v>262.7</v>
          </cell>
          <cell r="NU111">
            <v>253.9</v>
          </cell>
          <cell r="NV111">
            <v>256.5</v>
          </cell>
          <cell r="NW111">
            <v>243</v>
          </cell>
          <cell r="NX111">
            <v>259.7</v>
          </cell>
          <cell r="NY111">
            <v>259.7</v>
          </cell>
          <cell r="NZ111">
            <v>259.7</v>
          </cell>
          <cell r="OA111">
            <v>267</v>
          </cell>
          <cell r="OB111">
            <v>270.10000000000002</v>
          </cell>
          <cell r="OC111">
            <v>275</v>
          </cell>
          <cell r="OD111">
            <v>272.8</v>
          </cell>
          <cell r="OE111">
            <v>272.89999999999998</v>
          </cell>
          <cell r="OF111">
            <v>272.89999999999998</v>
          </cell>
          <cell r="OG111">
            <v>272.89999999999998</v>
          </cell>
          <cell r="OH111">
            <v>273.10000000000002</v>
          </cell>
          <cell r="OI111">
            <v>270.89999999999998</v>
          </cell>
          <cell r="OJ111">
            <v>276.10000000000002</v>
          </cell>
          <cell r="OK111">
            <v>278.10000000000002</v>
          </cell>
          <cell r="OL111">
            <v>279.7</v>
          </cell>
          <cell r="OM111">
            <v>279.7</v>
          </cell>
          <cell r="ON111">
            <v>279.7</v>
          </cell>
          <cell r="OO111">
            <v>281</v>
          </cell>
          <cell r="OP111">
            <v>281.5</v>
          </cell>
          <cell r="OQ111">
            <v>278</v>
          </cell>
          <cell r="OR111">
            <v>277.5</v>
          </cell>
          <cell r="OS111">
            <v>277.10000000000002</v>
          </cell>
          <cell r="OT111">
            <v>277.10000000000002</v>
          </cell>
          <cell r="OU111">
            <v>277.10000000000002</v>
          </cell>
          <cell r="OV111">
            <v>273</v>
          </cell>
          <cell r="OW111">
            <v>274.3</v>
          </cell>
          <cell r="OX111">
            <v>274.3</v>
          </cell>
          <cell r="OY111">
            <v>274.2</v>
          </cell>
          <cell r="OZ111">
            <v>277</v>
          </cell>
          <cell r="PA111">
            <v>277</v>
          </cell>
          <cell r="PB111">
            <v>277</v>
          </cell>
          <cell r="PC111">
            <v>280</v>
          </cell>
          <cell r="PD111">
            <v>279.10000000000002</v>
          </cell>
          <cell r="PE111">
            <v>281.5</v>
          </cell>
          <cell r="PF111">
            <v>281.60000000000002</v>
          </cell>
          <cell r="PG111">
            <v>281.60000000000002</v>
          </cell>
          <cell r="PH111">
            <v>281.60000000000002</v>
          </cell>
          <cell r="PI111">
            <v>281.60000000000002</v>
          </cell>
          <cell r="PJ111">
            <v>279.89999999999998</v>
          </cell>
          <cell r="PK111">
            <v>277.5</v>
          </cell>
          <cell r="PL111">
            <v>277.39999999999998</v>
          </cell>
          <cell r="PM111">
            <v>277</v>
          </cell>
          <cell r="PN111">
            <v>274.7</v>
          </cell>
          <cell r="PO111">
            <v>274.7</v>
          </cell>
          <cell r="PP111">
            <v>274.7</v>
          </cell>
          <cell r="PQ111">
            <v>273.7</v>
          </cell>
          <cell r="PR111">
            <v>274.8</v>
          </cell>
          <cell r="PS111">
            <v>270.2</v>
          </cell>
          <cell r="PT111">
            <v>270.8</v>
          </cell>
          <cell r="PU111">
            <v>273</v>
          </cell>
          <cell r="PV111">
            <v>273</v>
          </cell>
          <cell r="PW111">
            <v>273</v>
          </cell>
          <cell r="PX111">
            <v>275.5</v>
          </cell>
          <cell r="PY111">
            <v>275</v>
          </cell>
          <cell r="PZ111">
            <v>270.39999999999998</v>
          </cell>
          <cell r="QA111">
            <v>270</v>
          </cell>
          <cell r="QB111">
            <v>274.2</v>
          </cell>
          <cell r="QC111">
            <v>274.2</v>
          </cell>
          <cell r="QD111">
            <v>274.2</v>
          </cell>
          <cell r="QE111">
            <v>277.3</v>
          </cell>
          <cell r="QF111">
            <v>277.2</v>
          </cell>
          <cell r="QG111">
            <v>277.5</v>
          </cell>
          <cell r="QH111">
            <v>277</v>
          </cell>
          <cell r="QI111">
            <v>273.5</v>
          </cell>
          <cell r="QJ111">
            <v>273.5</v>
          </cell>
          <cell r="QK111">
            <v>273.5</v>
          </cell>
          <cell r="QL111">
            <v>274.2</v>
          </cell>
          <cell r="QM111">
            <v>275</v>
          </cell>
          <cell r="QN111">
            <v>275</v>
          </cell>
          <cell r="QO111">
            <v>274.10000000000002</v>
          </cell>
          <cell r="QP111">
            <v>277.39999999999998</v>
          </cell>
          <cell r="QQ111">
            <v>277.39999999999998</v>
          </cell>
          <cell r="QR111">
            <v>277.39999999999998</v>
          </cell>
          <cell r="QS111">
            <v>280</v>
          </cell>
          <cell r="QT111">
            <v>279.5</v>
          </cell>
          <cell r="QU111">
            <v>278.89999999999998</v>
          </cell>
          <cell r="QV111">
            <v>279.7</v>
          </cell>
          <cell r="QW111">
            <v>282</v>
          </cell>
          <cell r="QX111">
            <v>282</v>
          </cell>
          <cell r="QY111">
            <v>282</v>
          </cell>
          <cell r="QZ111">
            <v>281.7</v>
          </cell>
          <cell r="RA111">
            <v>286.5</v>
          </cell>
          <cell r="RB111">
            <v>285</v>
          </cell>
          <cell r="RC111">
            <v>285.7</v>
          </cell>
          <cell r="RD111">
            <v>284.89999999999998</v>
          </cell>
          <cell r="RE111">
            <v>284.89999999999998</v>
          </cell>
          <cell r="RF111">
            <v>284.89999999999998</v>
          </cell>
          <cell r="RG111">
            <v>286</v>
          </cell>
          <cell r="RH111">
            <v>283.10000000000002</v>
          </cell>
          <cell r="RI111">
            <v>280.7</v>
          </cell>
          <cell r="RJ111">
            <v>282.5</v>
          </cell>
          <cell r="RK111">
            <v>282.5</v>
          </cell>
          <cell r="RL111">
            <v>282.5</v>
          </cell>
          <cell r="RM111">
            <v>282.5</v>
          </cell>
          <cell r="RN111">
            <v>281.5</v>
          </cell>
          <cell r="RO111">
            <v>284.3</v>
          </cell>
          <cell r="RP111">
            <v>286.10000000000002</v>
          </cell>
          <cell r="RQ111">
            <v>280.3</v>
          </cell>
          <cell r="RR111">
            <v>278</v>
          </cell>
          <cell r="RS111">
            <v>278</v>
          </cell>
          <cell r="RT111">
            <v>278</v>
          </cell>
          <cell r="RU111">
            <v>274.7</v>
          </cell>
          <cell r="RV111">
            <v>274.5</v>
          </cell>
          <cell r="RW111">
            <v>276.2</v>
          </cell>
          <cell r="RX111">
            <v>279.5</v>
          </cell>
          <cell r="RY111">
            <v>279.10000000000002</v>
          </cell>
          <cell r="RZ111">
            <v>279.10000000000002</v>
          </cell>
          <cell r="SA111">
            <v>279.10000000000002</v>
          </cell>
          <cell r="SB111">
            <v>275.5</v>
          </cell>
          <cell r="SC111">
            <v>275</v>
          </cell>
          <cell r="SD111">
            <v>278.7</v>
          </cell>
          <cell r="SE111">
            <v>278</v>
          </cell>
          <cell r="SF111">
            <v>278</v>
          </cell>
          <cell r="SG111">
            <v>278</v>
          </cell>
          <cell r="SH111">
            <v>278</v>
          </cell>
          <cell r="SI111">
            <v>274.8</v>
          </cell>
          <cell r="SJ111">
            <v>277.7</v>
          </cell>
          <cell r="SK111">
            <v>280.5</v>
          </cell>
          <cell r="SL111">
            <v>282.39999999999998</v>
          </cell>
          <cell r="SM111">
            <v>282.5</v>
          </cell>
          <cell r="SN111">
            <v>282.5</v>
          </cell>
          <cell r="SO111">
            <v>282.5</v>
          </cell>
          <cell r="SP111">
            <v>281.5</v>
          </cell>
          <cell r="SQ111">
            <v>282</v>
          </cell>
          <cell r="SR111">
            <v>284.5</v>
          </cell>
          <cell r="SS111">
            <v>283.5</v>
          </cell>
          <cell r="ST111">
            <v>281.10000000000002</v>
          </cell>
          <cell r="SU111">
            <v>281.10000000000002</v>
          </cell>
          <cell r="SV111">
            <v>281.10000000000002</v>
          </cell>
          <cell r="SW111">
            <v>287.3</v>
          </cell>
          <cell r="SX111">
            <v>290</v>
          </cell>
          <cell r="SY111">
            <v>288.5</v>
          </cell>
          <cell r="SZ111">
            <v>292</v>
          </cell>
          <cell r="TA111">
            <v>292</v>
          </cell>
          <cell r="TB111">
            <v>292</v>
          </cell>
          <cell r="TC111">
            <v>292</v>
          </cell>
          <cell r="TD111">
            <v>287.3</v>
          </cell>
          <cell r="TE111">
            <v>283.5</v>
          </cell>
          <cell r="TF111">
            <v>287</v>
          </cell>
          <cell r="TG111">
            <v>285.60000000000002</v>
          </cell>
          <cell r="TH111">
            <v>285.60000000000002</v>
          </cell>
          <cell r="TI111">
            <v>285.60000000000002</v>
          </cell>
          <cell r="TJ111">
            <v>285.60000000000002</v>
          </cell>
          <cell r="TK111">
            <v>285.60000000000002</v>
          </cell>
          <cell r="TL111">
            <v>283.10000000000002</v>
          </cell>
          <cell r="TM111">
            <v>286.5</v>
          </cell>
          <cell r="TN111">
            <v>287.39999999999998</v>
          </cell>
          <cell r="TO111">
            <v>281.5</v>
          </cell>
          <cell r="TP111">
            <v>281.5</v>
          </cell>
          <cell r="TQ111">
            <v>281.5</v>
          </cell>
          <cell r="TR111">
            <v>281.7</v>
          </cell>
          <cell r="TS111">
            <v>285.3</v>
          </cell>
          <cell r="TT111">
            <v>291.89999999999998</v>
          </cell>
          <cell r="TU111">
            <v>290.5</v>
          </cell>
          <cell r="TV111">
            <v>290.8</v>
          </cell>
          <cell r="TW111">
            <v>290.8</v>
          </cell>
          <cell r="TX111">
            <v>290.8</v>
          </cell>
          <cell r="TY111">
            <v>289.10000000000002</v>
          </cell>
          <cell r="TZ111">
            <v>288.39999999999998</v>
          </cell>
          <cell r="UA111">
            <v>287.7</v>
          </cell>
          <cell r="UB111">
            <v>286</v>
          </cell>
          <cell r="UC111">
            <v>285.10000000000002</v>
          </cell>
          <cell r="UD111">
            <v>285.10000000000002</v>
          </cell>
          <cell r="UE111">
            <v>285.10000000000002</v>
          </cell>
          <cell r="UF111">
            <v>283.2</v>
          </cell>
          <cell r="UG111">
            <v>279.5</v>
          </cell>
          <cell r="UH111">
            <v>279.5</v>
          </cell>
          <cell r="UI111">
            <v>284.5</v>
          </cell>
          <cell r="UJ111">
            <v>285.5</v>
          </cell>
          <cell r="UK111">
            <v>285.5</v>
          </cell>
          <cell r="UL111">
            <v>285.5</v>
          </cell>
          <cell r="UM111">
            <v>288</v>
          </cell>
          <cell r="UN111">
            <v>284</v>
          </cell>
          <cell r="UO111">
            <v>284</v>
          </cell>
          <cell r="UP111">
            <v>288</v>
          </cell>
          <cell r="UQ111">
            <v>288.5</v>
          </cell>
          <cell r="UR111">
            <v>288.5</v>
          </cell>
          <cell r="US111">
            <v>288.5</v>
          </cell>
          <cell r="UT111">
            <v>288</v>
          </cell>
          <cell r="UU111">
            <v>288.5</v>
          </cell>
          <cell r="UV111">
            <v>287.60000000000002</v>
          </cell>
          <cell r="UW111">
            <v>288.39999999999998</v>
          </cell>
          <cell r="UX111">
            <v>288.7</v>
          </cell>
          <cell r="UY111">
            <v>288.7</v>
          </cell>
          <cell r="UZ111">
            <v>288.7</v>
          </cell>
          <cell r="VA111">
            <v>288.5</v>
          </cell>
          <cell r="VB111">
            <v>289.5</v>
          </cell>
          <cell r="VC111">
            <v>289.5</v>
          </cell>
          <cell r="VD111">
            <v>289.2</v>
          </cell>
          <cell r="VE111">
            <v>289.39999999999998</v>
          </cell>
          <cell r="VF111">
            <v>289.39999999999998</v>
          </cell>
          <cell r="VG111">
            <v>289.39999999999998</v>
          </cell>
          <cell r="VH111">
            <v>288</v>
          </cell>
          <cell r="VI111">
            <v>287</v>
          </cell>
          <cell r="VJ111">
            <v>286.2</v>
          </cell>
          <cell r="VK111">
            <v>287.39999999999998</v>
          </cell>
          <cell r="VL111">
            <v>291.2</v>
          </cell>
          <cell r="VM111">
            <v>291.2</v>
          </cell>
          <cell r="VN111">
            <v>291.2</v>
          </cell>
          <cell r="VO111">
            <v>289.60000000000002</v>
          </cell>
          <cell r="VP111">
            <v>289.60000000000002</v>
          </cell>
          <cell r="VQ111">
            <v>288.7</v>
          </cell>
          <cell r="VR111">
            <v>284.8</v>
          </cell>
          <cell r="VS111">
            <v>284.8</v>
          </cell>
          <cell r="VT111">
            <v>284.8</v>
          </cell>
          <cell r="VU111">
            <v>284.8</v>
          </cell>
          <cell r="VV111">
            <v>287</v>
          </cell>
          <cell r="VW111">
            <v>288.5</v>
          </cell>
          <cell r="VX111">
            <v>286.2</v>
          </cell>
          <cell r="VY111">
            <v>292.3</v>
          </cell>
          <cell r="VZ111">
            <v>294</v>
          </cell>
          <cell r="WA111">
            <v>294</v>
          </cell>
          <cell r="WB111">
            <v>294</v>
          </cell>
          <cell r="WC111">
            <v>290.2</v>
          </cell>
          <cell r="WD111">
            <v>287.7</v>
          </cell>
          <cell r="WE111">
            <v>285</v>
          </cell>
          <cell r="WF111">
            <v>286.89999999999998</v>
          </cell>
          <cell r="WG111">
            <v>283.8</v>
          </cell>
          <cell r="WH111">
            <v>283.8</v>
          </cell>
          <cell r="WI111">
            <v>283.8</v>
          </cell>
          <cell r="WJ111">
            <v>286</v>
          </cell>
          <cell r="WK111">
            <v>285.89999999999998</v>
          </cell>
          <cell r="WL111">
            <v>293.2</v>
          </cell>
          <cell r="WM111">
            <v>292.2</v>
          </cell>
          <cell r="WN111">
            <v>294</v>
          </cell>
          <cell r="WO111">
            <v>294</v>
          </cell>
          <cell r="WP111">
            <v>294</v>
          </cell>
          <cell r="WQ111">
            <v>295.8</v>
          </cell>
          <cell r="WR111">
            <v>289</v>
          </cell>
          <cell r="WS111">
            <v>286.10000000000002</v>
          </cell>
          <cell r="WT111">
            <v>287.89999999999998</v>
          </cell>
          <cell r="WU111">
            <v>289.3</v>
          </cell>
          <cell r="WV111">
            <v>289.3</v>
          </cell>
          <cell r="WW111">
            <v>289.3</v>
          </cell>
          <cell r="WX111">
            <v>288.7</v>
          </cell>
          <cell r="WY111">
            <v>288.7</v>
          </cell>
          <cell r="WZ111">
            <v>288.60000000000002</v>
          </cell>
          <cell r="XA111">
            <v>290.2</v>
          </cell>
          <cell r="XB111">
            <v>291.2</v>
          </cell>
          <cell r="XC111">
            <v>291.2</v>
          </cell>
          <cell r="XD111">
            <v>291.2</v>
          </cell>
          <cell r="XE111">
            <v>291.2</v>
          </cell>
          <cell r="XF111">
            <v>291.2</v>
          </cell>
          <cell r="XG111">
            <v>292.60000000000002</v>
          </cell>
          <cell r="XH111">
            <v>288.3</v>
          </cell>
          <cell r="XI111">
            <v>286</v>
          </cell>
          <cell r="XJ111">
            <v>286</v>
          </cell>
          <cell r="XK111">
            <v>286</v>
          </cell>
          <cell r="XL111">
            <v>282</v>
          </cell>
          <cell r="XM111">
            <v>272.89999999999998</v>
          </cell>
          <cell r="XN111">
            <v>277</v>
          </cell>
          <cell r="XO111">
            <v>275.10000000000002</v>
          </cell>
          <cell r="XP111">
            <v>277.60000000000002</v>
          </cell>
          <cell r="XQ111">
            <v>277.60000000000002</v>
          </cell>
          <cell r="XR111">
            <v>277.60000000000002</v>
          </cell>
          <cell r="XS111">
            <v>283.5</v>
          </cell>
          <cell r="XT111">
            <v>281.5</v>
          </cell>
          <cell r="XU111">
            <v>282.89999999999998</v>
          </cell>
          <cell r="XV111">
            <v>286.60000000000002</v>
          </cell>
          <cell r="XW111">
            <v>287.2</v>
          </cell>
          <cell r="XX111">
            <v>287.2</v>
          </cell>
          <cell r="XY111">
            <v>287.2</v>
          </cell>
          <cell r="XZ111">
            <v>285.8</v>
          </cell>
          <cell r="YA111">
            <v>284.89999999999998</v>
          </cell>
          <cell r="YB111">
            <v>285.39999999999998</v>
          </cell>
          <cell r="YC111">
            <v>284.60000000000002</v>
          </cell>
          <cell r="YD111">
            <v>287.10000000000002</v>
          </cell>
          <cell r="YE111">
            <v>287.10000000000002</v>
          </cell>
          <cell r="YF111">
            <v>287.10000000000002</v>
          </cell>
          <cell r="YG111">
            <v>286.60000000000002</v>
          </cell>
          <cell r="YH111">
            <v>285</v>
          </cell>
          <cell r="YI111">
            <v>285.2</v>
          </cell>
          <cell r="YJ111">
            <v>284.5</v>
          </cell>
          <cell r="YK111">
            <v>284.60000000000002</v>
          </cell>
          <cell r="YL111">
            <v>284.60000000000002</v>
          </cell>
          <cell r="YM111">
            <v>284.60000000000002</v>
          </cell>
          <cell r="YN111">
            <v>281.39999999999998</v>
          </cell>
          <cell r="YO111">
            <v>283</v>
          </cell>
          <cell r="YP111">
            <v>283</v>
          </cell>
          <cell r="YQ111">
            <v>281.3</v>
          </cell>
          <cell r="YR111">
            <v>280.5</v>
          </cell>
          <cell r="YS111">
            <v>280.5</v>
          </cell>
          <cell r="YT111">
            <v>280.5</v>
          </cell>
          <cell r="YU111">
            <v>278.3</v>
          </cell>
          <cell r="YV111">
            <v>275.5</v>
          </cell>
          <cell r="YW111">
            <v>276.5</v>
          </cell>
          <cell r="YX111">
            <v>273.5</v>
          </cell>
          <cell r="YY111">
            <v>271.7</v>
          </cell>
          <cell r="YZ111">
            <v>271.7</v>
          </cell>
          <cell r="ZA111">
            <v>271.7</v>
          </cell>
          <cell r="ZB111">
            <v>273</v>
          </cell>
          <cell r="ZC111">
            <v>272</v>
          </cell>
          <cell r="ZD111">
            <v>270</v>
          </cell>
          <cell r="ZE111">
            <v>270.3</v>
          </cell>
          <cell r="ZF111">
            <v>271.89999999999998</v>
          </cell>
          <cell r="ZG111">
            <v>271.89999999999998</v>
          </cell>
          <cell r="ZH111">
            <v>271.89999999999998</v>
          </cell>
          <cell r="ZI111">
            <v>268</v>
          </cell>
          <cell r="ZJ111">
            <v>265.39999999999998</v>
          </cell>
          <cell r="ZK111">
            <v>261.8</v>
          </cell>
          <cell r="ZL111">
            <v>260.5</v>
          </cell>
          <cell r="ZM111">
            <v>259</v>
          </cell>
          <cell r="ZN111">
            <v>259</v>
          </cell>
          <cell r="ZO111">
            <v>259</v>
          </cell>
          <cell r="ZP111">
            <v>259.39999999999998</v>
          </cell>
          <cell r="ZQ111">
            <v>256.8</v>
          </cell>
          <cell r="ZR111">
            <v>251.6</v>
          </cell>
          <cell r="ZS111">
            <v>248.3</v>
          </cell>
          <cell r="ZT111">
            <v>248</v>
          </cell>
          <cell r="ZU111">
            <v>248</v>
          </cell>
          <cell r="ZV111">
            <v>248</v>
          </cell>
          <cell r="ZW111">
            <v>242.9</v>
          </cell>
          <cell r="ZX111">
            <v>244.3</v>
          </cell>
          <cell r="ZY111">
            <v>250</v>
          </cell>
          <cell r="ZZ111">
            <v>248.5</v>
          </cell>
          <cell r="AAA111">
            <v>253.4</v>
          </cell>
          <cell r="AAB111">
            <v>253.4</v>
          </cell>
          <cell r="AAC111">
            <v>253.4</v>
          </cell>
          <cell r="AAD111">
            <v>258.39999999999998</v>
          </cell>
          <cell r="AAE111">
            <v>258.3</v>
          </cell>
          <cell r="AAF111">
            <v>260</v>
          </cell>
          <cell r="AAG111">
            <v>263</v>
          </cell>
          <cell r="AAH111">
            <v>261.7</v>
          </cell>
          <cell r="AAI111">
            <v>261.7</v>
          </cell>
          <cell r="AAJ111">
            <v>261.7</v>
          </cell>
          <cell r="AAK111">
            <v>252.5</v>
          </cell>
          <cell r="AAL111">
            <v>257</v>
          </cell>
          <cell r="AAM111">
            <v>262</v>
          </cell>
          <cell r="AAN111">
            <v>258.60000000000002</v>
          </cell>
          <cell r="AAO111">
            <v>258.60000000000002</v>
          </cell>
          <cell r="AAP111">
            <v>258.60000000000002</v>
          </cell>
          <cell r="AAQ111">
            <v>258.60000000000002</v>
          </cell>
          <cell r="AAR111">
            <v>257.60000000000002</v>
          </cell>
          <cell r="AAS111">
            <v>261.5</v>
          </cell>
          <cell r="AAT111">
            <v>259.7</v>
          </cell>
          <cell r="AAU111">
            <v>262</v>
          </cell>
          <cell r="AAV111">
            <v>264.5</v>
          </cell>
          <cell r="AAW111">
            <v>264.5</v>
          </cell>
          <cell r="AAX111">
            <v>264.5</v>
          </cell>
          <cell r="AAY111">
            <v>263.89999999999998</v>
          </cell>
          <cell r="AAZ111">
            <v>261.2</v>
          </cell>
          <cell r="ABA111">
            <v>262.2</v>
          </cell>
          <cell r="ABB111">
            <v>260</v>
          </cell>
          <cell r="ABC111">
            <v>260.7</v>
          </cell>
          <cell r="ABD111">
            <v>260.7</v>
          </cell>
          <cell r="ABE111">
            <v>260.7</v>
          </cell>
          <cell r="ABF111">
            <v>258.89999999999998</v>
          </cell>
          <cell r="ABG111">
            <v>259</v>
          </cell>
          <cell r="ABH111">
            <v>261</v>
          </cell>
          <cell r="ABI111">
            <v>261.5</v>
          </cell>
          <cell r="ABJ111">
            <v>260.2</v>
          </cell>
          <cell r="ABK111">
            <v>260.2</v>
          </cell>
          <cell r="ABL111">
            <v>260.2</v>
          </cell>
          <cell r="ABM111">
            <v>261.89999999999998</v>
          </cell>
          <cell r="ABN111">
            <v>261</v>
          </cell>
          <cell r="ABO111">
            <v>261</v>
          </cell>
          <cell r="ABP111">
            <v>259.60000000000002</v>
          </cell>
          <cell r="ABQ111">
            <v>257</v>
          </cell>
          <cell r="ABR111">
            <v>257</v>
          </cell>
          <cell r="ABS111">
            <v>257</v>
          </cell>
          <cell r="ABT111">
            <v>258.89999999999998</v>
          </cell>
          <cell r="ABU111">
            <v>260.10000000000002</v>
          </cell>
          <cell r="ABV111">
            <v>259.8</v>
          </cell>
          <cell r="ABW111">
            <v>256.10000000000002</v>
          </cell>
          <cell r="ABX111">
            <v>256.10000000000002</v>
          </cell>
          <cell r="ABY111">
            <v>256.10000000000002</v>
          </cell>
          <cell r="ABZ111">
            <v>256.10000000000002</v>
          </cell>
          <cell r="ACA111">
            <v>254.6</v>
          </cell>
          <cell r="ACB111">
            <v>252</v>
          </cell>
          <cell r="ACC111">
            <v>254.5</v>
          </cell>
          <cell r="ACD111">
            <v>253.3</v>
          </cell>
          <cell r="ACE111">
            <v>251</v>
          </cell>
          <cell r="ACF111">
            <v>251</v>
          </cell>
          <cell r="ACG111">
            <v>251</v>
          </cell>
          <cell r="ACH111">
            <v>250.4</v>
          </cell>
          <cell r="ACI111">
            <v>249.3</v>
          </cell>
          <cell r="ACJ111">
            <v>246.9</v>
          </cell>
          <cell r="ACK111">
            <v>247.4</v>
          </cell>
          <cell r="ACL111">
            <v>243.6</v>
          </cell>
          <cell r="ACM111">
            <v>243.6</v>
          </cell>
          <cell r="ACN111">
            <v>243.6</v>
          </cell>
          <cell r="ACO111">
            <v>243.1</v>
          </cell>
          <cell r="ACP111">
            <v>245.1</v>
          </cell>
          <cell r="ACQ111">
            <v>247.6</v>
          </cell>
          <cell r="ACR111">
            <v>247</v>
          </cell>
          <cell r="ACS111">
            <v>247.1</v>
          </cell>
          <cell r="ACT111">
            <v>247.1</v>
          </cell>
          <cell r="ACU111">
            <v>247.1</v>
          </cell>
          <cell r="ACV111">
            <v>247.9</v>
          </cell>
          <cell r="ACW111">
            <v>249.8</v>
          </cell>
          <cell r="ACX111">
            <v>251.6</v>
          </cell>
          <cell r="ACY111">
            <v>249.4</v>
          </cell>
          <cell r="ACZ111">
            <v>249.8</v>
          </cell>
          <cell r="ADA111">
            <v>249.8</v>
          </cell>
          <cell r="ADB111">
            <v>249.8</v>
          </cell>
          <cell r="ADC111">
            <v>251.8</v>
          </cell>
          <cell r="ADD111">
            <v>251.2</v>
          </cell>
          <cell r="ADE111">
            <v>250.5</v>
          </cell>
          <cell r="ADF111">
            <v>248</v>
          </cell>
          <cell r="ADG111">
            <v>249</v>
          </cell>
          <cell r="ADH111">
            <v>249</v>
          </cell>
          <cell r="ADI111">
            <v>249</v>
          </cell>
          <cell r="ADJ111">
            <v>245.5</v>
          </cell>
          <cell r="ADK111">
            <v>247.1</v>
          </cell>
          <cell r="ADL111">
            <v>245.2</v>
          </cell>
          <cell r="ADM111">
            <v>247.8</v>
          </cell>
          <cell r="ADN111">
            <v>246.8</v>
          </cell>
          <cell r="ADO111">
            <v>246.8</v>
          </cell>
          <cell r="ADP111">
            <v>246.8</v>
          </cell>
          <cell r="ADQ111">
            <v>245.9</v>
          </cell>
          <cell r="ADR111">
            <v>246.9</v>
          </cell>
          <cell r="ADS111">
            <v>248.7</v>
          </cell>
          <cell r="ADT111">
            <v>249</v>
          </cell>
          <cell r="ADU111">
            <v>251.2</v>
          </cell>
          <cell r="ADV111">
            <v>251.2</v>
          </cell>
          <cell r="ADW111">
            <v>251.2</v>
          </cell>
          <cell r="ADX111">
            <v>248.6</v>
          </cell>
          <cell r="ADY111">
            <v>247.9</v>
          </cell>
          <cell r="ADZ111">
            <v>247.9</v>
          </cell>
          <cell r="AEA111">
            <v>246.5</v>
          </cell>
          <cell r="AEB111">
            <v>247.6</v>
          </cell>
          <cell r="AEC111">
            <v>247.6</v>
          </cell>
          <cell r="AED111">
            <v>247.6</v>
          </cell>
          <cell r="AEE111">
            <v>247.6</v>
          </cell>
          <cell r="AEF111">
            <v>247.5</v>
          </cell>
          <cell r="AEG111">
            <v>247.6</v>
          </cell>
          <cell r="AEH111">
            <v>247.8</v>
          </cell>
          <cell r="AEI111">
            <v>252</v>
          </cell>
          <cell r="AEJ111">
            <v>252</v>
          </cell>
          <cell r="AEK111">
            <v>252</v>
          </cell>
          <cell r="AEL111">
            <v>247.6</v>
          </cell>
          <cell r="AEM111">
            <v>247</v>
          </cell>
          <cell r="AEN111">
            <v>242.8</v>
          </cell>
          <cell r="AEO111">
            <v>241.8</v>
          </cell>
          <cell r="AEP111">
            <v>244</v>
          </cell>
          <cell r="AEQ111">
            <v>244</v>
          </cell>
          <cell r="AER111">
            <v>244</v>
          </cell>
          <cell r="AES111">
            <v>248.2</v>
          </cell>
          <cell r="AET111">
            <v>249</v>
          </cell>
          <cell r="AEU111">
            <v>250.3</v>
          </cell>
          <cell r="AEV111">
            <v>249.8</v>
          </cell>
          <cell r="AEW111">
            <v>249</v>
          </cell>
          <cell r="AEX111">
            <v>249</v>
          </cell>
          <cell r="AEY111">
            <v>249</v>
          </cell>
          <cell r="AEZ111">
            <v>246</v>
          </cell>
          <cell r="AFA111">
            <v>244</v>
          </cell>
          <cell r="AFB111">
            <v>244</v>
          </cell>
          <cell r="AFC111">
            <v>245</v>
          </cell>
          <cell r="AFD111">
            <v>243</v>
          </cell>
          <cell r="AFE111">
            <v>243</v>
          </cell>
          <cell r="AFF111">
            <v>243</v>
          </cell>
          <cell r="AFG111">
            <v>243.1</v>
          </cell>
          <cell r="AFH111">
            <v>243.1</v>
          </cell>
          <cell r="AFI111">
            <v>241</v>
          </cell>
          <cell r="AFJ111">
            <v>237.5</v>
          </cell>
          <cell r="AFK111">
            <v>237.5</v>
          </cell>
          <cell r="AFL111">
            <v>237.5</v>
          </cell>
          <cell r="AFM111">
            <v>237.5</v>
          </cell>
          <cell r="AFN111">
            <v>236.1</v>
          </cell>
          <cell r="AFO111">
            <v>235.5</v>
          </cell>
          <cell r="AFP111">
            <v>232.8</v>
          </cell>
          <cell r="AFQ111">
            <v>234</v>
          </cell>
          <cell r="AFR111">
            <v>233.6</v>
          </cell>
          <cell r="AFS111">
            <v>233.6</v>
          </cell>
          <cell r="AFT111">
            <v>233.6</v>
          </cell>
          <cell r="AFU111">
            <v>235</v>
          </cell>
          <cell r="AFV111">
            <v>240.4</v>
          </cell>
          <cell r="AFW111">
            <v>239.9</v>
          </cell>
          <cell r="AFX111">
            <v>236.1</v>
          </cell>
          <cell r="AFY111">
            <v>234</v>
          </cell>
          <cell r="AFZ111">
            <v>234</v>
          </cell>
          <cell r="AGA111">
            <v>234</v>
          </cell>
          <cell r="AGB111">
            <v>235.1</v>
          </cell>
          <cell r="AGC111">
            <v>232.8</v>
          </cell>
          <cell r="AGD111">
            <v>234.2</v>
          </cell>
          <cell r="AGE111">
            <v>235</v>
          </cell>
          <cell r="AGF111">
            <v>235</v>
          </cell>
          <cell r="AGG111">
            <v>235</v>
          </cell>
          <cell r="AGH111">
            <v>235</v>
          </cell>
          <cell r="AGI111">
            <v>235.4</v>
          </cell>
          <cell r="AGJ111">
            <v>232.2</v>
          </cell>
          <cell r="AGK111">
            <v>233.6</v>
          </cell>
          <cell r="AGL111">
            <v>233</v>
          </cell>
          <cell r="AGM111">
            <v>232.8</v>
          </cell>
          <cell r="AGN111">
            <v>232.8</v>
          </cell>
          <cell r="AGO111">
            <v>232.8</v>
          </cell>
          <cell r="AGP111">
            <v>234</v>
          </cell>
          <cell r="AGQ111">
            <v>234</v>
          </cell>
          <cell r="AGR111">
            <v>234.2</v>
          </cell>
          <cell r="AGS111">
            <v>231.4</v>
          </cell>
          <cell r="AGT111">
            <v>231.4</v>
          </cell>
          <cell r="AGU111">
            <v>231.4</v>
          </cell>
          <cell r="AGV111">
            <v>231.4</v>
          </cell>
          <cell r="AGW111">
            <v>231.4</v>
          </cell>
          <cell r="AGX111">
            <v>231.8</v>
          </cell>
          <cell r="AGY111">
            <v>227.2</v>
          </cell>
          <cell r="AGZ111">
            <v>231</v>
          </cell>
          <cell r="AHA111">
            <v>229.4</v>
          </cell>
          <cell r="AHB111">
            <v>229.4</v>
          </cell>
          <cell r="AHC111">
            <v>229.4</v>
          </cell>
          <cell r="AHD111">
            <v>233.8</v>
          </cell>
          <cell r="AHE111">
            <v>233</v>
          </cell>
          <cell r="AHF111">
            <v>234.2</v>
          </cell>
          <cell r="AHG111">
            <v>235.6</v>
          </cell>
          <cell r="AHH111">
            <v>240.4</v>
          </cell>
          <cell r="AHI111">
            <v>240.4</v>
          </cell>
          <cell r="AHJ111">
            <v>240.4</v>
          </cell>
          <cell r="AHK111">
            <v>239</v>
          </cell>
          <cell r="AHL111">
            <v>239.2</v>
          </cell>
          <cell r="AHM111">
            <v>238.4</v>
          </cell>
          <cell r="AHN111">
            <v>235.4</v>
          </cell>
          <cell r="AHO111">
            <v>236.4</v>
          </cell>
          <cell r="AHP111">
            <v>236.4</v>
          </cell>
          <cell r="AHQ111">
            <v>236.4</v>
          </cell>
          <cell r="AHR111">
            <v>236</v>
          </cell>
          <cell r="AHS111">
            <v>237.8</v>
          </cell>
          <cell r="AHT111">
            <v>237.6</v>
          </cell>
          <cell r="AHU111">
            <v>235</v>
          </cell>
          <cell r="AHV111">
            <v>235</v>
          </cell>
          <cell r="AHW111">
            <v>235</v>
          </cell>
          <cell r="AHX111">
            <v>235</v>
          </cell>
          <cell r="AHY111">
            <v>236.8</v>
          </cell>
          <cell r="AHZ111">
            <v>234.2</v>
          </cell>
          <cell r="AIA111">
            <v>235</v>
          </cell>
          <cell r="AIB111">
            <v>231.8</v>
          </cell>
          <cell r="AIC111">
            <v>231.2</v>
          </cell>
          <cell r="AID111">
            <v>231.2</v>
          </cell>
          <cell r="AIE111">
            <v>231.2</v>
          </cell>
          <cell r="AIF111">
            <v>233.2</v>
          </cell>
          <cell r="AIG111">
            <v>236.6</v>
          </cell>
          <cell r="AIH111">
            <v>237.6</v>
          </cell>
          <cell r="AII111">
            <v>236</v>
          </cell>
          <cell r="AIJ111">
            <v>234</v>
          </cell>
          <cell r="AIK111">
            <v>234</v>
          </cell>
          <cell r="AIL111">
            <v>234</v>
          </cell>
          <cell r="AIM111">
            <v>235.6</v>
          </cell>
          <cell r="AIN111">
            <v>233.4</v>
          </cell>
          <cell r="AIO111">
            <v>234</v>
          </cell>
          <cell r="AIP111">
            <v>231.6</v>
          </cell>
          <cell r="AIQ111">
            <v>236.4</v>
          </cell>
          <cell r="AIR111">
            <v>236.4</v>
          </cell>
          <cell r="AIS111">
            <v>236.4</v>
          </cell>
          <cell r="AIT111">
            <v>234.8</v>
          </cell>
          <cell r="AIU111">
            <v>237</v>
          </cell>
          <cell r="AIV111">
            <v>237.4</v>
          </cell>
          <cell r="AIW111">
            <v>236</v>
          </cell>
          <cell r="AIX111">
            <v>234</v>
          </cell>
          <cell r="AIY111">
            <v>234</v>
          </cell>
          <cell r="AIZ111">
            <v>234</v>
          </cell>
          <cell r="AJA111">
            <v>233.8</v>
          </cell>
          <cell r="AJB111">
            <v>234</v>
          </cell>
          <cell r="AJC111">
            <v>234.8</v>
          </cell>
          <cell r="AJD111">
            <v>233.8</v>
          </cell>
          <cell r="AJE111">
            <v>232</v>
          </cell>
          <cell r="AJF111">
            <v>232</v>
          </cell>
          <cell r="AJG111">
            <v>232</v>
          </cell>
          <cell r="AJH111">
            <v>231.8</v>
          </cell>
          <cell r="AJI111">
            <v>231.6</v>
          </cell>
          <cell r="AJJ111">
            <v>231.6</v>
          </cell>
          <cell r="AJK111">
            <v>230</v>
          </cell>
          <cell r="AJL111">
            <v>231</v>
          </cell>
          <cell r="AJM111">
            <v>231</v>
          </cell>
          <cell r="AJN111">
            <v>231</v>
          </cell>
          <cell r="AJO111">
            <v>229.6</v>
          </cell>
          <cell r="AJP111">
            <v>226.8</v>
          </cell>
          <cell r="AJQ111">
            <v>228.6</v>
          </cell>
          <cell r="AJR111">
            <v>229.6</v>
          </cell>
          <cell r="AJS111">
            <v>230.4</v>
          </cell>
          <cell r="AJT111">
            <v>230.4</v>
          </cell>
          <cell r="AJU111">
            <v>230.4</v>
          </cell>
          <cell r="AJV111">
            <v>228.4</v>
          </cell>
          <cell r="AJW111">
            <v>226.2</v>
          </cell>
          <cell r="AJX111">
            <v>228.8</v>
          </cell>
          <cell r="AJY111">
            <v>227.6</v>
          </cell>
          <cell r="AJZ111">
            <v>231.2</v>
          </cell>
          <cell r="AKA111">
            <v>231.2</v>
          </cell>
          <cell r="AKB111">
            <v>231.2</v>
          </cell>
          <cell r="AKC111">
            <v>233.4</v>
          </cell>
          <cell r="AKD111">
            <v>237</v>
          </cell>
          <cell r="AKE111">
            <v>238</v>
          </cell>
          <cell r="AKF111">
            <v>241.6</v>
          </cell>
          <cell r="AKG111">
            <v>241.4</v>
          </cell>
          <cell r="AKH111">
            <v>241.4</v>
          </cell>
          <cell r="AKI111">
            <v>241.4</v>
          </cell>
          <cell r="AKJ111">
            <v>242.2</v>
          </cell>
          <cell r="AKK111">
            <v>243.4</v>
          </cell>
          <cell r="AKL111">
            <v>241</v>
          </cell>
          <cell r="AKM111">
            <v>243</v>
          </cell>
          <cell r="AKN111">
            <v>241</v>
          </cell>
          <cell r="AKO111">
            <v>241</v>
          </cell>
          <cell r="AKP111">
            <v>241</v>
          </cell>
          <cell r="AKQ111">
            <v>239.2</v>
          </cell>
          <cell r="AKR111">
            <v>239</v>
          </cell>
          <cell r="AKS111">
            <v>241</v>
          </cell>
          <cell r="AKT111">
            <v>238.4</v>
          </cell>
          <cell r="AKU111">
            <v>239.4</v>
          </cell>
          <cell r="AKV111">
            <v>239.4</v>
          </cell>
          <cell r="AKW111">
            <v>239.4</v>
          </cell>
          <cell r="AKX111">
            <v>239.6</v>
          </cell>
          <cell r="AKY111">
            <v>238.2</v>
          </cell>
          <cell r="AKZ111">
            <v>238.2</v>
          </cell>
          <cell r="ALA111">
            <v>238.4</v>
          </cell>
          <cell r="ALB111">
            <v>236.6</v>
          </cell>
          <cell r="ALC111">
            <v>236.6</v>
          </cell>
          <cell r="ALD111">
            <v>236.6</v>
          </cell>
          <cell r="ALE111">
            <v>237</v>
          </cell>
          <cell r="ALF111">
            <v>237</v>
          </cell>
          <cell r="ALG111">
            <v>237</v>
          </cell>
          <cell r="ALH111">
            <v>238.2</v>
          </cell>
          <cell r="ALI111">
            <v>235.2</v>
          </cell>
          <cell r="ALJ111">
            <v>235.2</v>
          </cell>
          <cell r="ALK111">
            <v>235.2</v>
          </cell>
          <cell r="ALL111">
            <v>236</v>
          </cell>
          <cell r="ALM111">
            <v>231.2</v>
          </cell>
          <cell r="ALN111">
            <v>232.4</v>
          </cell>
          <cell r="ALO111">
            <v>235</v>
          </cell>
          <cell r="ALP111">
            <v>235.6</v>
          </cell>
          <cell r="ALQ111">
            <v>235.6</v>
          </cell>
          <cell r="ALR111">
            <v>235.6</v>
          </cell>
          <cell r="ALS111">
            <v>234.8</v>
          </cell>
          <cell r="ALT111">
            <v>238</v>
          </cell>
          <cell r="ALU111">
            <v>237.8</v>
          </cell>
          <cell r="ALV111">
            <v>237</v>
          </cell>
          <cell r="ALW111">
            <v>237.6</v>
          </cell>
          <cell r="ALX111">
            <v>237.6</v>
          </cell>
          <cell r="ALY111">
            <v>237.6</v>
          </cell>
          <cell r="ALZ111">
            <v>235.6</v>
          </cell>
          <cell r="AMA111">
            <v>236</v>
          </cell>
          <cell r="AMB111">
            <v>235.6</v>
          </cell>
          <cell r="AMC111">
            <v>236.6</v>
          </cell>
          <cell r="AMD111">
            <v>237.2</v>
          </cell>
          <cell r="AME111">
            <v>237.2</v>
          </cell>
          <cell r="AMF111">
            <v>237.2</v>
          </cell>
          <cell r="AMG111">
            <v>237.8</v>
          </cell>
          <cell r="AMH111">
            <v>237</v>
          </cell>
          <cell r="AMI111">
            <v>237.4</v>
          </cell>
          <cell r="AMJ111">
            <v>238.8</v>
          </cell>
          <cell r="AMK111">
            <v>234.8</v>
          </cell>
          <cell r="AML111">
            <v>234.8</v>
          </cell>
          <cell r="AMM111">
            <v>234.8</v>
          </cell>
          <cell r="AMN111">
            <v>235.2</v>
          </cell>
          <cell r="AMO111">
            <v>236</v>
          </cell>
          <cell r="AMP111">
            <v>237.6</v>
          </cell>
          <cell r="AMQ111">
            <v>236.2</v>
          </cell>
          <cell r="AMR111">
            <v>234.6</v>
          </cell>
          <cell r="AMS111">
            <v>234.6</v>
          </cell>
          <cell r="AMT111">
            <v>234.6</v>
          </cell>
          <cell r="AMU111">
            <v>238</v>
          </cell>
          <cell r="AMV111">
            <v>234.2</v>
          </cell>
          <cell r="AMW111">
            <v>236.6</v>
          </cell>
          <cell r="AMX111">
            <v>236.8</v>
          </cell>
          <cell r="AMY111">
            <v>235.4</v>
          </cell>
          <cell r="AMZ111">
            <v>235.4</v>
          </cell>
          <cell r="ANA111">
            <v>235.4</v>
          </cell>
          <cell r="ANB111">
            <v>233.4</v>
          </cell>
          <cell r="ANC111">
            <v>236</v>
          </cell>
          <cell r="AND111">
            <v>236</v>
          </cell>
          <cell r="ANE111">
            <v>235</v>
          </cell>
          <cell r="ANF111">
            <v>233.6</v>
          </cell>
          <cell r="ANG111">
            <v>233.6</v>
          </cell>
          <cell r="ANH111">
            <v>233.6</v>
          </cell>
          <cell r="ANI111">
            <v>232.8</v>
          </cell>
          <cell r="ANJ111">
            <v>235</v>
          </cell>
          <cell r="ANK111">
            <v>235</v>
          </cell>
          <cell r="ANL111">
            <v>233</v>
          </cell>
          <cell r="ANM111">
            <v>230.6</v>
          </cell>
          <cell r="ANN111">
            <v>230.6</v>
          </cell>
          <cell r="ANO111">
            <v>230.6</v>
          </cell>
          <cell r="ANP111">
            <v>231.4</v>
          </cell>
          <cell r="ANQ111">
            <v>230.4</v>
          </cell>
          <cell r="ANR111">
            <v>231</v>
          </cell>
          <cell r="ANS111">
            <v>229.8</v>
          </cell>
          <cell r="ANT111">
            <v>228.2</v>
          </cell>
          <cell r="ANU111">
            <v>228.2</v>
          </cell>
          <cell r="ANV111">
            <v>228.2</v>
          </cell>
          <cell r="ANW111">
            <v>228.6</v>
          </cell>
          <cell r="ANX111">
            <v>230.6</v>
          </cell>
          <cell r="ANY111">
            <v>227.2</v>
          </cell>
          <cell r="ANZ111">
            <v>226</v>
          </cell>
          <cell r="AOA111">
            <v>226</v>
          </cell>
          <cell r="AOB111">
            <v>226</v>
          </cell>
          <cell r="AOC111">
            <v>226</v>
          </cell>
          <cell r="AOD111">
            <v>222</v>
          </cell>
          <cell r="AOE111">
            <v>218.2</v>
          </cell>
          <cell r="AOF111">
            <v>219.2</v>
          </cell>
          <cell r="AOG111">
            <v>220.8</v>
          </cell>
          <cell r="AOH111">
            <v>222.4</v>
          </cell>
          <cell r="AOI111">
            <v>222.4</v>
          </cell>
          <cell r="AOJ111">
            <v>222.4</v>
          </cell>
          <cell r="AOK111">
            <v>218.6</v>
          </cell>
          <cell r="AOL111">
            <v>218.8</v>
          </cell>
          <cell r="AOM111">
            <v>220.8</v>
          </cell>
          <cell r="AON111">
            <v>219.2</v>
          </cell>
          <cell r="AOO111">
            <v>219.4</v>
          </cell>
          <cell r="AOP111">
            <v>219.4</v>
          </cell>
          <cell r="AOQ111">
            <v>219.4</v>
          </cell>
          <cell r="AOR111">
            <v>222.6</v>
          </cell>
          <cell r="AOS111">
            <v>223</v>
          </cell>
          <cell r="AOT111">
            <v>224.8</v>
          </cell>
          <cell r="AOU111">
            <v>222.6</v>
          </cell>
          <cell r="AOV111">
            <v>224.6</v>
          </cell>
          <cell r="AOW111">
            <v>224.6</v>
          </cell>
          <cell r="AOX111">
            <v>224.6</v>
          </cell>
          <cell r="AOY111">
            <v>226</v>
          </cell>
          <cell r="AOZ111">
            <v>226.8</v>
          </cell>
          <cell r="APA111">
            <v>227.6</v>
          </cell>
          <cell r="APB111">
            <v>226.4</v>
          </cell>
          <cell r="APC111">
            <v>226.4</v>
          </cell>
          <cell r="APD111">
            <v>226.4</v>
          </cell>
          <cell r="APE111">
            <v>226.4</v>
          </cell>
          <cell r="APF111">
            <v>226.8</v>
          </cell>
          <cell r="APG111">
            <v>227</v>
          </cell>
          <cell r="APH111">
            <v>226.4</v>
          </cell>
          <cell r="API111">
            <v>225</v>
          </cell>
          <cell r="APJ111">
            <v>225.2</v>
          </cell>
          <cell r="APK111">
            <v>225.2</v>
          </cell>
          <cell r="APL111">
            <v>225.2</v>
          </cell>
          <cell r="APM111">
            <v>225.4</v>
          </cell>
          <cell r="APN111">
            <v>223.2</v>
          </cell>
          <cell r="APO111">
            <v>226</v>
          </cell>
          <cell r="APP111">
            <v>225.4</v>
          </cell>
          <cell r="APQ111">
            <v>224</v>
          </cell>
          <cell r="APR111">
            <v>224</v>
          </cell>
          <cell r="APS111">
            <v>224</v>
          </cell>
          <cell r="APT111">
            <v>224.6</v>
          </cell>
          <cell r="APU111">
            <v>223</v>
          </cell>
          <cell r="APV111">
            <v>225.4</v>
          </cell>
          <cell r="APW111">
            <v>225.8</v>
          </cell>
          <cell r="APX111">
            <v>225.8</v>
          </cell>
          <cell r="APY111">
            <v>225.8</v>
          </cell>
          <cell r="APZ111">
            <v>225.8</v>
          </cell>
          <cell r="AQA111">
            <v>225.6</v>
          </cell>
          <cell r="AQB111">
            <v>222.4</v>
          </cell>
          <cell r="AQC111">
            <v>224.2</v>
          </cell>
          <cell r="AQD111">
            <v>225.8</v>
          </cell>
          <cell r="AQE111">
            <v>224.4</v>
          </cell>
          <cell r="AQF111">
            <v>224.4</v>
          </cell>
          <cell r="AQG111">
            <v>224.4</v>
          </cell>
          <cell r="AQH111">
            <v>225.4</v>
          </cell>
          <cell r="AQI111">
            <v>230.2</v>
          </cell>
          <cell r="AQJ111">
            <v>231</v>
          </cell>
          <cell r="AQK111">
            <v>229</v>
          </cell>
          <cell r="AQL111">
            <v>228.4</v>
          </cell>
          <cell r="AQM111">
            <v>228.4</v>
          </cell>
          <cell r="AQN111">
            <v>228.4</v>
          </cell>
          <cell r="AQO111">
            <v>229.2</v>
          </cell>
          <cell r="AQP111">
            <v>229</v>
          </cell>
          <cell r="AQQ111">
            <v>232.4</v>
          </cell>
          <cell r="AQR111">
            <v>234.4</v>
          </cell>
          <cell r="AQS111">
            <v>232.4</v>
          </cell>
          <cell r="AQT111">
            <v>232.4</v>
          </cell>
          <cell r="AQU111">
            <v>232.4</v>
          </cell>
          <cell r="AQV111">
            <v>234.6</v>
          </cell>
          <cell r="AQW111">
            <v>232.8</v>
          </cell>
          <cell r="AQX111">
            <v>231.8</v>
          </cell>
          <cell r="AQY111">
            <v>229.2</v>
          </cell>
          <cell r="AQZ111">
            <v>228.4</v>
          </cell>
          <cell r="ARA111">
            <v>228.4</v>
          </cell>
          <cell r="ARB111">
            <v>228.4</v>
          </cell>
          <cell r="ARC111">
            <v>230.8</v>
          </cell>
          <cell r="ARD111">
            <v>231</v>
          </cell>
          <cell r="ARE111">
            <v>233</v>
          </cell>
          <cell r="ARF111">
            <v>233.8</v>
          </cell>
          <cell r="ARG111">
            <v>233.2</v>
          </cell>
          <cell r="ARH111">
            <v>233.2</v>
          </cell>
          <cell r="ARI111">
            <v>233.2</v>
          </cell>
          <cell r="ARJ111">
            <v>234</v>
          </cell>
          <cell r="ARK111">
            <v>233.6</v>
          </cell>
          <cell r="ARL111">
            <v>233.6</v>
          </cell>
          <cell r="ARM111">
            <v>232.2</v>
          </cell>
          <cell r="ARN111">
            <v>234.2</v>
          </cell>
          <cell r="ARO111">
            <v>234.2</v>
          </cell>
          <cell r="ARP111">
            <v>234.2</v>
          </cell>
          <cell r="ARQ111">
            <v>232.2</v>
          </cell>
          <cell r="ARR111">
            <v>230.6</v>
          </cell>
          <cell r="ARS111">
            <v>234</v>
          </cell>
          <cell r="ART111">
            <v>230.6</v>
          </cell>
          <cell r="ARU111">
            <v>229.4</v>
          </cell>
          <cell r="ARV111">
            <v>229.4</v>
          </cell>
          <cell r="ARW111">
            <v>229.4</v>
          </cell>
          <cell r="ARX111">
            <v>227.4</v>
          </cell>
          <cell r="ARY111">
            <v>220.4</v>
          </cell>
          <cell r="ARZ111">
            <v>222.6</v>
          </cell>
          <cell r="ASA111">
            <v>221.4</v>
          </cell>
          <cell r="ASB111">
            <v>218.4</v>
          </cell>
          <cell r="ASC111">
            <v>218.4</v>
          </cell>
          <cell r="ASD111">
            <v>218.4</v>
          </cell>
          <cell r="ASE111">
            <v>217.8</v>
          </cell>
          <cell r="ASF111">
            <v>215</v>
          </cell>
          <cell r="ASG111">
            <v>212.4</v>
          </cell>
          <cell r="ASH111">
            <v>211.4</v>
          </cell>
          <cell r="ASI111">
            <v>216</v>
          </cell>
          <cell r="ASJ111">
            <v>216</v>
          </cell>
          <cell r="ASK111">
            <v>216</v>
          </cell>
          <cell r="ASL111">
            <v>216</v>
          </cell>
          <cell r="ASM111">
            <v>220</v>
          </cell>
          <cell r="ASN111">
            <v>219.6</v>
          </cell>
          <cell r="ASO111">
            <v>218.2</v>
          </cell>
          <cell r="ASP111">
            <v>216.2</v>
          </cell>
          <cell r="ASQ111">
            <v>216.2</v>
          </cell>
          <cell r="ASR111">
            <v>216.2</v>
          </cell>
          <cell r="ASS111">
            <v>215.6</v>
          </cell>
          <cell r="AST111">
            <v>216.8</v>
          </cell>
          <cell r="ASU111">
            <v>219</v>
          </cell>
          <cell r="ASV111">
            <v>220.6</v>
          </cell>
          <cell r="ASW111">
            <v>220.6</v>
          </cell>
          <cell r="ASX111">
            <v>220.6</v>
          </cell>
          <cell r="ASY111">
            <v>220.6</v>
          </cell>
          <cell r="ASZ111">
            <v>216.4</v>
          </cell>
          <cell r="ATA111">
            <v>219.6</v>
          </cell>
          <cell r="ATB111">
            <v>222.2</v>
          </cell>
          <cell r="ATC111">
            <v>221.8</v>
          </cell>
          <cell r="ATD111">
            <v>226.4</v>
          </cell>
          <cell r="ATE111">
            <v>226.4</v>
          </cell>
          <cell r="ATF111">
            <v>226.4</v>
          </cell>
          <cell r="ATG111">
            <v>225.8</v>
          </cell>
          <cell r="ATH111">
            <v>224.8</v>
          </cell>
          <cell r="ATI111">
            <v>229</v>
          </cell>
          <cell r="ATJ111">
            <v>223.2</v>
          </cell>
          <cell r="ATK111">
            <v>223.2</v>
          </cell>
          <cell r="ATL111">
            <v>223.2</v>
          </cell>
          <cell r="ATM111">
            <v>223.2</v>
          </cell>
          <cell r="ATN111">
            <v>225</v>
          </cell>
          <cell r="ATO111">
            <v>230</v>
          </cell>
          <cell r="ATP111">
            <v>226.8</v>
          </cell>
          <cell r="ATQ111">
            <v>226</v>
          </cell>
          <cell r="ATR111">
            <v>225.6</v>
          </cell>
          <cell r="ATS111">
            <v>225.6</v>
          </cell>
          <cell r="ATT111">
            <v>225.6</v>
          </cell>
          <cell r="ATU111">
            <v>222.8</v>
          </cell>
          <cell r="ATV111">
            <v>222.4</v>
          </cell>
          <cell r="ATW111">
            <v>221.2</v>
          </cell>
          <cell r="ATX111">
            <v>217.4</v>
          </cell>
          <cell r="ATY111">
            <v>218</v>
          </cell>
          <cell r="ATZ111">
            <v>218</v>
          </cell>
          <cell r="AUA111">
            <v>218</v>
          </cell>
          <cell r="AUB111">
            <v>216</v>
          </cell>
          <cell r="AUC111">
            <v>215.8</v>
          </cell>
          <cell r="AUD111">
            <v>214.6</v>
          </cell>
          <cell r="AUE111">
            <v>214</v>
          </cell>
          <cell r="AUF111">
            <v>214</v>
          </cell>
          <cell r="AUG111">
            <v>214</v>
          </cell>
          <cell r="AUH111">
            <v>214</v>
          </cell>
          <cell r="AUI111">
            <v>210.8</v>
          </cell>
          <cell r="AUJ111">
            <v>211</v>
          </cell>
          <cell r="AUK111">
            <v>210.6</v>
          </cell>
          <cell r="AUL111">
            <v>211.4</v>
          </cell>
          <cell r="AUM111">
            <v>210.2</v>
          </cell>
          <cell r="AUN111">
            <v>210.2</v>
          </cell>
          <cell r="AUO111">
            <v>210.2</v>
          </cell>
          <cell r="AUP111">
            <v>212</v>
          </cell>
          <cell r="AUQ111">
            <v>213</v>
          </cell>
          <cell r="AUR111">
            <v>210.6</v>
          </cell>
          <cell r="AUS111">
            <v>208.8</v>
          </cell>
          <cell r="AUT111">
            <v>208</v>
          </cell>
          <cell r="AUU111">
            <v>208</v>
          </cell>
          <cell r="AUV111">
            <v>208</v>
          </cell>
          <cell r="AUW111">
            <v>209.4</v>
          </cell>
          <cell r="AUX111">
            <v>209.8</v>
          </cell>
          <cell r="AUY111">
            <v>211.6</v>
          </cell>
          <cell r="AUZ111">
            <v>212.6</v>
          </cell>
          <cell r="AVA111">
            <v>213</v>
          </cell>
          <cell r="AVB111">
            <v>213</v>
          </cell>
          <cell r="AVC111">
            <v>213</v>
          </cell>
          <cell r="AVD111">
            <v>216.6</v>
          </cell>
          <cell r="AVE111">
            <v>214.4</v>
          </cell>
          <cell r="AVF111">
            <v>212.6</v>
          </cell>
          <cell r="AVG111">
            <v>209.6</v>
          </cell>
          <cell r="AVH111">
            <v>209.4</v>
          </cell>
          <cell r="AVI111">
            <v>209.4</v>
          </cell>
          <cell r="AVJ111">
            <v>209.4</v>
          </cell>
          <cell r="AVK111">
            <v>213.8</v>
          </cell>
          <cell r="AVL111">
            <v>214.4</v>
          </cell>
          <cell r="AVM111">
            <v>216</v>
          </cell>
          <cell r="AVN111">
            <v>213.8</v>
          </cell>
          <cell r="AVO111">
            <v>213.8</v>
          </cell>
          <cell r="AVP111">
            <v>213.8</v>
          </cell>
          <cell r="AVQ111">
            <v>213.8</v>
          </cell>
          <cell r="AVR111">
            <v>213.8</v>
          </cell>
          <cell r="AVS111">
            <v>212.4</v>
          </cell>
          <cell r="AVT111">
            <v>214</v>
          </cell>
          <cell r="AVU111">
            <v>212</v>
          </cell>
          <cell r="AVV111">
            <v>212.8</v>
          </cell>
          <cell r="AVW111">
            <v>212.8</v>
          </cell>
          <cell r="AVX111">
            <v>212.8</v>
          </cell>
          <cell r="AVY111">
            <v>211.8</v>
          </cell>
          <cell r="AVZ111">
            <v>212.4</v>
          </cell>
          <cell r="AWA111">
            <v>211.2</v>
          </cell>
          <cell r="AWB111">
            <v>212.2</v>
          </cell>
          <cell r="AWC111">
            <v>212</v>
          </cell>
          <cell r="AWD111">
            <v>212</v>
          </cell>
          <cell r="AWE111">
            <v>212</v>
          </cell>
          <cell r="AWF111">
            <v>214</v>
          </cell>
          <cell r="AWG111">
            <v>212.8</v>
          </cell>
          <cell r="AWH111">
            <v>213.2</v>
          </cell>
          <cell r="AWI111">
            <v>214.4</v>
          </cell>
          <cell r="AWJ111">
            <v>213.6</v>
          </cell>
          <cell r="AWK111">
            <v>213.6</v>
          </cell>
          <cell r="AWL111">
            <v>213.6</v>
          </cell>
          <cell r="AWM111">
            <v>211.6</v>
          </cell>
          <cell r="AWN111">
            <v>209.8</v>
          </cell>
          <cell r="AWO111">
            <v>208.6</v>
          </cell>
          <cell r="AWP111">
            <v>207.2</v>
          </cell>
          <cell r="AWQ111">
            <v>207.2</v>
          </cell>
          <cell r="AWR111">
            <v>207.2</v>
          </cell>
          <cell r="AWS111">
            <v>207.2</v>
          </cell>
          <cell r="AWT111">
            <v>205.8</v>
          </cell>
          <cell r="AWU111">
            <v>204</v>
          </cell>
          <cell r="AWV111">
            <v>201.6</v>
          </cell>
          <cell r="AWW111">
            <v>206.8</v>
          </cell>
          <cell r="AWX111">
            <v>203.8</v>
          </cell>
          <cell r="AWY111">
            <v>203.8</v>
          </cell>
          <cell r="AWZ111">
            <v>203.8</v>
          </cell>
          <cell r="AXA111">
            <v>202</v>
          </cell>
          <cell r="AXB111">
            <v>205.4</v>
          </cell>
          <cell r="AXC111">
            <v>202.4</v>
          </cell>
          <cell r="AXD111">
            <v>201.8</v>
          </cell>
          <cell r="AXE111">
            <v>201.4</v>
          </cell>
          <cell r="AXF111">
            <v>201.4</v>
          </cell>
          <cell r="AXG111">
            <v>201.4</v>
          </cell>
          <cell r="AXH111">
            <v>200.2</v>
          </cell>
          <cell r="AXI111">
            <v>200.8</v>
          </cell>
          <cell r="AXJ111">
            <v>199.1</v>
          </cell>
          <cell r="AXK111">
            <v>198</v>
          </cell>
          <cell r="AXL111">
            <v>196.9</v>
          </cell>
          <cell r="AXM111">
            <v>196.9</v>
          </cell>
          <cell r="AXN111">
            <v>196.9</v>
          </cell>
          <cell r="AXO111">
            <v>196.6</v>
          </cell>
          <cell r="AXP111">
            <v>198</v>
          </cell>
          <cell r="AXQ111">
            <v>197.5</v>
          </cell>
          <cell r="AXR111">
            <v>196.1</v>
          </cell>
          <cell r="AXS111">
            <v>198.4</v>
          </cell>
          <cell r="AXT111">
            <v>198.4</v>
          </cell>
          <cell r="AXU111">
            <v>198.4</v>
          </cell>
          <cell r="AXV111">
            <v>197.2</v>
          </cell>
          <cell r="AXW111">
            <v>198.6</v>
          </cell>
          <cell r="AXX111">
            <v>198.8</v>
          </cell>
          <cell r="AXY111">
            <v>200.2</v>
          </cell>
          <cell r="AXZ111">
            <v>198.7</v>
          </cell>
          <cell r="AYA111">
            <v>198.7</v>
          </cell>
          <cell r="AYB111">
            <v>198.7</v>
          </cell>
          <cell r="AYC111">
            <v>198.1</v>
          </cell>
          <cell r="AYD111">
            <v>197.2</v>
          </cell>
          <cell r="AYE111">
            <v>197</v>
          </cell>
          <cell r="AYF111">
            <v>196.8</v>
          </cell>
          <cell r="AYG111">
            <v>194.4</v>
          </cell>
          <cell r="AYH111">
            <v>194.4</v>
          </cell>
          <cell r="AYI111">
            <v>194.4</v>
          </cell>
          <cell r="AYJ111">
            <v>192.3</v>
          </cell>
          <cell r="AYK111">
            <v>191.6</v>
          </cell>
          <cell r="AYL111">
            <v>189.4</v>
          </cell>
          <cell r="AYM111">
            <v>189.3</v>
          </cell>
          <cell r="AYN111">
            <v>189.3</v>
          </cell>
          <cell r="AYO111">
            <v>189.3</v>
          </cell>
          <cell r="AYP111">
            <v>189.3</v>
          </cell>
          <cell r="AYQ111">
            <v>189.4</v>
          </cell>
          <cell r="AYR111">
            <v>190</v>
          </cell>
          <cell r="AYS111">
            <v>189.6</v>
          </cell>
          <cell r="AYT111">
            <v>189.9</v>
          </cell>
          <cell r="AYU111">
            <v>188</v>
          </cell>
          <cell r="AYV111">
            <v>188</v>
          </cell>
          <cell r="AYW111">
            <v>188</v>
          </cell>
          <cell r="AYX111">
            <v>187</v>
          </cell>
          <cell r="AYY111">
            <v>186</v>
          </cell>
          <cell r="AYZ111">
            <v>181.2</v>
          </cell>
          <cell r="AZA111">
            <v>181.2</v>
          </cell>
          <cell r="AZB111">
            <v>182.3</v>
          </cell>
          <cell r="AZC111">
            <v>182.3</v>
          </cell>
          <cell r="AZD111">
            <v>182.3</v>
          </cell>
          <cell r="AZE111">
            <v>182.7</v>
          </cell>
          <cell r="AZF111">
            <v>183.5</v>
          </cell>
          <cell r="AZG111">
            <v>183.5</v>
          </cell>
          <cell r="AZH111">
            <v>183.5</v>
          </cell>
          <cell r="AZI111">
            <v>183.8</v>
          </cell>
          <cell r="AZJ111">
            <v>183.8</v>
          </cell>
          <cell r="AZK111">
            <v>183.8</v>
          </cell>
          <cell r="AZL111">
            <v>184.8</v>
          </cell>
          <cell r="AZM111">
            <v>184.9</v>
          </cell>
          <cell r="AZN111">
            <v>184.8</v>
          </cell>
          <cell r="AZO111">
            <v>182.4</v>
          </cell>
          <cell r="AZP111">
            <v>182.8</v>
          </cell>
          <cell r="AZQ111">
            <v>182.8</v>
          </cell>
          <cell r="AZR111">
            <v>182.8</v>
          </cell>
          <cell r="AZS111">
            <v>183</v>
          </cell>
          <cell r="AZT111">
            <v>184</v>
          </cell>
          <cell r="AZU111">
            <v>183.6</v>
          </cell>
          <cell r="AZV111">
            <v>183</v>
          </cell>
          <cell r="AZW111">
            <v>183.8</v>
          </cell>
          <cell r="AZX111">
            <v>183.8</v>
          </cell>
          <cell r="AZY111">
            <v>183.8</v>
          </cell>
          <cell r="AZZ111">
            <v>182</v>
          </cell>
          <cell r="BAA111">
            <v>182.9</v>
          </cell>
          <cell r="BAB111">
            <v>181.6</v>
          </cell>
          <cell r="BAC111">
            <v>181.8</v>
          </cell>
          <cell r="BAD111">
            <v>182.6</v>
          </cell>
          <cell r="BAE111">
            <v>182.6</v>
          </cell>
          <cell r="BAF111">
            <v>182.6</v>
          </cell>
          <cell r="BAG111">
            <v>183.85</v>
          </cell>
          <cell r="BAH111">
            <v>182.4</v>
          </cell>
          <cell r="BAI111">
            <v>183.3</v>
          </cell>
          <cell r="BAJ111">
            <v>181.9</v>
          </cell>
          <cell r="BAK111">
            <v>183</v>
          </cell>
          <cell r="BAL111">
            <v>183</v>
          </cell>
          <cell r="BAM111">
            <v>183</v>
          </cell>
          <cell r="BAN111">
            <v>183.3</v>
          </cell>
          <cell r="BAO111">
            <v>181.6</v>
          </cell>
          <cell r="BAP111">
            <v>181.2</v>
          </cell>
          <cell r="BAQ111">
            <v>180.6</v>
          </cell>
          <cell r="BAR111">
            <v>175.8</v>
          </cell>
          <cell r="BAS111">
            <v>175.8</v>
          </cell>
          <cell r="BAT111">
            <v>175.8</v>
          </cell>
          <cell r="BAU111">
            <v>176.2</v>
          </cell>
          <cell r="BAV111">
            <v>179</v>
          </cell>
          <cell r="BAW111">
            <v>182.7</v>
          </cell>
          <cell r="BAX111">
            <v>181.3</v>
          </cell>
          <cell r="BAY111">
            <v>183</v>
          </cell>
          <cell r="BAZ111">
            <v>183</v>
          </cell>
          <cell r="BBA111">
            <v>183</v>
          </cell>
          <cell r="BBB111">
            <v>183</v>
          </cell>
          <cell r="BBC111">
            <v>185.1</v>
          </cell>
          <cell r="BBD111">
            <v>188</v>
          </cell>
          <cell r="BBE111">
            <v>187.8</v>
          </cell>
          <cell r="BBF111">
            <v>187</v>
          </cell>
          <cell r="BBG111">
            <v>187</v>
          </cell>
          <cell r="BBH111">
            <v>187</v>
          </cell>
          <cell r="BBI111">
            <v>185.9</v>
          </cell>
          <cell r="BBJ111">
            <v>184.8</v>
          </cell>
          <cell r="BBK111">
            <v>184.5</v>
          </cell>
          <cell r="BBL111">
            <v>185</v>
          </cell>
          <cell r="BBM111">
            <v>183</v>
          </cell>
          <cell r="BBN111">
            <v>183</v>
          </cell>
          <cell r="BBO111">
            <v>183</v>
          </cell>
          <cell r="BBP111">
            <v>184.8</v>
          </cell>
          <cell r="BBQ111">
            <v>185.1</v>
          </cell>
          <cell r="BBR111">
            <v>185</v>
          </cell>
          <cell r="BBS111">
            <v>186</v>
          </cell>
          <cell r="BBT111">
            <v>187.5</v>
          </cell>
          <cell r="BBU111">
            <v>187.5</v>
          </cell>
          <cell r="BBV111">
            <v>187.5</v>
          </cell>
          <cell r="BBW111">
            <v>189</v>
          </cell>
          <cell r="BBX111">
            <v>188.7</v>
          </cell>
          <cell r="BBY111">
            <v>189</v>
          </cell>
          <cell r="BBZ111">
            <v>189.6</v>
          </cell>
          <cell r="BCA111">
            <v>189</v>
          </cell>
          <cell r="BCB111">
            <v>189</v>
          </cell>
          <cell r="BCC111">
            <v>189</v>
          </cell>
          <cell r="BCD111">
            <v>190.5</v>
          </cell>
          <cell r="BCE111">
            <v>193.2</v>
          </cell>
          <cell r="BCF111">
            <v>193.7</v>
          </cell>
          <cell r="BCG111">
            <v>193.9</v>
          </cell>
          <cell r="BCH111">
            <v>194</v>
          </cell>
          <cell r="BCI111">
            <v>194</v>
          </cell>
          <cell r="BCJ111">
            <v>194</v>
          </cell>
          <cell r="BCK111">
            <v>192.8</v>
          </cell>
          <cell r="BCL111">
            <v>191.9</v>
          </cell>
          <cell r="BCM111">
            <v>191.7</v>
          </cell>
          <cell r="BCN111">
            <v>193</v>
          </cell>
          <cell r="BCO111">
            <v>190.4</v>
          </cell>
          <cell r="BCP111">
            <v>190.4</v>
          </cell>
          <cell r="BCQ111">
            <v>190.4</v>
          </cell>
          <cell r="BCR111">
            <v>189.8</v>
          </cell>
          <cell r="BCS111">
            <v>191</v>
          </cell>
          <cell r="BCT111">
            <v>191.5</v>
          </cell>
          <cell r="BCU111">
            <v>193.4</v>
          </cell>
          <cell r="BCV111">
            <v>193.5</v>
          </cell>
          <cell r="BCW111">
            <v>193.5</v>
          </cell>
          <cell r="BCX111">
            <v>193.5</v>
          </cell>
          <cell r="BCY111">
            <v>192.7</v>
          </cell>
          <cell r="BCZ111">
            <v>192.4</v>
          </cell>
          <cell r="BDA111">
            <v>190.5</v>
          </cell>
          <cell r="BDB111">
            <v>192.2</v>
          </cell>
          <cell r="BDC111">
            <v>193.1</v>
          </cell>
          <cell r="BDD111">
            <v>193.1</v>
          </cell>
          <cell r="BDE111">
            <v>193.1</v>
          </cell>
          <cell r="BDF111">
            <v>189.6</v>
          </cell>
          <cell r="BDG111">
            <v>188.9</v>
          </cell>
          <cell r="BDH111">
            <v>187.8</v>
          </cell>
          <cell r="BDI111">
            <v>188</v>
          </cell>
          <cell r="BDJ111">
            <v>188.6</v>
          </cell>
          <cell r="BDK111">
            <v>188.6</v>
          </cell>
          <cell r="BDL111">
            <v>188.6</v>
          </cell>
          <cell r="BDM111">
            <v>188.4</v>
          </cell>
          <cell r="BDN111">
            <v>185.4</v>
          </cell>
          <cell r="BDO111">
            <v>186.9</v>
          </cell>
          <cell r="BDP111">
            <v>187</v>
          </cell>
          <cell r="BDQ111">
            <v>186.8</v>
          </cell>
          <cell r="BDR111">
            <v>186.8</v>
          </cell>
          <cell r="BDS111">
            <v>186.8</v>
          </cell>
          <cell r="BDT111">
            <v>186.3</v>
          </cell>
          <cell r="BDU111">
            <v>186.2</v>
          </cell>
          <cell r="BDV111">
            <v>184.9</v>
          </cell>
          <cell r="BDW111">
            <v>184.2</v>
          </cell>
          <cell r="BDX111">
            <v>184.2</v>
          </cell>
          <cell r="BDY111">
            <v>184.2</v>
          </cell>
          <cell r="BDZ111">
            <v>184.2</v>
          </cell>
          <cell r="BEA111">
            <v>185.3</v>
          </cell>
          <cell r="BEB111">
            <v>185.6</v>
          </cell>
          <cell r="BEC111">
            <v>186.8</v>
          </cell>
          <cell r="BED111">
            <v>186.5</v>
          </cell>
          <cell r="BEE111">
            <v>185.8</v>
          </cell>
          <cell r="BEF111">
            <v>185.8</v>
          </cell>
          <cell r="BEG111">
            <v>185.8</v>
          </cell>
          <cell r="BEH111">
            <v>184.4</v>
          </cell>
          <cell r="BEI111">
            <v>185.4</v>
          </cell>
          <cell r="BEJ111">
            <v>185.1</v>
          </cell>
          <cell r="BEK111">
            <v>185.5</v>
          </cell>
          <cell r="BEL111">
            <v>184.6</v>
          </cell>
          <cell r="BEM111">
            <v>184.6</v>
          </cell>
        </row>
        <row r="112">
          <cell r="F112" t="str">
            <v>JPY</v>
          </cell>
          <cell r="H112" t="str">
            <v>USDJPY Curncy</v>
          </cell>
          <cell r="I112" t="str">
            <v>USDJPY Curncy</v>
          </cell>
          <cell r="J112" t="str">
            <v>USD Curncy</v>
          </cell>
          <cell r="K112" t="str">
            <v>USD Curncy</v>
          </cell>
          <cell r="L112" t="str">
            <v>USD Curncy</v>
          </cell>
          <cell r="M112" t="str">
            <v>Currency</v>
          </cell>
          <cell r="N112" t="str">
            <v>Japan</v>
          </cell>
          <cell r="O112">
            <v>1</v>
          </cell>
          <cell r="T112">
            <v>101.36</v>
          </cell>
          <cell r="U112">
            <v>101.35</v>
          </cell>
          <cell r="V112">
            <v>101.36</v>
          </cell>
          <cell r="W112">
            <v>101.36</v>
          </cell>
          <cell r="X112" t="str">
            <v>N.A.</v>
          </cell>
          <cell r="Y112" t="e">
            <v>#VALUE!</v>
          </cell>
          <cell r="Z112">
            <v>101.29</v>
          </cell>
          <cell r="AA112">
            <v>42592</v>
          </cell>
          <cell r="AB112">
            <v>101.29</v>
          </cell>
          <cell r="AC112">
            <v>42592</v>
          </cell>
          <cell r="AD112">
            <v>1</v>
          </cell>
          <cell r="AE112">
            <v>1</v>
          </cell>
          <cell r="AF112">
            <v>1</v>
          </cell>
          <cell r="AG112" t="e">
            <v>#VALUE!</v>
          </cell>
          <cell r="AH112">
            <v>101.38</v>
          </cell>
          <cell r="AI112">
            <v>101.29</v>
          </cell>
          <cell r="AJ112">
            <v>101.88</v>
          </cell>
          <cell r="AK112">
            <v>102.45</v>
          </cell>
          <cell r="AL112">
            <v>101.82</v>
          </cell>
          <cell r="AM112">
            <v>101.82</v>
          </cell>
          <cell r="AN112">
            <v>101.82</v>
          </cell>
          <cell r="AO112">
            <v>101.22</v>
          </cell>
          <cell r="AP112">
            <v>101.24</v>
          </cell>
          <cell r="AQ112">
            <v>100.89</v>
          </cell>
          <cell r="AR112">
            <v>102.39</v>
          </cell>
          <cell r="AS112">
            <v>102.06</v>
          </cell>
          <cell r="AT112">
            <v>102.06</v>
          </cell>
          <cell r="AU112">
            <v>102.06</v>
          </cell>
          <cell r="AV112">
            <v>105.27</v>
          </cell>
          <cell r="AW112">
            <v>105.4</v>
          </cell>
          <cell r="AX112">
            <v>104.66</v>
          </cell>
          <cell r="AY112">
            <v>105.81</v>
          </cell>
          <cell r="AZ112">
            <v>106.13</v>
          </cell>
          <cell r="BA112">
            <v>106.13</v>
          </cell>
          <cell r="BB112">
            <v>106.13</v>
          </cell>
          <cell r="BC112">
            <v>105.82</v>
          </cell>
          <cell r="BD112">
            <v>106.89</v>
          </cell>
          <cell r="BE112">
            <v>106.12</v>
          </cell>
          <cell r="BF112">
            <v>106.16</v>
          </cell>
          <cell r="BG112">
            <v>104.88</v>
          </cell>
          <cell r="BH112">
            <v>104.88</v>
          </cell>
          <cell r="BI112">
            <v>104.88</v>
          </cell>
          <cell r="BJ112">
            <v>105.35</v>
          </cell>
          <cell r="BK112">
            <v>104.49</v>
          </cell>
          <cell r="BL112">
            <v>104.69</v>
          </cell>
          <cell r="BM112">
            <v>102.8</v>
          </cell>
          <cell r="BN112">
            <v>100.54</v>
          </cell>
          <cell r="BO112">
            <v>100.54</v>
          </cell>
          <cell r="BP112">
            <v>100.54</v>
          </cell>
          <cell r="BQ112">
            <v>100.77</v>
          </cell>
          <cell r="BR112">
            <v>101.32</v>
          </cell>
          <cell r="BS112">
            <v>101.74</v>
          </cell>
          <cell r="BT112">
            <v>102.56</v>
          </cell>
          <cell r="BU112">
            <v>102.52</v>
          </cell>
          <cell r="BV112">
            <v>102.52</v>
          </cell>
          <cell r="BW112">
            <v>102.52</v>
          </cell>
          <cell r="BX112">
            <v>103.2</v>
          </cell>
          <cell r="BY112">
            <v>102.83</v>
          </cell>
          <cell r="BZ112">
            <v>102.75</v>
          </cell>
          <cell r="CA112">
            <v>102</v>
          </cell>
          <cell r="CB112">
            <v>102.22</v>
          </cell>
          <cell r="CC112">
            <v>102.22</v>
          </cell>
          <cell r="CD112">
            <v>102.22</v>
          </cell>
          <cell r="CE112">
            <v>106.16</v>
          </cell>
          <cell r="CF112">
            <v>104.41</v>
          </cell>
          <cell r="CG112">
            <v>104.75</v>
          </cell>
          <cell r="CH112">
            <v>103.94</v>
          </cell>
          <cell r="CI112">
            <v>104.16</v>
          </cell>
          <cell r="CJ112">
            <v>104.16</v>
          </cell>
          <cell r="CK112">
            <v>104.16</v>
          </cell>
          <cell r="CL112">
            <v>104.26</v>
          </cell>
          <cell r="CM112">
            <v>106.01</v>
          </cell>
          <cell r="CN112">
            <v>106.11</v>
          </cell>
          <cell r="CO112">
            <v>106.26</v>
          </cell>
          <cell r="CP112">
            <v>106.97</v>
          </cell>
          <cell r="CQ112">
            <v>106.97</v>
          </cell>
          <cell r="CR112">
            <v>106.97</v>
          </cell>
          <cell r="CS112">
            <v>107.1</v>
          </cell>
          <cell r="CT112">
            <v>106.99</v>
          </cell>
          <cell r="CU112">
            <v>107.37</v>
          </cell>
          <cell r="CV112">
            <v>107.56</v>
          </cell>
          <cell r="CW112">
            <v>106.53</v>
          </cell>
          <cell r="CX112">
            <v>106.53</v>
          </cell>
          <cell r="CY112">
            <v>106.53</v>
          </cell>
          <cell r="CZ112">
            <v>108.87</v>
          </cell>
          <cell r="DA112">
            <v>109.54</v>
          </cell>
          <cell r="DB112">
            <v>110.73</v>
          </cell>
          <cell r="DC112">
            <v>111.12</v>
          </cell>
          <cell r="DD112">
            <v>110.31</v>
          </cell>
          <cell r="DE112">
            <v>110.31</v>
          </cell>
          <cell r="DF112">
            <v>110.31</v>
          </cell>
          <cell r="DG112">
            <v>109.76</v>
          </cell>
          <cell r="DH112">
            <v>110.19</v>
          </cell>
          <cell r="DI112">
            <v>109.99</v>
          </cell>
          <cell r="DJ112">
            <v>109.24</v>
          </cell>
          <cell r="DK112">
            <v>110.15</v>
          </cell>
          <cell r="DL112">
            <v>110.15</v>
          </cell>
          <cell r="DM112">
            <v>110.15</v>
          </cell>
          <cell r="DN112">
            <v>109.96</v>
          </cell>
          <cell r="DO112">
            <v>110.19</v>
          </cell>
          <cell r="DP112">
            <v>109.14</v>
          </cell>
          <cell r="DQ112">
            <v>109.03</v>
          </cell>
          <cell r="DR112">
            <v>108.63</v>
          </cell>
          <cell r="DS112">
            <v>108.63</v>
          </cell>
          <cell r="DT112">
            <v>108.63</v>
          </cell>
          <cell r="DU112">
            <v>109.02</v>
          </cell>
          <cell r="DV112">
            <v>108.41</v>
          </cell>
          <cell r="DW112">
            <v>109.27</v>
          </cell>
          <cell r="DX112">
            <v>108.32</v>
          </cell>
          <cell r="DY112">
            <v>107.12</v>
          </cell>
          <cell r="DZ112">
            <v>107.12</v>
          </cell>
          <cell r="EA112">
            <v>107.12</v>
          </cell>
          <cell r="EB112">
            <v>107.26</v>
          </cell>
          <cell r="EC112">
            <v>107.01</v>
          </cell>
          <cell r="ED112">
            <v>106.6</v>
          </cell>
          <cell r="EE112">
            <v>106.41</v>
          </cell>
          <cell r="EF112">
            <v>106.5</v>
          </cell>
          <cell r="EG112">
            <v>106.5</v>
          </cell>
          <cell r="EH112">
            <v>106.5</v>
          </cell>
          <cell r="EI112">
            <v>108.11</v>
          </cell>
          <cell r="EJ112">
            <v>111.46</v>
          </cell>
          <cell r="EK112">
            <v>111.31</v>
          </cell>
          <cell r="EL112">
            <v>111.2</v>
          </cell>
          <cell r="EM112">
            <v>111.79</v>
          </cell>
          <cell r="EN112">
            <v>111.79</v>
          </cell>
          <cell r="EO112">
            <v>111.79</v>
          </cell>
          <cell r="EP112">
            <v>109.46</v>
          </cell>
          <cell r="EQ112">
            <v>109.84</v>
          </cell>
          <cell r="ER112">
            <v>109.21</v>
          </cell>
          <cell r="ES112">
            <v>108.82</v>
          </cell>
          <cell r="ET112">
            <v>108.76</v>
          </cell>
          <cell r="EU112">
            <v>108.76</v>
          </cell>
          <cell r="EV112">
            <v>108.76</v>
          </cell>
          <cell r="EW112">
            <v>109.4</v>
          </cell>
          <cell r="EX112">
            <v>109.34</v>
          </cell>
          <cell r="EY112">
            <v>108.54</v>
          </cell>
          <cell r="EZ112">
            <v>107.94</v>
          </cell>
          <cell r="FA112">
            <v>108.07</v>
          </cell>
          <cell r="FB112">
            <v>108.07</v>
          </cell>
          <cell r="FC112">
            <v>108.07</v>
          </cell>
          <cell r="FD112">
            <v>108.21</v>
          </cell>
          <cell r="FE112">
            <v>109.79</v>
          </cell>
          <cell r="FF112">
            <v>110.34</v>
          </cell>
          <cell r="FG112">
            <v>111.34</v>
          </cell>
          <cell r="FH112">
            <v>111.69</v>
          </cell>
          <cell r="FI112">
            <v>111.69</v>
          </cell>
          <cell r="FJ112">
            <v>111.69</v>
          </cell>
          <cell r="FK112">
            <v>112.57</v>
          </cell>
          <cell r="FL112">
            <v>112.43</v>
          </cell>
          <cell r="FM112">
            <v>112.7</v>
          </cell>
          <cell r="FN112">
            <v>113.45</v>
          </cell>
          <cell r="FO112">
            <v>113.08</v>
          </cell>
          <cell r="FP112">
            <v>113.08</v>
          </cell>
          <cell r="FQ112">
            <v>113.08</v>
          </cell>
          <cell r="FR112">
            <v>112.9</v>
          </cell>
          <cell r="FS112">
            <v>112.38</v>
          </cell>
          <cell r="FT112">
            <v>112.37</v>
          </cell>
          <cell r="FU112">
            <v>111.95</v>
          </cell>
          <cell r="FV112">
            <v>111.55</v>
          </cell>
          <cell r="FW112">
            <v>111.55</v>
          </cell>
          <cell r="FX112">
            <v>111.55</v>
          </cell>
          <cell r="FY112">
            <v>111.39</v>
          </cell>
          <cell r="FZ112">
            <v>112.56</v>
          </cell>
          <cell r="GA112">
            <v>113.18</v>
          </cell>
          <cell r="GB112">
            <v>113.82</v>
          </cell>
          <cell r="GC112">
            <v>113.86</v>
          </cell>
          <cell r="GD112">
            <v>113.86</v>
          </cell>
          <cell r="GE112">
            <v>113.86</v>
          </cell>
          <cell r="GF112">
            <v>113.19</v>
          </cell>
          <cell r="GG112">
            <v>113.35</v>
          </cell>
          <cell r="GH112">
            <v>112.62</v>
          </cell>
          <cell r="GI112">
            <v>113.46</v>
          </cell>
          <cell r="GJ112">
            <v>113.74</v>
          </cell>
          <cell r="GK112">
            <v>113.74</v>
          </cell>
          <cell r="GL112">
            <v>113.74</v>
          </cell>
          <cell r="GM112">
            <v>113.69</v>
          </cell>
          <cell r="GN112">
            <v>113.48</v>
          </cell>
          <cell r="GO112">
            <v>114.01</v>
          </cell>
          <cell r="GP112">
            <v>112.69</v>
          </cell>
          <cell r="GQ112">
            <v>114</v>
          </cell>
          <cell r="GR112">
            <v>114</v>
          </cell>
          <cell r="GS112">
            <v>114</v>
          </cell>
          <cell r="GT112">
            <v>113</v>
          </cell>
          <cell r="GU112">
            <v>112.18</v>
          </cell>
          <cell r="GV112">
            <v>112.1</v>
          </cell>
          <cell r="GW112">
            <v>112.92</v>
          </cell>
          <cell r="GX112">
            <v>112.63</v>
          </cell>
          <cell r="GY112">
            <v>112.63</v>
          </cell>
          <cell r="GZ112">
            <v>112.63</v>
          </cell>
          <cell r="HA112">
            <v>113.24</v>
          </cell>
          <cell r="HB112">
            <v>114.1</v>
          </cell>
          <cell r="HC112">
            <v>114.07</v>
          </cell>
          <cell r="HD112">
            <v>114.6</v>
          </cell>
          <cell r="HE112">
            <v>113.25</v>
          </cell>
          <cell r="HF112">
            <v>113.25</v>
          </cell>
          <cell r="HG112">
            <v>113.25</v>
          </cell>
          <cell r="HH112">
            <v>112.42</v>
          </cell>
          <cell r="HI112">
            <v>113.35</v>
          </cell>
          <cell r="HJ112">
            <v>115.11</v>
          </cell>
          <cell r="HK112">
            <v>115.85</v>
          </cell>
          <cell r="HL112">
            <v>116.87</v>
          </cell>
          <cell r="HM112">
            <v>116.87</v>
          </cell>
          <cell r="HN112">
            <v>116.87</v>
          </cell>
          <cell r="HO112">
            <v>116.78</v>
          </cell>
          <cell r="HP112">
            <v>117.9</v>
          </cell>
          <cell r="HQ112">
            <v>119.97</v>
          </cell>
          <cell r="HR112">
            <v>120.99</v>
          </cell>
          <cell r="HS112">
            <v>121.14</v>
          </cell>
          <cell r="HT112">
            <v>121.14</v>
          </cell>
          <cell r="HU112">
            <v>121.14</v>
          </cell>
          <cell r="HV112">
            <v>118.82</v>
          </cell>
          <cell r="HW112">
            <v>118.68</v>
          </cell>
          <cell r="HX112">
            <v>118.42</v>
          </cell>
          <cell r="HY112">
            <v>118.3</v>
          </cell>
          <cell r="HZ112">
            <v>118.78</v>
          </cell>
          <cell r="IA112">
            <v>118.78</v>
          </cell>
          <cell r="IB112">
            <v>118.78</v>
          </cell>
          <cell r="IC112">
            <v>117.7</v>
          </cell>
          <cell r="ID112">
            <v>116.94</v>
          </cell>
          <cell r="IE112">
            <v>117.64</v>
          </cell>
          <cell r="IF112">
            <v>117.32</v>
          </cell>
          <cell r="IG112">
            <v>116.98</v>
          </cell>
          <cell r="IH112">
            <v>116.98</v>
          </cell>
          <cell r="II112">
            <v>116.98</v>
          </cell>
          <cell r="IJ112">
            <v>118.06</v>
          </cell>
          <cell r="IK112">
            <v>117.68</v>
          </cell>
          <cell r="IL112">
            <v>117.65</v>
          </cell>
          <cell r="IM112">
            <v>117.76</v>
          </cell>
          <cell r="IN112">
            <v>117.26</v>
          </cell>
          <cell r="IO112">
            <v>117.26</v>
          </cell>
          <cell r="IP112">
            <v>117.26</v>
          </cell>
          <cell r="IQ112">
            <v>117.67</v>
          </cell>
          <cell r="IR112">
            <v>118.47</v>
          </cell>
          <cell r="IS112">
            <v>119.06</v>
          </cell>
          <cell r="IT112">
            <v>119.44</v>
          </cell>
          <cell r="IU112">
            <v>120.55</v>
          </cell>
          <cell r="IV112">
            <v>120.55</v>
          </cell>
          <cell r="IW112">
            <v>120.55</v>
          </cell>
          <cell r="IX112">
            <v>120.22</v>
          </cell>
          <cell r="IY112">
            <v>120.52</v>
          </cell>
          <cell r="IZ112">
            <v>120.46</v>
          </cell>
          <cell r="JA112">
            <v>120.4</v>
          </cell>
          <cell r="JB112">
            <v>120.33</v>
          </cell>
          <cell r="JC112">
            <v>120.33</v>
          </cell>
          <cell r="JD112">
            <v>120.33</v>
          </cell>
          <cell r="JE112">
            <v>120.43</v>
          </cell>
          <cell r="JF112">
            <v>120.92</v>
          </cell>
          <cell r="JG112">
            <v>121.07</v>
          </cell>
          <cell r="JH112">
            <v>121.19</v>
          </cell>
          <cell r="JI112">
            <v>121.16</v>
          </cell>
          <cell r="JJ112">
            <v>121.16</v>
          </cell>
          <cell r="JK112">
            <v>121.16</v>
          </cell>
          <cell r="JL112">
            <v>122.56</v>
          </cell>
          <cell r="JM112">
            <v>122.21</v>
          </cell>
          <cell r="JN112">
            <v>121.68</v>
          </cell>
          <cell r="JO112">
            <v>121.03</v>
          </cell>
          <cell r="JP112">
            <v>121.01</v>
          </cell>
          <cell r="JQ112">
            <v>121.01</v>
          </cell>
          <cell r="JR112">
            <v>121.01</v>
          </cell>
          <cell r="JS112">
            <v>121.56</v>
          </cell>
          <cell r="JT112">
            <v>121.44</v>
          </cell>
          <cell r="JU112">
            <v>122.93</v>
          </cell>
          <cell r="JV112">
            <v>123.37</v>
          </cell>
          <cell r="JW112">
            <v>123.11</v>
          </cell>
          <cell r="JX112">
            <v>123.11</v>
          </cell>
          <cell r="JY112">
            <v>123.11</v>
          </cell>
          <cell r="JZ112">
            <v>122.61</v>
          </cell>
          <cell r="KA112">
            <v>123.24</v>
          </cell>
          <cell r="KB112">
            <v>122.87</v>
          </cell>
          <cell r="KC112">
            <v>123.11</v>
          </cell>
          <cell r="KD112">
            <v>122.8</v>
          </cell>
          <cell r="KE112">
            <v>122.8</v>
          </cell>
          <cell r="KF112">
            <v>122.8</v>
          </cell>
          <cell r="KG112">
            <v>122.57</v>
          </cell>
          <cell r="KH112">
            <v>122.74</v>
          </cell>
          <cell r="KI112">
            <v>122.53</v>
          </cell>
          <cell r="KJ112">
            <v>122.84</v>
          </cell>
          <cell r="KK112">
            <v>122.81</v>
          </cell>
          <cell r="KL112">
            <v>122.81</v>
          </cell>
          <cell r="KM112">
            <v>122.81</v>
          </cell>
          <cell r="KN112">
            <v>122.87</v>
          </cell>
          <cell r="KO112">
            <v>123.64</v>
          </cell>
          <cell r="KP112">
            <v>123.45</v>
          </cell>
          <cell r="KQ112">
            <v>123.18</v>
          </cell>
          <cell r="KR112">
            <v>122.61</v>
          </cell>
          <cell r="KS112">
            <v>122.61</v>
          </cell>
          <cell r="KT112">
            <v>122.61</v>
          </cell>
          <cell r="KU112">
            <v>122.61</v>
          </cell>
          <cell r="KV112">
            <v>122.86</v>
          </cell>
          <cell r="KW112">
            <v>123.15</v>
          </cell>
          <cell r="KX112">
            <v>123.18</v>
          </cell>
          <cell r="KY112">
            <v>123.13</v>
          </cell>
          <cell r="KZ112">
            <v>123.13</v>
          </cell>
          <cell r="LA112">
            <v>123.13</v>
          </cell>
          <cell r="LB112">
            <v>121.75</v>
          </cell>
          <cell r="LC112">
            <v>121.57</v>
          </cell>
          <cell r="LD112">
            <v>121.07</v>
          </cell>
          <cell r="LE112">
            <v>120.76</v>
          </cell>
          <cell r="LF112">
            <v>120.62</v>
          </cell>
          <cell r="LG112">
            <v>120.62</v>
          </cell>
          <cell r="LH112">
            <v>120.62</v>
          </cell>
          <cell r="LI112">
            <v>121.13</v>
          </cell>
          <cell r="LJ112">
            <v>121.09</v>
          </cell>
          <cell r="LK112">
            <v>120.46</v>
          </cell>
          <cell r="LL112">
            <v>121.1</v>
          </cell>
          <cell r="LM112">
            <v>121.47</v>
          </cell>
          <cell r="LN112">
            <v>121.47</v>
          </cell>
          <cell r="LO112">
            <v>121.47</v>
          </cell>
          <cell r="LP112">
            <v>120.69</v>
          </cell>
          <cell r="LQ112">
            <v>119.93</v>
          </cell>
          <cell r="LR112">
            <v>119.84</v>
          </cell>
          <cell r="LS112">
            <v>119.5</v>
          </cell>
          <cell r="LT112">
            <v>119.44</v>
          </cell>
          <cell r="LU112">
            <v>119.44</v>
          </cell>
          <cell r="LV112">
            <v>119.44</v>
          </cell>
          <cell r="LW112">
            <v>118.9</v>
          </cell>
          <cell r="LX112">
            <v>118.83</v>
          </cell>
          <cell r="LY112">
            <v>119.75</v>
          </cell>
          <cell r="LZ112">
            <v>120.04</v>
          </cell>
          <cell r="MA112">
            <v>120.27</v>
          </cell>
          <cell r="MB112">
            <v>120.27</v>
          </cell>
          <cell r="MC112">
            <v>120.27</v>
          </cell>
          <cell r="MD112">
            <v>119.93</v>
          </cell>
          <cell r="ME112">
            <v>120.01</v>
          </cell>
          <cell r="MF112">
            <v>120.23</v>
          </cell>
          <cell r="MG112">
            <v>120.46</v>
          </cell>
          <cell r="MH112">
            <v>119.91</v>
          </cell>
          <cell r="MI112">
            <v>119.91</v>
          </cell>
          <cell r="MJ112">
            <v>119.91</v>
          </cell>
          <cell r="MK112">
            <v>119.93</v>
          </cell>
          <cell r="ML112">
            <v>119.88</v>
          </cell>
          <cell r="MM112">
            <v>119.74</v>
          </cell>
          <cell r="MN112">
            <v>119.92</v>
          </cell>
          <cell r="MO112">
            <v>120.59</v>
          </cell>
          <cell r="MP112">
            <v>120.59</v>
          </cell>
          <cell r="MQ112">
            <v>120.59</v>
          </cell>
          <cell r="MR112">
            <v>120.07</v>
          </cell>
          <cell r="MS112">
            <v>120.28</v>
          </cell>
          <cell r="MT112">
            <v>120.15</v>
          </cell>
          <cell r="MU112">
            <v>120.56</v>
          </cell>
          <cell r="MV112">
            <v>119.98</v>
          </cell>
          <cell r="MW112">
            <v>119.98</v>
          </cell>
          <cell r="MX112">
            <v>119.98</v>
          </cell>
          <cell r="MY112">
            <v>120.01</v>
          </cell>
          <cell r="MZ112">
            <v>120.57</v>
          </cell>
          <cell r="NA112">
            <v>120.42</v>
          </cell>
          <cell r="NB112">
            <v>120.23</v>
          </cell>
          <cell r="NC112">
            <v>120.59</v>
          </cell>
          <cell r="ND112">
            <v>120.59</v>
          </cell>
          <cell r="NE112">
            <v>120.59</v>
          </cell>
          <cell r="NF112">
            <v>120.62</v>
          </cell>
          <cell r="NG112">
            <v>120.5</v>
          </cell>
          <cell r="NH112">
            <v>119.81</v>
          </cell>
          <cell r="NI112">
            <v>119.28</v>
          </cell>
          <cell r="NJ112">
            <v>118.99</v>
          </cell>
          <cell r="NK112">
            <v>118.99</v>
          </cell>
          <cell r="NL112">
            <v>118.99</v>
          </cell>
          <cell r="NM112">
            <v>120.07</v>
          </cell>
          <cell r="NN112">
            <v>120.33</v>
          </cell>
          <cell r="NO112">
            <v>119.37</v>
          </cell>
          <cell r="NP112">
            <v>121.23</v>
          </cell>
          <cell r="NQ112">
            <v>121.71</v>
          </cell>
          <cell r="NR112">
            <v>121.71</v>
          </cell>
          <cell r="NS112">
            <v>121.71</v>
          </cell>
          <cell r="NT112">
            <v>121.03</v>
          </cell>
          <cell r="NU112">
            <v>119.92</v>
          </cell>
          <cell r="NV112">
            <v>118.83</v>
          </cell>
          <cell r="NW112">
            <v>118.41</v>
          </cell>
          <cell r="NX112">
            <v>122.04</v>
          </cell>
          <cell r="NY112">
            <v>122.04</v>
          </cell>
          <cell r="NZ112">
            <v>122.04</v>
          </cell>
          <cell r="OA112">
            <v>123.4</v>
          </cell>
          <cell r="OB112">
            <v>123.8</v>
          </cell>
          <cell r="OC112">
            <v>124.41</v>
          </cell>
          <cell r="OD112">
            <v>124.39</v>
          </cell>
          <cell r="OE112">
            <v>124.31</v>
          </cell>
          <cell r="OF112">
            <v>124.31</v>
          </cell>
          <cell r="OG112">
            <v>124.31</v>
          </cell>
          <cell r="OH112">
            <v>124.43</v>
          </cell>
          <cell r="OI112">
            <v>124.21</v>
          </cell>
          <cell r="OJ112">
            <v>125.13</v>
          </cell>
          <cell r="OK112">
            <v>124.63</v>
          </cell>
          <cell r="OL112">
            <v>124.24</v>
          </cell>
          <cell r="OM112">
            <v>124.24</v>
          </cell>
          <cell r="ON112">
            <v>124.24</v>
          </cell>
          <cell r="OO112">
            <v>124.74</v>
          </cell>
          <cell r="OP112">
            <v>124.87</v>
          </cell>
          <cell r="OQ112">
            <v>124.38</v>
          </cell>
          <cell r="OR112">
            <v>124.03</v>
          </cell>
          <cell r="OS112">
            <v>123.89</v>
          </cell>
          <cell r="OT112">
            <v>123.89</v>
          </cell>
          <cell r="OU112">
            <v>123.89</v>
          </cell>
          <cell r="OV112">
            <v>124.14</v>
          </cell>
          <cell r="OW112">
            <v>123.94</v>
          </cell>
          <cell r="OX112">
            <v>123.56</v>
          </cell>
          <cell r="OY112">
            <v>123.25</v>
          </cell>
          <cell r="OZ112">
            <v>123.81</v>
          </cell>
          <cell r="PA112">
            <v>123.81</v>
          </cell>
          <cell r="PB112">
            <v>123.81</v>
          </cell>
          <cell r="PC112">
            <v>123.93</v>
          </cell>
          <cell r="PD112">
            <v>123.97</v>
          </cell>
          <cell r="PE112">
            <v>123.89</v>
          </cell>
          <cell r="PF112">
            <v>124.27</v>
          </cell>
          <cell r="PG112">
            <v>124.09</v>
          </cell>
          <cell r="PH112">
            <v>124.09</v>
          </cell>
          <cell r="PI112">
            <v>124.09</v>
          </cell>
          <cell r="PJ112">
            <v>124.15</v>
          </cell>
          <cell r="PK112">
            <v>123.76</v>
          </cell>
          <cell r="PL112">
            <v>123.4</v>
          </cell>
          <cell r="PM112">
            <v>123.43</v>
          </cell>
          <cell r="PN112">
            <v>122.78</v>
          </cell>
          <cell r="PO112">
            <v>122.78</v>
          </cell>
          <cell r="PP112">
            <v>122.78</v>
          </cell>
          <cell r="PQ112">
            <v>121.34</v>
          </cell>
          <cell r="PR112">
            <v>120.71</v>
          </cell>
          <cell r="PS112">
            <v>122.54</v>
          </cell>
          <cell r="PT112">
            <v>122.57</v>
          </cell>
          <cell r="PU112">
            <v>122.79</v>
          </cell>
          <cell r="PV112">
            <v>122.79</v>
          </cell>
          <cell r="PW112">
            <v>122.79</v>
          </cell>
          <cell r="PX112">
            <v>123.07</v>
          </cell>
          <cell r="PY112">
            <v>123.17</v>
          </cell>
          <cell r="PZ112">
            <v>122.5</v>
          </cell>
          <cell r="QA112">
            <v>122.54</v>
          </cell>
          <cell r="QB112">
            <v>123.85</v>
          </cell>
          <cell r="QC112">
            <v>123.85</v>
          </cell>
          <cell r="QD112">
            <v>123.85</v>
          </cell>
          <cell r="QE112">
            <v>123.63</v>
          </cell>
          <cell r="QF112">
            <v>123.85</v>
          </cell>
          <cell r="QG112">
            <v>123.94</v>
          </cell>
          <cell r="QH112">
            <v>123.37</v>
          </cell>
          <cell r="QI112">
            <v>122.71</v>
          </cell>
          <cell r="QJ112">
            <v>122.71</v>
          </cell>
          <cell r="QK112">
            <v>122.71</v>
          </cell>
          <cell r="QL112">
            <v>122.96</v>
          </cell>
          <cell r="QM112">
            <v>123.43</v>
          </cell>
          <cell r="QN112">
            <v>123.36</v>
          </cell>
          <cell r="QO112">
            <v>123.42</v>
          </cell>
          <cell r="QP112">
            <v>123.39</v>
          </cell>
          <cell r="QQ112">
            <v>123.39</v>
          </cell>
          <cell r="QR112">
            <v>123.39</v>
          </cell>
          <cell r="QS112">
            <v>123.42</v>
          </cell>
          <cell r="QT112">
            <v>122.68</v>
          </cell>
          <cell r="QU112">
            <v>124.34</v>
          </cell>
          <cell r="QV112">
            <v>124.49</v>
          </cell>
          <cell r="QW112">
            <v>125.63</v>
          </cell>
          <cell r="QX112">
            <v>125.63</v>
          </cell>
          <cell r="QY112">
            <v>125.63</v>
          </cell>
          <cell r="QZ112">
            <v>124.36</v>
          </cell>
          <cell r="RA112">
            <v>124.25</v>
          </cell>
          <cell r="RB112">
            <v>124.11</v>
          </cell>
          <cell r="RC112">
            <v>124.77</v>
          </cell>
          <cell r="RD112">
            <v>124.15</v>
          </cell>
          <cell r="RE112">
            <v>124.15</v>
          </cell>
          <cell r="RF112">
            <v>124.15</v>
          </cell>
          <cell r="RG112">
            <v>123.95</v>
          </cell>
          <cell r="RH112">
            <v>123.66</v>
          </cell>
          <cell r="RI112">
            <v>123.1</v>
          </cell>
          <cell r="RJ112">
            <v>121.56</v>
          </cell>
          <cell r="RK112">
            <v>121.54</v>
          </cell>
          <cell r="RL112">
            <v>121.54</v>
          </cell>
          <cell r="RM112">
            <v>121.54</v>
          </cell>
          <cell r="RN112">
            <v>121.04</v>
          </cell>
          <cell r="RO112">
            <v>121.35</v>
          </cell>
          <cell r="RP112">
            <v>120.69</v>
          </cell>
          <cell r="RQ112">
            <v>119.99</v>
          </cell>
          <cell r="RR112">
            <v>119.25</v>
          </cell>
          <cell r="RS112">
            <v>119.25</v>
          </cell>
          <cell r="RT112">
            <v>119.25</v>
          </cell>
          <cell r="RU112">
            <v>119.18</v>
          </cell>
          <cell r="RV112">
            <v>119.15</v>
          </cell>
          <cell r="RW112">
            <v>119.87</v>
          </cell>
          <cell r="RX112">
            <v>120.08</v>
          </cell>
          <cell r="RY112">
            <v>119.76</v>
          </cell>
          <cell r="RZ112">
            <v>119.76</v>
          </cell>
          <cell r="SA112">
            <v>119.76</v>
          </cell>
          <cell r="SB112">
            <v>119.74</v>
          </cell>
          <cell r="SC112">
            <v>119.46</v>
          </cell>
          <cell r="SD112">
            <v>119.86</v>
          </cell>
          <cell r="SE112">
            <v>120.13</v>
          </cell>
          <cell r="SF112">
            <v>120.15</v>
          </cell>
          <cell r="SG112">
            <v>120.15</v>
          </cell>
          <cell r="SH112">
            <v>120.15</v>
          </cell>
          <cell r="SI112">
            <v>119.38</v>
          </cell>
          <cell r="SJ112">
            <v>119.02</v>
          </cell>
          <cell r="SK112">
            <v>118.86</v>
          </cell>
          <cell r="SL112">
            <v>119.04</v>
          </cell>
          <cell r="SM112">
            <v>118.99</v>
          </cell>
          <cell r="SN112">
            <v>118.99</v>
          </cell>
          <cell r="SO112">
            <v>118.99</v>
          </cell>
          <cell r="SP112">
            <v>119.58</v>
          </cell>
          <cell r="SQ112">
            <v>119.91</v>
          </cell>
          <cell r="SR112">
            <v>119.67</v>
          </cell>
          <cell r="SS112">
            <v>119.18</v>
          </cell>
          <cell r="ST112">
            <v>118.9</v>
          </cell>
          <cell r="SU112">
            <v>118.9</v>
          </cell>
          <cell r="SV112">
            <v>118.9</v>
          </cell>
          <cell r="SW112">
            <v>119.02</v>
          </cell>
          <cell r="SX112">
            <v>119.14</v>
          </cell>
          <cell r="SY112">
            <v>119.4</v>
          </cell>
          <cell r="SZ112">
            <v>120.13</v>
          </cell>
          <cell r="TA112">
            <v>120.22</v>
          </cell>
          <cell r="TB112">
            <v>120.22</v>
          </cell>
          <cell r="TC112">
            <v>120.22</v>
          </cell>
          <cell r="TD112">
            <v>120.58</v>
          </cell>
          <cell r="TE112">
            <v>120.13</v>
          </cell>
          <cell r="TF112">
            <v>120.28</v>
          </cell>
          <cell r="TG112">
            <v>119.54</v>
          </cell>
          <cell r="TH112">
            <v>118.97</v>
          </cell>
          <cell r="TI112">
            <v>118.97</v>
          </cell>
          <cell r="TJ112">
            <v>118.97</v>
          </cell>
          <cell r="TK112">
            <v>119.72</v>
          </cell>
          <cell r="TL112">
            <v>119.76</v>
          </cell>
          <cell r="TM112">
            <v>120.13</v>
          </cell>
          <cell r="TN112">
            <v>120.07</v>
          </cell>
          <cell r="TO112">
            <v>119.13</v>
          </cell>
          <cell r="TP112">
            <v>119.13</v>
          </cell>
          <cell r="TQ112">
            <v>119.13</v>
          </cell>
          <cell r="TR112">
            <v>119.19</v>
          </cell>
          <cell r="TS112">
            <v>119.49</v>
          </cell>
          <cell r="TT112">
            <v>119.76</v>
          </cell>
          <cell r="TU112">
            <v>119.73</v>
          </cell>
          <cell r="TV112">
            <v>120.04</v>
          </cell>
          <cell r="TW112">
            <v>120.04</v>
          </cell>
          <cell r="TX112">
            <v>120.04</v>
          </cell>
          <cell r="TY112">
            <v>120.78</v>
          </cell>
          <cell r="TZ112">
            <v>120.11</v>
          </cell>
          <cell r="UA112">
            <v>121.37</v>
          </cell>
          <cell r="UB112">
            <v>121.34</v>
          </cell>
          <cell r="UC112">
            <v>121.4</v>
          </cell>
          <cell r="UD112">
            <v>121.4</v>
          </cell>
          <cell r="UE112">
            <v>121.4</v>
          </cell>
          <cell r="UF112">
            <v>121.29</v>
          </cell>
          <cell r="UG112">
            <v>121.45</v>
          </cell>
          <cell r="UH112">
            <v>121.13</v>
          </cell>
          <cell r="UI112">
            <v>121.15</v>
          </cell>
          <cell r="UJ112">
            <v>120.83</v>
          </cell>
          <cell r="UK112">
            <v>120.83</v>
          </cell>
          <cell r="UL112">
            <v>120.83</v>
          </cell>
          <cell r="UM112">
            <v>120.13</v>
          </cell>
          <cell r="UN112">
            <v>119.68</v>
          </cell>
          <cell r="UO112">
            <v>119.73</v>
          </cell>
          <cell r="UP112">
            <v>120.13</v>
          </cell>
          <cell r="UQ112">
            <v>119.63</v>
          </cell>
          <cell r="UR112">
            <v>119.63</v>
          </cell>
          <cell r="US112">
            <v>119.63</v>
          </cell>
          <cell r="UT112">
            <v>119.41</v>
          </cell>
          <cell r="UU112">
            <v>118.86</v>
          </cell>
          <cell r="UV112">
            <v>118.97</v>
          </cell>
          <cell r="UW112">
            <v>118.81</v>
          </cell>
          <cell r="UX112">
            <v>119.03</v>
          </cell>
          <cell r="UY112">
            <v>119.03</v>
          </cell>
          <cell r="UZ112">
            <v>119.03</v>
          </cell>
          <cell r="VA112">
            <v>118.95</v>
          </cell>
          <cell r="VB112">
            <v>118.79</v>
          </cell>
          <cell r="VC112">
            <v>119.25</v>
          </cell>
          <cell r="VD112">
            <v>118.48</v>
          </cell>
          <cell r="VE112">
            <v>118.75</v>
          </cell>
          <cell r="VF112">
            <v>118.75</v>
          </cell>
          <cell r="VG112">
            <v>118.75</v>
          </cell>
          <cell r="VH112">
            <v>119.11</v>
          </cell>
          <cell r="VI112">
            <v>120.46</v>
          </cell>
          <cell r="VJ112">
            <v>119.43</v>
          </cell>
          <cell r="VK112">
            <v>118.64</v>
          </cell>
          <cell r="VL112">
            <v>119.12</v>
          </cell>
          <cell r="VM112">
            <v>119.12</v>
          </cell>
          <cell r="VN112">
            <v>119.12</v>
          </cell>
          <cell r="VO112">
            <v>117.53</v>
          </cell>
          <cell r="VP112">
            <v>117.28</v>
          </cell>
          <cell r="VQ112">
            <v>117.57</v>
          </cell>
          <cell r="VR112">
            <v>117.57</v>
          </cell>
          <cell r="VS112">
            <v>117.49</v>
          </cell>
          <cell r="VT112">
            <v>117.49</v>
          </cell>
          <cell r="VU112">
            <v>117.49</v>
          </cell>
          <cell r="VV112">
            <v>118.29</v>
          </cell>
          <cell r="VW112">
            <v>117.54</v>
          </cell>
          <cell r="VX112">
            <v>117.87</v>
          </cell>
          <cell r="VY112">
            <v>118.46</v>
          </cell>
          <cell r="VZ112">
            <v>117.77</v>
          </cell>
          <cell r="WA112">
            <v>117.77</v>
          </cell>
          <cell r="WB112">
            <v>117.77</v>
          </cell>
          <cell r="WC112">
            <v>118.49</v>
          </cell>
          <cell r="WD112">
            <v>117.97</v>
          </cell>
          <cell r="WE112">
            <v>118.82</v>
          </cell>
          <cell r="WF112">
            <v>117.56</v>
          </cell>
          <cell r="WG112">
            <v>117.51</v>
          </cell>
          <cell r="WH112">
            <v>117.51</v>
          </cell>
          <cell r="WI112">
            <v>117.51</v>
          </cell>
          <cell r="WJ112">
            <v>116.17</v>
          </cell>
          <cell r="WK112">
            <v>117.33</v>
          </cell>
          <cell r="WL112">
            <v>117.93</v>
          </cell>
          <cell r="WM112">
            <v>118.35</v>
          </cell>
          <cell r="WN112">
            <v>118.5</v>
          </cell>
          <cell r="WO112">
            <v>118.5</v>
          </cell>
          <cell r="WP112">
            <v>118.5</v>
          </cell>
          <cell r="WQ112">
            <v>119.66</v>
          </cell>
          <cell r="WR112">
            <v>119.26</v>
          </cell>
          <cell r="WS112">
            <v>118.39</v>
          </cell>
          <cell r="WT112">
            <v>119.64</v>
          </cell>
          <cell r="WU112">
            <v>120.5</v>
          </cell>
          <cell r="WV112">
            <v>120.5</v>
          </cell>
          <cell r="WW112">
            <v>120.5</v>
          </cell>
          <cell r="WX112">
            <v>119.74</v>
          </cell>
          <cell r="WY112">
            <v>119.78</v>
          </cell>
          <cell r="WZ112">
            <v>119.48</v>
          </cell>
          <cell r="XA112">
            <v>120.67</v>
          </cell>
          <cell r="XB112">
            <v>120.31</v>
          </cell>
          <cell r="XC112">
            <v>120.31</v>
          </cell>
          <cell r="XD112">
            <v>120.31</v>
          </cell>
          <cell r="XE112">
            <v>120.1</v>
          </cell>
          <cell r="XF112">
            <v>120.51</v>
          </cell>
          <cell r="XG112">
            <v>120.69</v>
          </cell>
          <cell r="XH112">
            <v>120.05</v>
          </cell>
          <cell r="XI112">
            <v>119.5</v>
          </cell>
          <cell r="XJ112">
            <v>119.5</v>
          </cell>
          <cell r="XK112">
            <v>119.5</v>
          </cell>
          <cell r="XL112">
            <v>118.84</v>
          </cell>
          <cell r="XM112">
            <v>118.65</v>
          </cell>
          <cell r="XN112">
            <v>116.41</v>
          </cell>
          <cell r="XO112">
            <v>117.82</v>
          </cell>
          <cell r="XP112">
            <v>118.75</v>
          </cell>
          <cell r="XQ112">
            <v>118.75</v>
          </cell>
          <cell r="XR112">
            <v>118.75</v>
          </cell>
          <cell r="XS112">
            <v>118.65</v>
          </cell>
          <cell r="XT112">
            <v>117.82</v>
          </cell>
          <cell r="XU112">
            <v>119.69</v>
          </cell>
          <cell r="XV112">
            <v>120.69</v>
          </cell>
          <cell r="XW112">
            <v>121.46</v>
          </cell>
          <cell r="XX112">
            <v>121.46</v>
          </cell>
          <cell r="XY112">
            <v>121.46</v>
          </cell>
          <cell r="XZ112">
            <v>119.78</v>
          </cell>
          <cell r="YA112">
            <v>119.79</v>
          </cell>
          <cell r="YB112">
            <v>119.21</v>
          </cell>
          <cell r="YC112">
            <v>118.4</v>
          </cell>
          <cell r="YD112">
            <v>118.63</v>
          </cell>
          <cell r="YE112">
            <v>118.63</v>
          </cell>
          <cell r="YF112">
            <v>118.63</v>
          </cell>
          <cell r="YG112">
            <v>117.71</v>
          </cell>
          <cell r="YH112">
            <v>117.73</v>
          </cell>
          <cell r="YI112">
            <v>117.97</v>
          </cell>
          <cell r="YJ112">
            <v>118.27</v>
          </cell>
          <cell r="YK112">
            <v>117.79</v>
          </cell>
          <cell r="YL112">
            <v>117.79</v>
          </cell>
          <cell r="YM112">
            <v>117.79</v>
          </cell>
          <cell r="YN112">
            <v>118.21</v>
          </cell>
          <cell r="YO112">
            <v>117.97</v>
          </cell>
          <cell r="YP112">
            <v>116.86</v>
          </cell>
          <cell r="YQ112">
            <v>116.65</v>
          </cell>
          <cell r="YR112">
            <v>116.29</v>
          </cell>
          <cell r="YS112">
            <v>116.29</v>
          </cell>
          <cell r="YT112">
            <v>116.29</v>
          </cell>
          <cell r="YU112">
            <v>115.77</v>
          </cell>
          <cell r="YV112">
            <v>115.49</v>
          </cell>
          <cell r="YW112">
            <v>115.78</v>
          </cell>
          <cell r="YX112">
            <v>114.86</v>
          </cell>
          <cell r="YY112">
            <v>114.6</v>
          </cell>
          <cell r="YZ112">
            <v>114.6</v>
          </cell>
          <cell r="ZA112">
            <v>114.6</v>
          </cell>
          <cell r="ZB112">
            <v>115.21</v>
          </cell>
          <cell r="ZC112">
            <v>114.64</v>
          </cell>
          <cell r="ZD112">
            <v>113.6</v>
          </cell>
          <cell r="ZE112">
            <v>114.05</v>
          </cell>
          <cell r="ZF112">
            <v>112.32</v>
          </cell>
          <cell r="ZG112">
            <v>112.32</v>
          </cell>
          <cell r="ZH112">
            <v>112.32</v>
          </cell>
          <cell r="ZI112">
            <v>109.21</v>
          </cell>
          <cell r="ZJ112">
            <v>108.89</v>
          </cell>
          <cell r="ZK112">
            <v>108.16</v>
          </cell>
          <cell r="ZL112">
            <v>107.82</v>
          </cell>
          <cell r="ZM112">
            <v>108.16</v>
          </cell>
          <cell r="ZN112">
            <v>108.16</v>
          </cell>
          <cell r="ZO112">
            <v>108.16</v>
          </cell>
          <cell r="ZP112">
            <v>108.27</v>
          </cell>
          <cell r="ZQ112">
            <v>107.14</v>
          </cell>
          <cell r="ZR112">
            <v>107</v>
          </cell>
          <cell r="ZS112">
            <v>106.95</v>
          </cell>
          <cell r="ZT112">
            <v>106.88</v>
          </cell>
          <cell r="ZU112">
            <v>106.88</v>
          </cell>
          <cell r="ZV112">
            <v>106.88</v>
          </cell>
          <cell r="ZW112">
            <v>106.33</v>
          </cell>
          <cell r="ZX112">
            <v>105.92</v>
          </cell>
          <cell r="ZY112">
            <v>107.05</v>
          </cell>
          <cell r="ZZ112">
            <v>106.86</v>
          </cell>
          <cell r="AAA112">
            <v>107.66</v>
          </cell>
          <cell r="AAB112">
            <v>107.66</v>
          </cell>
          <cell r="AAC112">
            <v>107.66</v>
          </cell>
          <cell r="AAD112">
            <v>107.84</v>
          </cell>
          <cell r="AAE112">
            <v>108.08</v>
          </cell>
          <cell r="AAF112">
            <v>108.03</v>
          </cell>
          <cell r="AAG112">
            <v>108.78</v>
          </cell>
          <cell r="AAH112">
            <v>109.76</v>
          </cell>
          <cell r="AAI112">
            <v>109.76</v>
          </cell>
          <cell r="AAJ112">
            <v>109.76</v>
          </cell>
          <cell r="AAK112">
            <v>108.42</v>
          </cell>
          <cell r="AAL112">
            <v>108.89</v>
          </cell>
          <cell r="AAM112">
            <v>109.65</v>
          </cell>
          <cell r="AAN112">
            <v>109.5</v>
          </cell>
          <cell r="AAO112">
            <v>109.29</v>
          </cell>
          <cell r="AAP112">
            <v>109.29</v>
          </cell>
          <cell r="AAQ112">
            <v>109.29</v>
          </cell>
          <cell r="AAR112">
            <v>108.75</v>
          </cell>
          <cell r="AAS112">
            <v>109.04</v>
          </cell>
          <cell r="AAT112">
            <v>108.89</v>
          </cell>
          <cell r="AAU112">
            <v>108.84</v>
          </cell>
          <cell r="AAV112">
            <v>109.04</v>
          </cell>
          <cell r="AAW112">
            <v>109.04</v>
          </cell>
          <cell r="AAX112">
            <v>109.04</v>
          </cell>
          <cell r="AAY112">
            <v>108.69</v>
          </cell>
          <cell r="AAZ112">
            <v>108.37</v>
          </cell>
          <cell r="ABA112">
            <v>107.13</v>
          </cell>
          <cell r="ABB112">
            <v>107.19</v>
          </cell>
          <cell r="ABC112">
            <v>107.34</v>
          </cell>
          <cell r="ABD112">
            <v>107.34</v>
          </cell>
          <cell r="ABE112">
            <v>107.34</v>
          </cell>
          <cell r="ABF112">
            <v>107.11</v>
          </cell>
          <cell r="ABG112">
            <v>106.86</v>
          </cell>
          <cell r="ABH112">
            <v>106.2</v>
          </cell>
          <cell r="ABI112">
            <v>106.03</v>
          </cell>
          <cell r="ABJ112">
            <v>105.09</v>
          </cell>
          <cell r="ABK112">
            <v>105.09</v>
          </cell>
          <cell r="ABL112">
            <v>105.09</v>
          </cell>
          <cell r="ABM112">
            <v>105.27</v>
          </cell>
          <cell r="ABN112">
            <v>104.79</v>
          </cell>
          <cell r="ABO112">
            <v>105.09</v>
          </cell>
          <cell r="ABP112">
            <v>104.35</v>
          </cell>
          <cell r="ABQ112">
            <v>104.09</v>
          </cell>
          <cell r="ABR112">
            <v>104.09</v>
          </cell>
          <cell r="ABS112">
            <v>104.09</v>
          </cell>
          <cell r="ABT112">
            <v>103.72</v>
          </cell>
          <cell r="ABU112">
            <v>103.88</v>
          </cell>
          <cell r="ABV112">
            <v>104.06</v>
          </cell>
          <cell r="ABW112">
            <v>104.05</v>
          </cell>
          <cell r="ABX112">
            <v>103.95</v>
          </cell>
          <cell r="ABY112">
            <v>103.95</v>
          </cell>
          <cell r="ABZ112">
            <v>103.95</v>
          </cell>
          <cell r="ACA112">
            <v>103.85</v>
          </cell>
          <cell r="ACB112">
            <v>103.76</v>
          </cell>
          <cell r="ACC112">
            <v>102.92</v>
          </cell>
          <cell r="ACD112">
            <v>102.57</v>
          </cell>
          <cell r="ACE112">
            <v>102.36</v>
          </cell>
          <cell r="ACF112">
            <v>102.36</v>
          </cell>
          <cell r="ACG112">
            <v>102.36</v>
          </cell>
          <cell r="ACH112">
            <v>102.45</v>
          </cell>
          <cell r="ACI112">
            <v>102.42</v>
          </cell>
          <cell r="ACJ112">
            <v>102.26</v>
          </cell>
          <cell r="ACK112">
            <v>102.19</v>
          </cell>
          <cell r="ACL112">
            <v>102.04</v>
          </cell>
          <cell r="ACM112">
            <v>102.04</v>
          </cell>
          <cell r="ACN112">
            <v>102.04</v>
          </cell>
          <cell r="ACO112">
            <v>102.1</v>
          </cell>
          <cell r="ACP112">
            <v>102.1</v>
          </cell>
          <cell r="ACQ112">
            <v>102.6</v>
          </cell>
          <cell r="ACR112">
            <v>102.57</v>
          </cell>
          <cell r="ACS112">
            <v>102.61</v>
          </cell>
          <cell r="ACT112">
            <v>102.61</v>
          </cell>
          <cell r="ACU112">
            <v>102.61</v>
          </cell>
          <cell r="ACV112">
            <v>102.8</v>
          </cell>
          <cell r="ACW112">
            <v>102.79</v>
          </cell>
          <cell r="ACX112">
            <v>102.12</v>
          </cell>
          <cell r="ACY112">
            <v>101.86</v>
          </cell>
          <cell r="ACZ112">
            <v>101.84</v>
          </cell>
          <cell r="ADA112">
            <v>101.84</v>
          </cell>
          <cell r="ADB112">
            <v>101.84</v>
          </cell>
          <cell r="ADC112">
            <v>101.82</v>
          </cell>
          <cell r="ADD112">
            <v>101.48</v>
          </cell>
          <cell r="ADE112">
            <v>101.46</v>
          </cell>
          <cell r="ADF112">
            <v>101.4</v>
          </cell>
          <cell r="ADG112">
            <v>101.34</v>
          </cell>
          <cell r="ADH112">
            <v>101.34</v>
          </cell>
          <cell r="ADI112">
            <v>101.34</v>
          </cell>
          <cell r="ADJ112">
            <v>101.18</v>
          </cell>
          <cell r="ADK112">
            <v>101.67</v>
          </cell>
          <cell r="ADL112">
            <v>101.68</v>
          </cell>
          <cell r="ADM112">
            <v>101.54</v>
          </cell>
          <cell r="ADN112">
            <v>101.3</v>
          </cell>
          <cell r="ADO112">
            <v>101.3</v>
          </cell>
          <cell r="ADP112">
            <v>101.3</v>
          </cell>
          <cell r="ADQ112">
            <v>101.34</v>
          </cell>
          <cell r="ADR112">
            <v>101.64</v>
          </cell>
          <cell r="ADS112">
            <v>101.57</v>
          </cell>
          <cell r="ADT112">
            <v>101.86</v>
          </cell>
          <cell r="ADU112">
            <v>102.06</v>
          </cell>
          <cell r="ADV112">
            <v>102.06</v>
          </cell>
          <cell r="ADW112">
            <v>102.06</v>
          </cell>
          <cell r="ADX112">
            <v>102.19</v>
          </cell>
          <cell r="ADY112">
            <v>101.77</v>
          </cell>
          <cell r="ADZ112">
            <v>101.53</v>
          </cell>
          <cell r="AEA112">
            <v>101.33</v>
          </cell>
          <cell r="AEB112">
            <v>101.42</v>
          </cell>
          <cell r="AEC112">
            <v>101.42</v>
          </cell>
          <cell r="AED112">
            <v>101.42</v>
          </cell>
          <cell r="AEE112">
            <v>101.73</v>
          </cell>
          <cell r="AEF112">
            <v>101.87</v>
          </cell>
          <cell r="AEG112">
            <v>101.97</v>
          </cell>
          <cell r="AEH112">
            <v>101.93</v>
          </cell>
          <cell r="AEI112">
            <v>102.07</v>
          </cell>
          <cell r="AEJ112">
            <v>102.07</v>
          </cell>
          <cell r="AEK112">
            <v>102.07</v>
          </cell>
          <cell r="AEL112">
            <v>101.94</v>
          </cell>
          <cell r="AEM112">
            <v>101.93</v>
          </cell>
          <cell r="AEN112">
            <v>102.15</v>
          </cell>
          <cell r="AEO112">
            <v>101.83</v>
          </cell>
          <cell r="AEP112">
            <v>102.04</v>
          </cell>
          <cell r="AEQ112">
            <v>102.04</v>
          </cell>
          <cell r="AER112">
            <v>102.04</v>
          </cell>
          <cell r="AES112">
            <v>101.7</v>
          </cell>
          <cell r="AET112">
            <v>102.07</v>
          </cell>
          <cell r="AEU112">
            <v>102.35</v>
          </cell>
          <cell r="AEV112">
            <v>102.53</v>
          </cell>
          <cell r="AEW112">
            <v>102.48</v>
          </cell>
          <cell r="AEX112">
            <v>102.48</v>
          </cell>
          <cell r="AEY112">
            <v>102.48</v>
          </cell>
          <cell r="AEZ112">
            <v>102.41</v>
          </cell>
          <cell r="AFA112">
            <v>102.75</v>
          </cell>
          <cell r="AFB112">
            <v>102.51</v>
          </cell>
          <cell r="AFC112">
            <v>102.38</v>
          </cell>
          <cell r="AFD112">
            <v>101.77</v>
          </cell>
          <cell r="AFE112">
            <v>101.77</v>
          </cell>
          <cell r="AFF112">
            <v>101.77</v>
          </cell>
          <cell r="AFG112">
            <v>101.79</v>
          </cell>
          <cell r="AFH112">
            <v>101.85</v>
          </cell>
          <cell r="AFI112">
            <v>101.98</v>
          </cell>
          <cell r="AFJ112">
            <v>101.94</v>
          </cell>
          <cell r="AFK112">
            <v>101.97</v>
          </cell>
          <cell r="AFL112">
            <v>101.97</v>
          </cell>
          <cell r="AFM112">
            <v>101.97</v>
          </cell>
          <cell r="AFN112">
            <v>101.74</v>
          </cell>
          <cell r="AFO112">
            <v>101.37</v>
          </cell>
          <cell r="AFP112">
            <v>101.33</v>
          </cell>
          <cell r="AFQ112">
            <v>101.5</v>
          </cell>
          <cell r="AFR112">
            <v>101.5</v>
          </cell>
          <cell r="AFS112">
            <v>101.5</v>
          </cell>
          <cell r="AFT112">
            <v>101.5</v>
          </cell>
          <cell r="AFU112">
            <v>101.58</v>
          </cell>
          <cell r="AFV112">
            <v>101.9</v>
          </cell>
          <cell r="AFW112">
            <v>102.26</v>
          </cell>
          <cell r="AFX112">
            <v>102.13</v>
          </cell>
          <cell r="AFY112">
            <v>101.86</v>
          </cell>
          <cell r="AFZ112">
            <v>101.86</v>
          </cell>
          <cell r="AGA112">
            <v>101.86</v>
          </cell>
          <cell r="AGB112">
            <v>101.66</v>
          </cell>
          <cell r="AGC112">
            <v>101.9</v>
          </cell>
          <cell r="AGD112">
            <v>101.68</v>
          </cell>
          <cell r="AGE112">
            <v>102.14</v>
          </cell>
          <cell r="AGF112">
            <v>102.2</v>
          </cell>
          <cell r="AGG112">
            <v>102.2</v>
          </cell>
          <cell r="AGH112">
            <v>102.2</v>
          </cell>
          <cell r="AGI112">
            <v>102.33</v>
          </cell>
          <cell r="AGJ112">
            <v>102.24</v>
          </cell>
          <cell r="AGK112">
            <v>102.64</v>
          </cell>
          <cell r="AGL112">
            <v>102.49</v>
          </cell>
          <cell r="AGM112">
            <v>102.16</v>
          </cell>
          <cell r="AGN112">
            <v>102.16</v>
          </cell>
          <cell r="AGO112">
            <v>102.16</v>
          </cell>
          <cell r="AGP112">
            <v>102.32</v>
          </cell>
          <cell r="AGQ112">
            <v>102.54</v>
          </cell>
          <cell r="AGR112">
            <v>102.62</v>
          </cell>
          <cell r="AGS112">
            <v>102.62</v>
          </cell>
          <cell r="AGT112">
            <v>102.43</v>
          </cell>
          <cell r="AGU112">
            <v>102.43</v>
          </cell>
          <cell r="AGV112">
            <v>102.43</v>
          </cell>
          <cell r="AGW112">
            <v>102.39</v>
          </cell>
          <cell r="AGX112">
            <v>102.23</v>
          </cell>
          <cell r="AGY112">
            <v>101.92</v>
          </cell>
          <cell r="AGZ112">
            <v>101.85</v>
          </cell>
          <cell r="AHA112">
            <v>101.62</v>
          </cell>
          <cell r="AHB112">
            <v>101.62</v>
          </cell>
          <cell r="AHC112">
            <v>101.62</v>
          </cell>
          <cell r="AHD112">
            <v>101.53</v>
          </cell>
          <cell r="AHE112">
            <v>102</v>
          </cell>
          <cell r="AHF112">
            <v>101.81</v>
          </cell>
          <cell r="AHG112">
            <v>103.1</v>
          </cell>
          <cell r="AHH112">
            <v>103.29</v>
          </cell>
          <cell r="AHI112">
            <v>103.29</v>
          </cell>
          <cell r="AHJ112">
            <v>103.29</v>
          </cell>
          <cell r="AHK112">
            <v>103.93</v>
          </cell>
          <cell r="AHL112">
            <v>103.88</v>
          </cell>
          <cell r="AHM112">
            <v>103.65</v>
          </cell>
          <cell r="AHN112">
            <v>103.23</v>
          </cell>
          <cell r="AHO112">
            <v>102.83</v>
          </cell>
          <cell r="AHP112">
            <v>102.83</v>
          </cell>
          <cell r="AHQ112">
            <v>102.83</v>
          </cell>
          <cell r="AHR112">
            <v>102.18</v>
          </cell>
          <cell r="AHS112">
            <v>102.04</v>
          </cell>
          <cell r="AHT112">
            <v>102.26</v>
          </cell>
          <cell r="AHU112">
            <v>102.24</v>
          </cell>
          <cell r="AHV112">
            <v>102.25</v>
          </cell>
          <cell r="AHW112">
            <v>102.25</v>
          </cell>
          <cell r="AHX112">
            <v>102.25</v>
          </cell>
          <cell r="AHY112">
            <v>102.39</v>
          </cell>
          <cell r="AHZ112">
            <v>102.32</v>
          </cell>
          <cell r="AIA112">
            <v>101.44</v>
          </cell>
          <cell r="AIB112">
            <v>101.77</v>
          </cell>
          <cell r="AIC112">
            <v>101.36</v>
          </cell>
          <cell r="AID112">
            <v>101.36</v>
          </cell>
          <cell r="AIE112">
            <v>101.36</v>
          </cell>
          <cell r="AIF112">
            <v>101.84</v>
          </cell>
          <cell r="AIG112">
            <v>102.76</v>
          </cell>
          <cell r="AIH112">
            <v>103.02</v>
          </cell>
          <cell r="AII112">
            <v>103.27</v>
          </cell>
          <cell r="AIJ112">
            <v>103.28</v>
          </cell>
          <cell r="AIK112">
            <v>103.28</v>
          </cell>
          <cell r="AIL112">
            <v>103.28</v>
          </cell>
          <cell r="AIM112">
            <v>103.07</v>
          </cell>
          <cell r="AIN112">
            <v>102.3</v>
          </cell>
          <cell r="AIO112">
            <v>102.21</v>
          </cell>
          <cell r="AIP112">
            <v>101.45</v>
          </cell>
          <cell r="AIQ112">
            <v>101.8</v>
          </cell>
          <cell r="AIR112">
            <v>101.8</v>
          </cell>
          <cell r="AIS112">
            <v>101.8</v>
          </cell>
          <cell r="AIT112">
            <v>102.13</v>
          </cell>
          <cell r="AIU112">
            <v>102.38</v>
          </cell>
          <cell r="AIV112">
            <v>102.24</v>
          </cell>
          <cell r="AIW112">
            <v>102.51</v>
          </cell>
          <cell r="AIX112">
            <v>102.51</v>
          </cell>
          <cell r="AIY112">
            <v>102.51</v>
          </cell>
          <cell r="AIZ112">
            <v>102.51</v>
          </cell>
          <cell r="AJA112">
            <v>102.28</v>
          </cell>
          <cell r="AJB112">
            <v>102.31</v>
          </cell>
          <cell r="AJC112">
            <v>102.36</v>
          </cell>
          <cell r="AJD112">
            <v>101.92</v>
          </cell>
          <cell r="AJE112">
            <v>101.8</v>
          </cell>
          <cell r="AJF112">
            <v>101.8</v>
          </cell>
          <cell r="AJG112">
            <v>101.8</v>
          </cell>
          <cell r="AJH112">
            <v>102.17</v>
          </cell>
          <cell r="AJI112">
            <v>102.53</v>
          </cell>
          <cell r="AJJ112">
            <v>102.63</v>
          </cell>
          <cell r="AJK112">
            <v>102.26</v>
          </cell>
          <cell r="AJL112">
            <v>102.3</v>
          </cell>
          <cell r="AJM112">
            <v>102.3</v>
          </cell>
          <cell r="AJN112">
            <v>102.3</v>
          </cell>
          <cell r="AJO112">
            <v>102.11</v>
          </cell>
          <cell r="AJP112">
            <v>101.45</v>
          </cell>
          <cell r="AJQ112">
            <v>101.64</v>
          </cell>
          <cell r="AJR112">
            <v>100.98</v>
          </cell>
          <cell r="AJS112">
            <v>102.04</v>
          </cell>
          <cell r="AJT112">
            <v>102.04</v>
          </cell>
          <cell r="AJU112">
            <v>102.04</v>
          </cell>
          <cell r="AJV112">
            <v>102.72</v>
          </cell>
          <cell r="AJW112">
            <v>102.29</v>
          </cell>
          <cell r="AJX112">
            <v>102.94</v>
          </cell>
          <cell r="AJY112">
            <v>102.55</v>
          </cell>
          <cell r="AJZ112">
            <v>102.31</v>
          </cell>
          <cell r="AKA112">
            <v>102.31</v>
          </cell>
          <cell r="AKB112">
            <v>102.31</v>
          </cell>
          <cell r="AKC112">
            <v>103.26</v>
          </cell>
          <cell r="AKD112">
            <v>104.52</v>
          </cell>
          <cell r="AKE112">
            <v>104.3</v>
          </cell>
          <cell r="AKF112">
            <v>104.18</v>
          </cell>
          <cell r="AKG112">
            <v>104.32</v>
          </cell>
          <cell r="AKH112">
            <v>104.32</v>
          </cell>
          <cell r="AKI112">
            <v>104.32</v>
          </cell>
          <cell r="AKJ112">
            <v>104.35</v>
          </cell>
          <cell r="AKK112">
            <v>104.56</v>
          </cell>
          <cell r="AKL112">
            <v>104.22</v>
          </cell>
          <cell r="AKM112">
            <v>103</v>
          </cell>
          <cell r="AKN112">
            <v>104.18</v>
          </cell>
          <cell r="AKO112">
            <v>104.18</v>
          </cell>
          <cell r="AKP112">
            <v>104.18</v>
          </cell>
          <cell r="AKQ112">
            <v>104.82</v>
          </cell>
          <cell r="AKR112">
            <v>104.86</v>
          </cell>
          <cell r="AKS112">
            <v>104.6</v>
          </cell>
          <cell r="AKT112">
            <v>104.22</v>
          </cell>
          <cell r="AKU112">
            <v>104.86</v>
          </cell>
          <cell r="AKV112">
            <v>104.86</v>
          </cell>
          <cell r="AKW112">
            <v>104.86</v>
          </cell>
          <cell r="AKX112">
            <v>104.81</v>
          </cell>
          <cell r="AKY112">
            <v>105.25</v>
          </cell>
          <cell r="AKZ112">
            <v>105.31</v>
          </cell>
          <cell r="ALA112">
            <v>105.15</v>
          </cell>
          <cell r="ALB112">
            <v>105.17</v>
          </cell>
          <cell r="ALC112">
            <v>105.17</v>
          </cell>
          <cell r="ALD112">
            <v>105.17</v>
          </cell>
          <cell r="ALE112">
            <v>104.81</v>
          </cell>
          <cell r="ALF112">
            <v>104.38</v>
          </cell>
          <cell r="ALG112">
            <v>104.25</v>
          </cell>
          <cell r="ALH112">
            <v>104.11</v>
          </cell>
          <cell r="ALI112">
            <v>104.1</v>
          </cell>
          <cell r="ALJ112">
            <v>104.1</v>
          </cell>
          <cell r="ALK112">
            <v>104.1</v>
          </cell>
          <cell r="ALL112">
            <v>104.25</v>
          </cell>
          <cell r="ALM112">
            <v>104.29</v>
          </cell>
          <cell r="ALN112">
            <v>102.67</v>
          </cell>
          <cell r="ALO112">
            <v>103.02</v>
          </cell>
          <cell r="ALP112">
            <v>103.21</v>
          </cell>
          <cell r="ALQ112">
            <v>103.21</v>
          </cell>
          <cell r="ALR112">
            <v>103.21</v>
          </cell>
          <cell r="ALS112">
            <v>103.38</v>
          </cell>
          <cell r="ALT112">
            <v>102.42</v>
          </cell>
          <cell r="ALU112">
            <v>102.85</v>
          </cell>
          <cell r="ALV112">
            <v>103.27</v>
          </cell>
          <cell r="ALW112">
            <v>102.91</v>
          </cell>
          <cell r="ALX112">
            <v>102.91</v>
          </cell>
          <cell r="ALY112">
            <v>102.91</v>
          </cell>
          <cell r="ALZ112">
            <v>101.79</v>
          </cell>
          <cell r="AMA112">
            <v>102.36</v>
          </cell>
          <cell r="AMB112">
            <v>102.51</v>
          </cell>
          <cell r="AMC112">
            <v>102.94</v>
          </cell>
          <cell r="AMD112">
            <v>102.44</v>
          </cell>
          <cell r="AME112">
            <v>102.44</v>
          </cell>
          <cell r="AMF112">
            <v>102.44</v>
          </cell>
          <cell r="AMG112">
            <v>102.33</v>
          </cell>
          <cell r="AMH112">
            <v>102.16</v>
          </cell>
          <cell r="AMI112">
            <v>101.28</v>
          </cell>
          <cell r="AMJ112">
            <v>101.67</v>
          </cell>
          <cell r="AMK112">
            <v>101.27</v>
          </cell>
          <cell r="AML112">
            <v>101.27</v>
          </cell>
          <cell r="AMM112">
            <v>101.27</v>
          </cell>
          <cell r="AMN112">
            <v>101.16</v>
          </cell>
          <cell r="AMO112">
            <v>100.03</v>
          </cell>
          <cell r="AMP112">
            <v>100.14</v>
          </cell>
          <cell r="AMQ112">
            <v>99.99</v>
          </cell>
          <cell r="AMR112">
            <v>100.19</v>
          </cell>
          <cell r="AMS112">
            <v>100.19</v>
          </cell>
          <cell r="AMT112">
            <v>100.19</v>
          </cell>
          <cell r="AMU112">
            <v>100.01</v>
          </cell>
          <cell r="AMV112">
            <v>99.25</v>
          </cell>
          <cell r="AMW112">
            <v>99.64</v>
          </cell>
          <cell r="AMX112">
            <v>99.16</v>
          </cell>
          <cell r="AMY112">
            <v>99.05</v>
          </cell>
          <cell r="AMZ112">
            <v>99.05</v>
          </cell>
          <cell r="ANA112">
            <v>99.05</v>
          </cell>
          <cell r="ANB112">
            <v>98.09</v>
          </cell>
          <cell r="ANC112">
            <v>98.66</v>
          </cell>
          <cell r="AND112">
            <v>98.5</v>
          </cell>
          <cell r="ANE112">
            <v>98.6</v>
          </cell>
          <cell r="ANF112">
            <v>98.67</v>
          </cell>
          <cell r="ANG112">
            <v>98.67</v>
          </cell>
          <cell r="ANH112">
            <v>98.67</v>
          </cell>
          <cell r="ANI112">
            <v>98.36</v>
          </cell>
          <cell r="ANJ112">
            <v>98.51</v>
          </cell>
          <cell r="ANK112">
            <v>98.19</v>
          </cell>
          <cell r="ANL112">
            <v>97.68</v>
          </cell>
          <cell r="ANM112">
            <v>97.42</v>
          </cell>
          <cell r="ANN112">
            <v>97.42</v>
          </cell>
          <cell r="ANO112">
            <v>97.42</v>
          </cell>
          <cell r="ANP112">
            <v>97.28</v>
          </cell>
          <cell r="ANQ112">
            <v>97.38</v>
          </cell>
          <cell r="ANR112">
            <v>98.14</v>
          </cell>
          <cell r="ANS112">
            <v>98.19</v>
          </cell>
          <cell r="ANT112">
            <v>97.72</v>
          </cell>
          <cell r="ANU112">
            <v>97.72</v>
          </cell>
          <cell r="ANV112">
            <v>97.72</v>
          </cell>
          <cell r="ANW112">
            <v>97.91</v>
          </cell>
          <cell r="ANX112">
            <v>98.77</v>
          </cell>
          <cell r="ANY112">
            <v>98.16</v>
          </cell>
          <cell r="ANZ112">
            <v>98.57</v>
          </cell>
          <cell r="AOA112">
            <v>98.58</v>
          </cell>
          <cell r="AOB112">
            <v>98.58</v>
          </cell>
          <cell r="AOC112">
            <v>98.58</v>
          </cell>
          <cell r="AOD112">
            <v>98.16</v>
          </cell>
          <cell r="AOE112">
            <v>97.34</v>
          </cell>
          <cell r="AOF112">
            <v>96.88</v>
          </cell>
          <cell r="AOG112">
            <v>96.71</v>
          </cell>
          <cell r="AOH112">
            <v>97.48</v>
          </cell>
          <cell r="AOI112">
            <v>97.48</v>
          </cell>
          <cell r="AOJ112">
            <v>97.48</v>
          </cell>
          <cell r="AOK112">
            <v>97.27</v>
          </cell>
          <cell r="AOL112">
            <v>97.36</v>
          </cell>
          <cell r="AOM112">
            <v>98</v>
          </cell>
          <cell r="AON112">
            <v>98.27</v>
          </cell>
          <cell r="AOO112">
            <v>98.24</v>
          </cell>
          <cell r="AOP112">
            <v>98.24</v>
          </cell>
          <cell r="AOQ112">
            <v>98.24</v>
          </cell>
          <cell r="AOR112">
            <v>98.99</v>
          </cell>
          <cell r="AOS112">
            <v>98.43</v>
          </cell>
          <cell r="AOT112">
            <v>98.75</v>
          </cell>
          <cell r="AOU112">
            <v>98.85</v>
          </cell>
          <cell r="AOV112">
            <v>99.36</v>
          </cell>
          <cell r="AOW112">
            <v>99.36</v>
          </cell>
          <cell r="AOX112">
            <v>99.36</v>
          </cell>
          <cell r="AOY112">
            <v>99.45</v>
          </cell>
          <cell r="AOZ112">
            <v>97.94</v>
          </cell>
          <cell r="APA112">
            <v>99.13</v>
          </cell>
          <cell r="APB112">
            <v>99.08</v>
          </cell>
          <cell r="APC112">
            <v>99.38</v>
          </cell>
          <cell r="APD112">
            <v>99.38</v>
          </cell>
          <cell r="APE112">
            <v>99.38</v>
          </cell>
          <cell r="APF112">
            <v>99.54</v>
          </cell>
          <cell r="APG112">
            <v>99.89</v>
          </cell>
          <cell r="APH112">
            <v>100.39</v>
          </cell>
          <cell r="API112">
            <v>99.58</v>
          </cell>
          <cell r="APJ112">
            <v>99.11</v>
          </cell>
          <cell r="APK112">
            <v>99.11</v>
          </cell>
          <cell r="APL112">
            <v>99.11</v>
          </cell>
          <cell r="APM112">
            <v>100.11</v>
          </cell>
          <cell r="APN112">
            <v>99.74</v>
          </cell>
          <cell r="APO112">
            <v>99.57</v>
          </cell>
          <cell r="APP112">
            <v>99.33</v>
          </cell>
          <cell r="APQ112">
            <v>98.17</v>
          </cell>
          <cell r="APR112">
            <v>98.17</v>
          </cell>
          <cell r="APS112">
            <v>98.17</v>
          </cell>
          <cell r="APT112">
            <v>98.35</v>
          </cell>
          <cell r="APU112">
            <v>97.64</v>
          </cell>
          <cell r="APV112">
            <v>97.03</v>
          </cell>
          <cell r="APW112">
            <v>98.51</v>
          </cell>
          <cell r="APX112">
            <v>98.72</v>
          </cell>
          <cell r="APY112">
            <v>98.72</v>
          </cell>
          <cell r="APZ112">
            <v>98.72</v>
          </cell>
          <cell r="AQA112">
            <v>98.72</v>
          </cell>
          <cell r="AQB112">
            <v>97.68</v>
          </cell>
          <cell r="AQC112">
            <v>97.27</v>
          </cell>
          <cell r="AQD112">
            <v>97.55</v>
          </cell>
          <cell r="AQE112">
            <v>97.53</v>
          </cell>
          <cell r="AQF112">
            <v>97.53</v>
          </cell>
          <cell r="AQG112">
            <v>97.53</v>
          </cell>
          <cell r="AQH112">
            <v>97.37</v>
          </cell>
          <cell r="AQI112">
            <v>98.14</v>
          </cell>
          <cell r="AQJ112">
            <v>98.2</v>
          </cell>
          <cell r="AQK112">
            <v>96.9</v>
          </cell>
          <cell r="AQL112">
            <v>96.21</v>
          </cell>
          <cell r="AQM112">
            <v>96.21</v>
          </cell>
          <cell r="AQN112">
            <v>96.21</v>
          </cell>
          <cell r="AQO112">
            <v>96.67</v>
          </cell>
          <cell r="AQP112">
            <v>96.33</v>
          </cell>
          <cell r="AQQ112">
            <v>97.74</v>
          </cell>
          <cell r="AQR112">
            <v>98.3</v>
          </cell>
          <cell r="AQS112">
            <v>98.94</v>
          </cell>
          <cell r="AQT112">
            <v>98.94</v>
          </cell>
          <cell r="AQU112">
            <v>98.94</v>
          </cell>
          <cell r="AQV112">
            <v>99.54</v>
          </cell>
          <cell r="AQW112">
            <v>97.88</v>
          </cell>
          <cell r="AQX112">
            <v>98.03</v>
          </cell>
          <cell r="AQY112">
            <v>97.96</v>
          </cell>
          <cell r="AQZ112">
            <v>98.21</v>
          </cell>
          <cell r="ARA112">
            <v>98.21</v>
          </cell>
          <cell r="ARB112">
            <v>98.21</v>
          </cell>
          <cell r="ARC112">
            <v>99.29</v>
          </cell>
          <cell r="ARD112">
            <v>100.27</v>
          </cell>
          <cell r="ARE112">
            <v>99.43</v>
          </cell>
          <cell r="ARF112">
            <v>99.67</v>
          </cell>
          <cell r="ARG112">
            <v>100.65</v>
          </cell>
          <cell r="ARH112">
            <v>100.65</v>
          </cell>
          <cell r="ARI112">
            <v>100.65</v>
          </cell>
          <cell r="ARJ112">
            <v>100.43</v>
          </cell>
          <cell r="ARK112">
            <v>99.59</v>
          </cell>
          <cell r="ARL112">
            <v>99.1</v>
          </cell>
          <cell r="ARM112">
            <v>99.86</v>
          </cell>
          <cell r="ARN112">
            <v>99.22</v>
          </cell>
          <cell r="ARO112">
            <v>99.22</v>
          </cell>
          <cell r="ARP112">
            <v>99.22</v>
          </cell>
          <cell r="ARQ112">
            <v>98.96</v>
          </cell>
          <cell r="ARR112">
            <v>99.68</v>
          </cell>
          <cell r="ARS112">
            <v>101.15</v>
          </cell>
          <cell r="ART112">
            <v>100.97</v>
          </cell>
          <cell r="ARU112">
            <v>101.2</v>
          </cell>
          <cell r="ARV112">
            <v>101.2</v>
          </cell>
          <cell r="ARW112">
            <v>101.2</v>
          </cell>
          <cell r="ARX112">
            <v>100.04</v>
          </cell>
          <cell r="ARY112">
            <v>99.91</v>
          </cell>
          <cell r="ARZ112">
            <v>100.63</v>
          </cell>
          <cell r="ASA112">
            <v>99.66</v>
          </cell>
          <cell r="ASB112">
            <v>99.14</v>
          </cell>
          <cell r="ASC112">
            <v>99.14</v>
          </cell>
          <cell r="ASD112">
            <v>99.14</v>
          </cell>
          <cell r="ASE112">
            <v>98.35</v>
          </cell>
          <cell r="ASF112">
            <v>97.72</v>
          </cell>
          <cell r="ASG112">
            <v>97.81</v>
          </cell>
          <cell r="ASH112">
            <v>97.73</v>
          </cell>
          <cell r="ASI112">
            <v>97.9</v>
          </cell>
          <cell r="ASJ112">
            <v>97.9</v>
          </cell>
          <cell r="ASK112">
            <v>97.9</v>
          </cell>
          <cell r="ASL112">
            <v>97.28</v>
          </cell>
          <cell r="ASM112">
            <v>96.45</v>
          </cell>
          <cell r="ASN112">
            <v>95.33</v>
          </cell>
          <cell r="ASO112">
            <v>94.51</v>
          </cell>
          <cell r="ASP112">
            <v>94.31</v>
          </cell>
          <cell r="ASQ112">
            <v>94.31</v>
          </cell>
          <cell r="ASR112">
            <v>94.31</v>
          </cell>
          <cell r="ASS112">
            <v>95.37</v>
          </cell>
          <cell r="AST112">
            <v>96.02</v>
          </cell>
          <cell r="ASU112">
            <v>96.03</v>
          </cell>
          <cell r="ASV112">
            <v>98.76</v>
          </cell>
          <cell r="ASW112">
            <v>97.56</v>
          </cell>
          <cell r="ASX112">
            <v>97.56</v>
          </cell>
          <cell r="ASY112">
            <v>97.56</v>
          </cell>
          <cell r="ASZ112">
            <v>96.97</v>
          </cell>
          <cell r="ATA112">
            <v>99.06</v>
          </cell>
          <cell r="ATB112">
            <v>100.03</v>
          </cell>
          <cell r="ATC112">
            <v>99.53</v>
          </cell>
          <cell r="ATD112">
            <v>100.45</v>
          </cell>
          <cell r="ATE112">
            <v>100.45</v>
          </cell>
          <cell r="ATF112">
            <v>100.45</v>
          </cell>
          <cell r="ATG112">
            <v>100.73</v>
          </cell>
          <cell r="ATH112">
            <v>101.16</v>
          </cell>
          <cell r="ATI112">
            <v>102.37</v>
          </cell>
          <cell r="ATJ112">
            <v>100.96</v>
          </cell>
          <cell r="ATK112">
            <v>101.31</v>
          </cell>
          <cell r="ATL112">
            <v>101.31</v>
          </cell>
          <cell r="ATM112">
            <v>101.31</v>
          </cell>
          <cell r="ATN112">
            <v>102.02</v>
          </cell>
          <cell r="ATO112">
            <v>103.16</v>
          </cell>
          <cell r="ATP112">
            <v>102.5</v>
          </cell>
          <cell r="ATQ112">
            <v>102.27</v>
          </cell>
          <cell r="ATR112">
            <v>103.21</v>
          </cell>
          <cell r="ATS112">
            <v>103.21</v>
          </cell>
          <cell r="ATT112">
            <v>103.21</v>
          </cell>
          <cell r="ATU112">
            <v>102.26</v>
          </cell>
          <cell r="ATV112">
            <v>102.25</v>
          </cell>
          <cell r="ATW112">
            <v>102.42</v>
          </cell>
          <cell r="ATX112">
            <v>101.82</v>
          </cell>
          <cell r="ATY112">
            <v>101.62</v>
          </cell>
          <cell r="ATZ112">
            <v>101.62</v>
          </cell>
          <cell r="AUA112">
            <v>101.62</v>
          </cell>
          <cell r="AUB112">
            <v>100.59</v>
          </cell>
          <cell r="AUC112">
            <v>99.01</v>
          </cell>
          <cell r="AUD112">
            <v>99</v>
          </cell>
          <cell r="AUE112">
            <v>99.33</v>
          </cell>
          <cell r="AUF112">
            <v>98.99</v>
          </cell>
          <cell r="AUG112">
            <v>98.99</v>
          </cell>
          <cell r="AUH112">
            <v>98.99</v>
          </cell>
          <cell r="AUI112">
            <v>97.94</v>
          </cell>
          <cell r="AUJ112">
            <v>97.39</v>
          </cell>
          <cell r="AUK112">
            <v>97.45</v>
          </cell>
          <cell r="AUL112">
            <v>97.76</v>
          </cell>
          <cell r="AUM112">
            <v>98.05</v>
          </cell>
          <cell r="AUN112">
            <v>98.05</v>
          </cell>
          <cell r="AUO112">
            <v>98.05</v>
          </cell>
          <cell r="AUP112">
            <v>99.26</v>
          </cell>
          <cell r="AUQ112">
            <v>99.51</v>
          </cell>
          <cell r="AUR112">
            <v>99.48</v>
          </cell>
          <cell r="AUS112">
            <v>99.23</v>
          </cell>
          <cell r="AUT112">
            <v>99.52</v>
          </cell>
          <cell r="AUU112">
            <v>99.52</v>
          </cell>
          <cell r="AUV112">
            <v>99.52</v>
          </cell>
          <cell r="AUW112">
            <v>98.17</v>
          </cell>
          <cell r="AUX112">
            <v>98.12</v>
          </cell>
          <cell r="AUY112">
            <v>97.54</v>
          </cell>
          <cell r="AUZ112">
            <v>96.77</v>
          </cell>
          <cell r="AVA112">
            <v>98.37</v>
          </cell>
          <cell r="AVB112">
            <v>98.37</v>
          </cell>
          <cell r="AVC112">
            <v>98.37</v>
          </cell>
          <cell r="AVD112">
            <v>99.68</v>
          </cell>
          <cell r="AVE112">
            <v>99.78</v>
          </cell>
          <cell r="AVF112">
            <v>99.02</v>
          </cell>
          <cell r="AVG112">
            <v>99.36</v>
          </cell>
          <cell r="AVH112">
            <v>97.57</v>
          </cell>
          <cell r="AVI112">
            <v>97.57</v>
          </cell>
          <cell r="AVJ112">
            <v>97.57</v>
          </cell>
          <cell r="AVK112">
            <v>96.34</v>
          </cell>
          <cell r="AVL112">
            <v>93.04</v>
          </cell>
          <cell r="AVM112">
            <v>93.44</v>
          </cell>
          <cell r="AVN112">
            <v>93.23</v>
          </cell>
          <cell r="AVO112">
            <v>94.22</v>
          </cell>
          <cell r="AVP112">
            <v>94.22</v>
          </cell>
          <cell r="AVQ112">
            <v>94.22</v>
          </cell>
          <cell r="AVR112">
            <v>94.15</v>
          </cell>
          <cell r="AVS112">
            <v>94.46</v>
          </cell>
          <cell r="AVT112">
            <v>94.44</v>
          </cell>
          <cell r="AVU112">
            <v>94.17</v>
          </cell>
          <cell r="AVV112">
            <v>94.46</v>
          </cell>
          <cell r="AVW112">
            <v>94.46</v>
          </cell>
          <cell r="AVX112">
            <v>94.46</v>
          </cell>
          <cell r="AVY112">
            <v>94.9</v>
          </cell>
          <cell r="AVZ112">
            <v>96.01</v>
          </cell>
          <cell r="AWA112">
            <v>95.16</v>
          </cell>
          <cell r="AWB112">
            <v>95.21</v>
          </cell>
          <cell r="AWC112">
            <v>95.28</v>
          </cell>
          <cell r="AWD112">
            <v>95.28</v>
          </cell>
          <cell r="AWE112">
            <v>95.28</v>
          </cell>
          <cell r="AWF112">
            <v>96.11</v>
          </cell>
          <cell r="AWG112">
            <v>96.13</v>
          </cell>
          <cell r="AWH112">
            <v>96.08</v>
          </cell>
          <cell r="AWI112">
            <v>96.28</v>
          </cell>
          <cell r="AWJ112">
            <v>96</v>
          </cell>
          <cell r="AWK112">
            <v>96</v>
          </cell>
          <cell r="AWL112">
            <v>96</v>
          </cell>
          <cell r="AWM112">
            <v>94.82</v>
          </cell>
          <cell r="AWN112">
            <v>94.07</v>
          </cell>
          <cell r="AWO112">
            <v>93.29</v>
          </cell>
          <cell r="AWP112">
            <v>93.48</v>
          </cell>
          <cell r="AWQ112">
            <v>93.59</v>
          </cell>
          <cell r="AWR112">
            <v>93.59</v>
          </cell>
          <cell r="AWS112">
            <v>93.59</v>
          </cell>
          <cell r="AWT112">
            <v>92.56</v>
          </cell>
          <cell r="AWU112">
            <v>92.24</v>
          </cell>
          <cell r="AWV112">
            <v>91.98</v>
          </cell>
          <cell r="AWW112">
            <v>91.82</v>
          </cell>
          <cell r="AWX112">
            <v>93.42</v>
          </cell>
          <cell r="AWY112">
            <v>93.42</v>
          </cell>
          <cell r="AWZ112">
            <v>93.42</v>
          </cell>
          <cell r="AXA112">
            <v>93.11</v>
          </cell>
          <cell r="AXB112">
            <v>93.57</v>
          </cell>
          <cell r="AXC112">
            <v>93.57</v>
          </cell>
          <cell r="AXD112">
            <v>93.96</v>
          </cell>
          <cell r="AXE112">
            <v>93.5</v>
          </cell>
          <cell r="AXF112">
            <v>93.5</v>
          </cell>
          <cell r="AXG112">
            <v>93.5</v>
          </cell>
          <cell r="AXH112">
            <v>92.88</v>
          </cell>
          <cell r="AXI112">
            <v>93.39</v>
          </cell>
          <cell r="AXJ112">
            <v>93.48</v>
          </cell>
          <cell r="AXK112">
            <v>94.32</v>
          </cell>
          <cell r="AXL112">
            <v>92.68</v>
          </cell>
          <cell r="AXM112">
            <v>92.68</v>
          </cell>
          <cell r="AXN112">
            <v>92.68</v>
          </cell>
          <cell r="AXO112">
            <v>93.63</v>
          </cell>
          <cell r="AXP112">
            <v>93.64</v>
          </cell>
          <cell r="AXQ112">
            <v>93.63</v>
          </cell>
          <cell r="AXR112">
            <v>92.38</v>
          </cell>
          <cell r="AXS112">
            <v>92.77</v>
          </cell>
          <cell r="AXT112">
            <v>92.77</v>
          </cell>
          <cell r="AXU112">
            <v>92.77</v>
          </cell>
          <cell r="AXV112">
            <v>91.71</v>
          </cell>
          <cell r="AXW112">
            <v>91.08</v>
          </cell>
          <cell r="AXX112">
            <v>90.73</v>
          </cell>
          <cell r="AXY112">
            <v>90.86</v>
          </cell>
          <cell r="AXZ112">
            <v>90.91</v>
          </cell>
          <cell r="AYA112">
            <v>90.91</v>
          </cell>
          <cell r="AYB112">
            <v>90.91</v>
          </cell>
          <cell r="AYC112">
            <v>90.33</v>
          </cell>
          <cell r="AYD112">
            <v>88.61</v>
          </cell>
          <cell r="AYE112">
            <v>88.71</v>
          </cell>
          <cell r="AYF112">
            <v>89.6</v>
          </cell>
          <cell r="AYG112">
            <v>90.1</v>
          </cell>
          <cell r="AYH112">
            <v>90.1</v>
          </cell>
          <cell r="AYI112">
            <v>90.1</v>
          </cell>
          <cell r="AYJ112">
            <v>89.88</v>
          </cell>
          <cell r="AYK112">
            <v>88.38</v>
          </cell>
          <cell r="AYL112">
            <v>88.79</v>
          </cell>
          <cell r="AYM112">
            <v>89.48</v>
          </cell>
          <cell r="AYN112">
            <v>89.18</v>
          </cell>
          <cell r="AYO112">
            <v>89.18</v>
          </cell>
          <cell r="AYP112">
            <v>89.18</v>
          </cell>
          <cell r="AYQ112">
            <v>88.78</v>
          </cell>
          <cell r="AYR112">
            <v>87.88</v>
          </cell>
          <cell r="AYS112">
            <v>87.05</v>
          </cell>
          <cell r="AYT112">
            <v>87.79</v>
          </cell>
          <cell r="AYU112">
            <v>88.15</v>
          </cell>
          <cell r="AYV112">
            <v>88.15</v>
          </cell>
          <cell r="AYW112">
            <v>88.15</v>
          </cell>
          <cell r="AYX112">
            <v>87.24</v>
          </cell>
          <cell r="AYY112">
            <v>87.34</v>
          </cell>
          <cell r="AYZ112">
            <v>86.7</v>
          </cell>
          <cell r="AZA112">
            <v>86.75</v>
          </cell>
          <cell r="AZB112">
            <v>85.96</v>
          </cell>
          <cell r="AZC112">
            <v>85.96</v>
          </cell>
          <cell r="AZD112">
            <v>85.96</v>
          </cell>
          <cell r="AZE112">
            <v>86.1</v>
          </cell>
          <cell r="AZF112">
            <v>85.63</v>
          </cell>
          <cell r="AZG112">
            <v>84.77</v>
          </cell>
          <cell r="AZH112">
            <v>84.94</v>
          </cell>
          <cell r="AZI112">
            <v>84.24</v>
          </cell>
          <cell r="AZJ112">
            <v>84.24</v>
          </cell>
          <cell r="AZK112">
            <v>84.24</v>
          </cell>
          <cell r="AZL112">
            <v>84.39</v>
          </cell>
          <cell r="AZM112">
            <v>84.41</v>
          </cell>
          <cell r="AZN112">
            <v>84.21</v>
          </cell>
          <cell r="AZO112">
            <v>83.89</v>
          </cell>
          <cell r="AZP112">
            <v>83.52</v>
          </cell>
          <cell r="AZQ112">
            <v>83.52</v>
          </cell>
          <cell r="AZR112">
            <v>83.52</v>
          </cell>
          <cell r="AZS112">
            <v>83.65</v>
          </cell>
          <cell r="AZT112">
            <v>83.26</v>
          </cell>
          <cell r="AZU112">
            <v>82.52</v>
          </cell>
          <cell r="AZV112">
            <v>82.36</v>
          </cell>
          <cell r="AZW112">
            <v>82.49</v>
          </cell>
          <cell r="AZX112">
            <v>82.49</v>
          </cell>
          <cell r="AZY112">
            <v>82.49</v>
          </cell>
          <cell r="AZZ112">
            <v>82.4</v>
          </cell>
          <cell r="BAA112">
            <v>82.47</v>
          </cell>
          <cell r="BAB112">
            <v>81.900000000000006</v>
          </cell>
          <cell r="BAC112">
            <v>82.25</v>
          </cell>
          <cell r="BAD112">
            <v>82.48</v>
          </cell>
          <cell r="BAE112">
            <v>82.48</v>
          </cell>
          <cell r="BAF112">
            <v>82.48</v>
          </cell>
          <cell r="BAG112">
            <v>82.12</v>
          </cell>
          <cell r="BAH112">
            <v>82.08</v>
          </cell>
          <cell r="BAI112">
            <v>82.15</v>
          </cell>
          <cell r="BAJ112">
            <v>82.08</v>
          </cell>
          <cell r="BAK112">
            <v>82.4</v>
          </cell>
          <cell r="BAL112">
            <v>82.4</v>
          </cell>
          <cell r="BAM112">
            <v>82.4</v>
          </cell>
          <cell r="BAN112">
            <v>82.48</v>
          </cell>
          <cell r="BAO112">
            <v>82.52</v>
          </cell>
          <cell r="BAP112">
            <v>81.680000000000007</v>
          </cell>
          <cell r="BAQ112">
            <v>81.41</v>
          </cell>
          <cell r="BAR112">
            <v>81.319999999999993</v>
          </cell>
          <cell r="BAS112">
            <v>81.319999999999993</v>
          </cell>
          <cell r="BAT112">
            <v>81.319999999999993</v>
          </cell>
          <cell r="BAU112">
            <v>81.17</v>
          </cell>
          <cell r="BAV112">
            <v>80.25</v>
          </cell>
          <cell r="BAW112">
            <v>79.38</v>
          </cell>
          <cell r="BAX112">
            <v>79.5</v>
          </cell>
          <cell r="BAY112">
            <v>79.489999999999995</v>
          </cell>
          <cell r="BAZ112">
            <v>79.489999999999995</v>
          </cell>
          <cell r="BBA112">
            <v>79.489999999999995</v>
          </cell>
          <cell r="BBB112">
            <v>79.47</v>
          </cell>
          <cell r="BBC112">
            <v>80</v>
          </cell>
          <cell r="BBD112">
            <v>80.349999999999994</v>
          </cell>
          <cell r="BBE112">
            <v>80.290000000000006</v>
          </cell>
          <cell r="BBF112">
            <v>80.430000000000007</v>
          </cell>
          <cell r="BBG112">
            <v>80.430000000000007</v>
          </cell>
          <cell r="BBH112">
            <v>80.430000000000007</v>
          </cell>
          <cell r="BBI112">
            <v>80.12</v>
          </cell>
          <cell r="BBJ112">
            <v>79.77</v>
          </cell>
          <cell r="BBK112">
            <v>79.63</v>
          </cell>
          <cell r="BBL112">
            <v>79.8</v>
          </cell>
          <cell r="BBM112">
            <v>79.650000000000006</v>
          </cell>
          <cell r="BBN112">
            <v>79.650000000000006</v>
          </cell>
          <cell r="BBO112">
            <v>79.650000000000006</v>
          </cell>
          <cell r="BBP112">
            <v>80.3</v>
          </cell>
          <cell r="BBQ112">
            <v>79.81</v>
          </cell>
          <cell r="BBR112">
            <v>79.849999999999994</v>
          </cell>
          <cell r="BBS112">
            <v>79.94</v>
          </cell>
          <cell r="BBT112">
            <v>79.319999999999993</v>
          </cell>
          <cell r="BBU112">
            <v>79.319999999999993</v>
          </cell>
          <cell r="BBV112">
            <v>79.319999999999993</v>
          </cell>
          <cell r="BBW112">
            <v>79.28</v>
          </cell>
          <cell r="BBX112">
            <v>78.930000000000007</v>
          </cell>
          <cell r="BBY112">
            <v>78.89</v>
          </cell>
          <cell r="BBZ112">
            <v>78.650000000000006</v>
          </cell>
          <cell r="BCA112">
            <v>78.44</v>
          </cell>
          <cell r="BCB112">
            <v>78.44</v>
          </cell>
          <cell r="BCC112">
            <v>78.44</v>
          </cell>
          <cell r="BCD112">
            <v>78.34</v>
          </cell>
          <cell r="BCE112">
            <v>78.180000000000007</v>
          </cell>
          <cell r="BCF112">
            <v>78.260000000000005</v>
          </cell>
          <cell r="BCG112">
            <v>78.33</v>
          </cell>
          <cell r="BCH112">
            <v>78.67</v>
          </cell>
          <cell r="BCI112">
            <v>78.67</v>
          </cell>
          <cell r="BCJ112">
            <v>78.67</v>
          </cell>
          <cell r="BCK112">
            <v>78.48</v>
          </cell>
          <cell r="BCL112">
            <v>78.489999999999995</v>
          </cell>
          <cell r="BCM112">
            <v>78.16</v>
          </cell>
          <cell r="BCN112">
            <v>77.989999999999995</v>
          </cell>
          <cell r="BCO112">
            <v>77.959999999999994</v>
          </cell>
          <cell r="BCP112">
            <v>77.959999999999994</v>
          </cell>
          <cell r="BCQ112">
            <v>77.959999999999994</v>
          </cell>
          <cell r="BCR112">
            <v>77.61</v>
          </cell>
          <cell r="BCS112">
            <v>77.75</v>
          </cell>
          <cell r="BCT112">
            <v>77.8</v>
          </cell>
          <cell r="BCU112">
            <v>77.849999999999994</v>
          </cell>
          <cell r="BCV112">
            <v>78.17</v>
          </cell>
          <cell r="BCW112">
            <v>78.17</v>
          </cell>
          <cell r="BCX112">
            <v>78.17</v>
          </cell>
          <cell r="BCY112">
            <v>78.239999999999995</v>
          </cell>
          <cell r="BCZ112">
            <v>78.38</v>
          </cell>
          <cell r="BDA112">
            <v>78.819999999999993</v>
          </cell>
          <cell r="BDB112">
            <v>78.709999999999994</v>
          </cell>
          <cell r="BDC112">
            <v>78.39</v>
          </cell>
          <cell r="BDD112">
            <v>78.39</v>
          </cell>
          <cell r="BDE112">
            <v>78.39</v>
          </cell>
          <cell r="BDF112">
            <v>77.489999999999995</v>
          </cell>
          <cell r="BDG112">
            <v>77.86</v>
          </cell>
          <cell r="BDH112">
            <v>77.77</v>
          </cell>
          <cell r="BDI112">
            <v>78.290000000000006</v>
          </cell>
          <cell r="BDJ112">
            <v>78.239999999999995</v>
          </cell>
          <cell r="BDK112">
            <v>78.239999999999995</v>
          </cell>
          <cell r="BDL112">
            <v>78.239999999999995</v>
          </cell>
          <cell r="BDM112">
            <v>78.86</v>
          </cell>
          <cell r="BDN112">
            <v>78.39</v>
          </cell>
          <cell r="BDO112">
            <v>78.430000000000007</v>
          </cell>
          <cell r="BDP112">
            <v>78.260000000000005</v>
          </cell>
          <cell r="BDQ112">
            <v>78.39</v>
          </cell>
          <cell r="BDR112">
            <v>78.39</v>
          </cell>
          <cell r="BDS112">
            <v>78.39</v>
          </cell>
          <cell r="BDT112">
            <v>78.63</v>
          </cell>
          <cell r="BDU112">
            <v>78.709999999999994</v>
          </cell>
          <cell r="BDV112">
            <v>78.510000000000005</v>
          </cell>
          <cell r="BDW112">
            <v>78.739999999999995</v>
          </cell>
          <cell r="BDX112">
            <v>78.67</v>
          </cell>
          <cell r="BDY112">
            <v>78.67</v>
          </cell>
          <cell r="BDZ112">
            <v>78.67</v>
          </cell>
          <cell r="BEA112">
            <v>78.489999999999995</v>
          </cell>
          <cell r="BEB112">
            <v>78.58</v>
          </cell>
          <cell r="BEC112">
            <v>79.290000000000006</v>
          </cell>
          <cell r="BED112">
            <v>79.430000000000007</v>
          </cell>
          <cell r="BEE112">
            <v>79.56</v>
          </cell>
          <cell r="BEF112">
            <v>79.56</v>
          </cell>
          <cell r="BEG112">
            <v>79.56</v>
          </cell>
          <cell r="BEH112">
            <v>79.349999999999994</v>
          </cell>
          <cell r="BEI112">
            <v>78.989999999999995</v>
          </cell>
          <cell r="BEJ112">
            <v>78.739999999999995</v>
          </cell>
          <cell r="BEK112">
            <v>78.319999999999993</v>
          </cell>
          <cell r="BEL112">
            <v>78.28</v>
          </cell>
          <cell r="BEM112">
            <v>78.28</v>
          </cell>
        </row>
        <row r="113">
          <cell r="F113" t="str">
            <v>Kazakhstan - KASE Index</v>
          </cell>
          <cell r="H113" t="str">
            <v>KZKAK Index</v>
          </cell>
          <cell r="I113" t="str">
            <v>KZKAK Index</v>
          </cell>
          <cell r="J113" t="str">
            <v>USDKZT Curncy</v>
          </cell>
          <cell r="K113" t="str">
            <v>USDKZT Curncy</v>
          </cell>
          <cell r="L113" t="str">
            <v>USDKZT Curncy</v>
          </cell>
          <cell r="M113" t="str">
            <v>Equity</v>
          </cell>
          <cell r="N113" t="str">
            <v>Kazakhstan</v>
          </cell>
          <cell r="O113">
            <v>1</v>
          </cell>
          <cell r="T113">
            <v>1091</v>
          </cell>
          <cell r="U113">
            <v>1091</v>
          </cell>
          <cell r="V113">
            <v>1091</v>
          </cell>
          <cell r="W113">
            <v>1091</v>
          </cell>
          <cell r="X113" t="str">
            <v>N.A.</v>
          </cell>
          <cell r="Y113" t="e">
            <v>#VALUE!</v>
          </cell>
          <cell r="Z113">
            <v>1082.8800000000001</v>
          </cell>
          <cell r="AA113">
            <v>42592</v>
          </cell>
          <cell r="AB113">
            <v>1082.8800000000001</v>
          </cell>
          <cell r="AC113">
            <v>42592</v>
          </cell>
          <cell r="AD113">
            <v>1</v>
          </cell>
          <cell r="AE113">
            <v>1</v>
          </cell>
          <cell r="AF113">
            <v>1</v>
          </cell>
          <cell r="AG113" t="e">
            <v>#VALUE!</v>
          </cell>
          <cell r="AH113">
            <v>1091</v>
          </cell>
          <cell r="AI113">
            <v>1082.8800000000001</v>
          </cell>
          <cell r="AJ113">
            <v>1084.92</v>
          </cell>
          <cell r="AK113">
            <v>1082.0899999999999</v>
          </cell>
          <cell r="AL113">
            <v>1089.05</v>
          </cell>
          <cell r="AM113">
            <v>1089.05</v>
          </cell>
          <cell r="AN113">
            <v>1089.05</v>
          </cell>
          <cell r="AO113">
            <v>1067.1500000000001</v>
          </cell>
          <cell r="AP113">
            <v>1069.1600000000001</v>
          </cell>
          <cell r="AQ113">
            <v>1075.99</v>
          </cell>
          <cell r="AR113">
            <v>1069.08</v>
          </cell>
          <cell r="AS113">
            <v>1061.9000000000001</v>
          </cell>
          <cell r="AT113">
            <v>1061.9000000000001</v>
          </cell>
          <cell r="AU113">
            <v>1061.9000000000001</v>
          </cell>
          <cell r="AV113">
            <v>1049.9000000000001</v>
          </cell>
          <cell r="AW113">
            <v>1046.04</v>
          </cell>
          <cell r="AX113">
            <v>1050.76</v>
          </cell>
          <cell r="AY113">
            <v>1043.93</v>
          </cell>
          <cell r="AZ113">
            <v>1042.3800000000001</v>
          </cell>
          <cell r="BA113">
            <v>1042.3800000000001</v>
          </cell>
          <cell r="BB113">
            <v>1042.3800000000001</v>
          </cell>
          <cell r="BC113">
            <v>1032.25</v>
          </cell>
          <cell r="BD113">
            <v>1029.8499999999999</v>
          </cell>
          <cell r="BE113">
            <v>1028.22</v>
          </cell>
          <cell r="BF113">
            <v>1027.01</v>
          </cell>
          <cell r="BG113">
            <v>1028.8599999999999</v>
          </cell>
          <cell r="BH113">
            <v>1028.8599999999999</v>
          </cell>
          <cell r="BI113">
            <v>1028.8599999999999</v>
          </cell>
          <cell r="BJ113">
            <v>1027.1099999999999</v>
          </cell>
          <cell r="BK113">
            <v>999.45</v>
          </cell>
          <cell r="BL113">
            <v>993.84</v>
          </cell>
          <cell r="BM113">
            <v>987.53</v>
          </cell>
          <cell r="BN113">
            <v>983.28</v>
          </cell>
          <cell r="BO113">
            <v>983.28</v>
          </cell>
          <cell r="BP113">
            <v>983.28</v>
          </cell>
          <cell r="BQ113">
            <v>977.28</v>
          </cell>
          <cell r="BR113">
            <v>982.35</v>
          </cell>
          <cell r="BS113">
            <v>982.35</v>
          </cell>
          <cell r="BT113">
            <v>984.86</v>
          </cell>
          <cell r="BU113">
            <v>984.8</v>
          </cell>
          <cell r="BV113">
            <v>984.8</v>
          </cell>
          <cell r="BW113">
            <v>984.8</v>
          </cell>
          <cell r="BX113">
            <v>985.16</v>
          </cell>
          <cell r="BY113">
            <v>987.17</v>
          </cell>
          <cell r="BZ113">
            <v>978.59</v>
          </cell>
          <cell r="CA113">
            <v>983.62</v>
          </cell>
          <cell r="CB113">
            <v>997.81</v>
          </cell>
          <cell r="CC113">
            <v>997.81</v>
          </cell>
          <cell r="CD113">
            <v>997.81</v>
          </cell>
          <cell r="CE113">
            <v>1023.82</v>
          </cell>
          <cell r="CF113">
            <v>1014.46</v>
          </cell>
          <cell r="CG113">
            <v>1017.87</v>
          </cell>
          <cell r="CH113">
            <v>1010.95</v>
          </cell>
          <cell r="CI113">
            <v>996.76</v>
          </cell>
          <cell r="CJ113">
            <v>996.76</v>
          </cell>
          <cell r="CK113">
            <v>996.76</v>
          </cell>
          <cell r="CL113">
            <v>991.35</v>
          </cell>
          <cell r="CM113">
            <v>1001.92</v>
          </cell>
          <cell r="CN113">
            <v>998.27</v>
          </cell>
          <cell r="CO113">
            <v>1018.82</v>
          </cell>
          <cell r="CP113">
            <v>1044.22</v>
          </cell>
          <cell r="CQ113">
            <v>1044.22</v>
          </cell>
          <cell r="CR113">
            <v>1044.22</v>
          </cell>
          <cell r="CS113">
            <v>1036.02</v>
          </cell>
          <cell r="CT113">
            <v>1050.54</v>
          </cell>
          <cell r="CU113">
            <v>1061.5999999999999</v>
          </cell>
          <cell r="CV113">
            <v>1044.22</v>
          </cell>
          <cell r="CW113">
            <v>1042.69</v>
          </cell>
          <cell r="CX113">
            <v>1042.69</v>
          </cell>
          <cell r="CY113">
            <v>1042.69</v>
          </cell>
          <cell r="CZ113">
            <v>1041.47</v>
          </cell>
          <cell r="DA113">
            <v>1038.28</v>
          </cell>
          <cell r="DB113">
            <v>1041.3800000000001</v>
          </cell>
          <cell r="DC113">
            <v>1037.53</v>
          </cell>
          <cell r="DD113">
            <v>1036.1099999999999</v>
          </cell>
          <cell r="DE113">
            <v>1036.1099999999999</v>
          </cell>
          <cell r="DF113">
            <v>1036.1099999999999</v>
          </cell>
          <cell r="DG113">
            <v>1032.24</v>
          </cell>
          <cell r="DH113">
            <v>1019.04</v>
          </cell>
          <cell r="DI113">
            <v>998.11</v>
          </cell>
          <cell r="DJ113">
            <v>1001.98</v>
          </cell>
          <cell r="DK113">
            <v>993.17</v>
          </cell>
          <cell r="DL113">
            <v>993.17</v>
          </cell>
          <cell r="DM113">
            <v>993.17</v>
          </cell>
          <cell r="DN113">
            <v>985.52</v>
          </cell>
          <cell r="DO113">
            <v>975.74</v>
          </cell>
          <cell r="DP113">
            <v>983.12</v>
          </cell>
          <cell r="DQ113">
            <v>980.32</v>
          </cell>
          <cell r="DR113">
            <v>955.71</v>
          </cell>
          <cell r="DS113">
            <v>955.71</v>
          </cell>
          <cell r="DT113">
            <v>955.71</v>
          </cell>
          <cell r="DU113">
            <v>952.97</v>
          </cell>
          <cell r="DV113">
            <v>948.99</v>
          </cell>
          <cell r="DW113">
            <v>950.8</v>
          </cell>
          <cell r="DX113">
            <v>950.8</v>
          </cell>
          <cell r="DY113">
            <v>950.8</v>
          </cell>
          <cell r="DZ113">
            <v>950.8</v>
          </cell>
          <cell r="EA113">
            <v>950.8</v>
          </cell>
          <cell r="EB113">
            <v>946.78</v>
          </cell>
          <cell r="EC113">
            <v>937.28</v>
          </cell>
          <cell r="ED113">
            <v>935.6</v>
          </cell>
          <cell r="EE113">
            <v>939.51</v>
          </cell>
          <cell r="EF113">
            <v>939.51</v>
          </cell>
          <cell r="EG113">
            <v>939.51</v>
          </cell>
          <cell r="EH113">
            <v>939.51</v>
          </cell>
          <cell r="EI113">
            <v>938.57</v>
          </cell>
          <cell r="EJ113">
            <v>946.62</v>
          </cell>
          <cell r="EK113">
            <v>952.3</v>
          </cell>
          <cell r="EL113">
            <v>950.14</v>
          </cell>
          <cell r="EM113">
            <v>961.48</v>
          </cell>
          <cell r="EN113">
            <v>961.48</v>
          </cell>
          <cell r="EO113">
            <v>961.48</v>
          </cell>
          <cell r="EP113">
            <v>977.25</v>
          </cell>
          <cell r="EQ113">
            <v>970.1</v>
          </cell>
          <cell r="ER113">
            <v>974.91</v>
          </cell>
          <cell r="ES113">
            <v>962.94</v>
          </cell>
          <cell r="ET113">
            <v>967.39</v>
          </cell>
          <cell r="EU113">
            <v>967.39</v>
          </cell>
          <cell r="EV113">
            <v>967.39</v>
          </cell>
          <cell r="EW113">
            <v>964.74</v>
          </cell>
          <cell r="EX113">
            <v>974.07</v>
          </cell>
          <cell r="EY113">
            <v>965.47</v>
          </cell>
          <cell r="EZ113">
            <v>965.18</v>
          </cell>
          <cell r="FA113">
            <v>974.18</v>
          </cell>
          <cell r="FB113">
            <v>974.18</v>
          </cell>
          <cell r="FC113">
            <v>974.18</v>
          </cell>
          <cell r="FD113">
            <v>978.18</v>
          </cell>
          <cell r="FE113">
            <v>986.22</v>
          </cell>
          <cell r="FF113">
            <v>986.25</v>
          </cell>
          <cell r="FG113">
            <v>995.62</v>
          </cell>
          <cell r="FH113">
            <v>986.97</v>
          </cell>
          <cell r="FI113">
            <v>986.97</v>
          </cell>
          <cell r="FJ113">
            <v>986.97</v>
          </cell>
          <cell r="FK113">
            <v>970.99</v>
          </cell>
          <cell r="FL113">
            <v>1003.59</v>
          </cell>
          <cell r="FM113">
            <v>1008.7</v>
          </cell>
          <cell r="FN113">
            <v>1005.92</v>
          </cell>
          <cell r="FO113">
            <v>1022.25</v>
          </cell>
          <cell r="FP113">
            <v>1022.25</v>
          </cell>
          <cell r="FQ113">
            <v>1022.25</v>
          </cell>
          <cell r="FR113">
            <v>1022.73</v>
          </cell>
          <cell r="FS113">
            <v>1023.33</v>
          </cell>
          <cell r="FT113">
            <v>1023.33</v>
          </cell>
          <cell r="FU113">
            <v>1023.33</v>
          </cell>
          <cell r="FV113">
            <v>1023.33</v>
          </cell>
          <cell r="FW113">
            <v>1023.33</v>
          </cell>
          <cell r="FX113">
            <v>1023.33</v>
          </cell>
          <cell r="FY113">
            <v>1009.1</v>
          </cell>
          <cell r="FZ113">
            <v>997.61</v>
          </cell>
          <cell r="GA113">
            <v>1008.99</v>
          </cell>
          <cell r="GB113">
            <v>1036.21</v>
          </cell>
          <cell r="GC113">
            <v>1041.17</v>
          </cell>
          <cell r="GD113">
            <v>1041.17</v>
          </cell>
          <cell r="GE113">
            <v>1041.17</v>
          </cell>
          <cell r="GF113">
            <v>1039.25</v>
          </cell>
          <cell r="GG113">
            <v>1029.24</v>
          </cell>
          <cell r="GH113">
            <v>1013.67</v>
          </cell>
          <cell r="GI113">
            <v>1013.67</v>
          </cell>
          <cell r="GJ113">
            <v>989.76</v>
          </cell>
          <cell r="GK113">
            <v>989.76</v>
          </cell>
          <cell r="GL113">
            <v>989.76</v>
          </cell>
          <cell r="GM113">
            <v>992.86</v>
          </cell>
          <cell r="GN113">
            <v>976.1</v>
          </cell>
          <cell r="GO113">
            <v>964.94</v>
          </cell>
          <cell r="GP113">
            <v>940.69</v>
          </cell>
          <cell r="GQ113">
            <v>949.29</v>
          </cell>
          <cell r="GR113">
            <v>949.29</v>
          </cell>
          <cell r="GS113">
            <v>949.29</v>
          </cell>
          <cell r="GT113">
            <v>946.27</v>
          </cell>
          <cell r="GU113">
            <v>930.45</v>
          </cell>
          <cell r="GV113">
            <v>947.01</v>
          </cell>
          <cell r="GW113">
            <v>943.65</v>
          </cell>
          <cell r="GX113">
            <v>931.62</v>
          </cell>
          <cell r="GY113">
            <v>931.62</v>
          </cell>
          <cell r="GZ113">
            <v>931.62</v>
          </cell>
          <cell r="HA113">
            <v>924.71</v>
          </cell>
          <cell r="HB113">
            <v>915.6</v>
          </cell>
          <cell r="HC113">
            <v>914.83</v>
          </cell>
          <cell r="HD113">
            <v>906.7</v>
          </cell>
          <cell r="HE113">
            <v>912.9</v>
          </cell>
          <cell r="HF113">
            <v>912.9</v>
          </cell>
          <cell r="HG113">
            <v>912.9</v>
          </cell>
          <cell r="HH113">
            <v>907.19</v>
          </cell>
          <cell r="HI113">
            <v>895.77</v>
          </cell>
          <cell r="HJ113">
            <v>906.72</v>
          </cell>
          <cell r="HK113">
            <v>908.84</v>
          </cell>
          <cell r="HL113">
            <v>901.63</v>
          </cell>
          <cell r="HM113">
            <v>901.63</v>
          </cell>
          <cell r="HN113">
            <v>901.63</v>
          </cell>
          <cell r="HO113">
            <v>891.55</v>
          </cell>
          <cell r="HP113">
            <v>884.86</v>
          </cell>
          <cell r="HQ113">
            <v>863.72</v>
          </cell>
          <cell r="HR113">
            <v>872.83</v>
          </cell>
          <cell r="HS113">
            <v>858.79</v>
          </cell>
          <cell r="HT113">
            <v>858.79</v>
          </cell>
          <cell r="HU113">
            <v>858.79</v>
          </cell>
          <cell r="HV113">
            <v>865.05</v>
          </cell>
          <cell r="HW113">
            <v>837.62</v>
          </cell>
          <cell r="HX113">
            <v>817.93</v>
          </cell>
          <cell r="HY113">
            <v>821.47</v>
          </cell>
          <cell r="HZ113">
            <v>816.1</v>
          </cell>
          <cell r="IA113">
            <v>816.1</v>
          </cell>
          <cell r="IB113">
            <v>816.1</v>
          </cell>
          <cell r="IC113">
            <v>799.25</v>
          </cell>
          <cell r="ID113">
            <v>810.5</v>
          </cell>
          <cell r="IE113">
            <v>830.39</v>
          </cell>
          <cell r="IF113">
            <v>823.34</v>
          </cell>
          <cell r="IG113">
            <v>827.47</v>
          </cell>
          <cell r="IH113">
            <v>827.47</v>
          </cell>
          <cell r="II113">
            <v>827.47</v>
          </cell>
          <cell r="IJ113">
            <v>830.86</v>
          </cell>
          <cell r="IK113">
            <v>849.13</v>
          </cell>
          <cell r="IL113">
            <v>858.67</v>
          </cell>
          <cell r="IM113">
            <v>859.02</v>
          </cell>
          <cell r="IN113">
            <v>862.32</v>
          </cell>
          <cell r="IO113">
            <v>862.32</v>
          </cell>
          <cell r="IP113">
            <v>862.32</v>
          </cell>
          <cell r="IQ113">
            <v>876.8</v>
          </cell>
          <cell r="IR113">
            <v>876.8</v>
          </cell>
          <cell r="IS113">
            <v>874.63</v>
          </cell>
          <cell r="IT113">
            <v>858.79</v>
          </cell>
          <cell r="IU113">
            <v>858.79</v>
          </cell>
          <cell r="IV113">
            <v>858.79</v>
          </cell>
          <cell r="IW113">
            <v>858.79</v>
          </cell>
          <cell r="IX113">
            <v>858.79</v>
          </cell>
          <cell r="IY113">
            <v>878.92</v>
          </cell>
          <cell r="IZ113">
            <v>881.36</v>
          </cell>
          <cell r="JA113">
            <v>876.25</v>
          </cell>
          <cell r="JB113">
            <v>870.04</v>
          </cell>
          <cell r="JC113">
            <v>870.04</v>
          </cell>
          <cell r="JD113">
            <v>870.04</v>
          </cell>
          <cell r="JE113">
            <v>871.19</v>
          </cell>
          <cell r="JF113">
            <v>880.47</v>
          </cell>
          <cell r="JG113">
            <v>871.81</v>
          </cell>
          <cell r="JH113">
            <v>874.28</v>
          </cell>
          <cell r="JI113">
            <v>871.92</v>
          </cell>
          <cell r="JJ113">
            <v>871.92</v>
          </cell>
          <cell r="JK113">
            <v>871.92</v>
          </cell>
          <cell r="JL113">
            <v>881.23</v>
          </cell>
          <cell r="JM113">
            <v>881.23</v>
          </cell>
          <cell r="JN113">
            <v>881.23</v>
          </cell>
          <cell r="JO113">
            <v>877.88</v>
          </cell>
          <cell r="JP113">
            <v>882.54</v>
          </cell>
          <cell r="JQ113">
            <v>882.54</v>
          </cell>
          <cell r="JR113">
            <v>882.54</v>
          </cell>
          <cell r="JS113">
            <v>879.17</v>
          </cell>
          <cell r="JT113">
            <v>879.32</v>
          </cell>
          <cell r="JU113">
            <v>893.98</v>
          </cell>
          <cell r="JV113">
            <v>901.55</v>
          </cell>
          <cell r="JW113">
            <v>898.38</v>
          </cell>
          <cell r="JX113">
            <v>898.38</v>
          </cell>
          <cell r="JY113">
            <v>898.38</v>
          </cell>
          <cell r="JZ113">
            <v>912.61</v>
          </cell>
          <cell r="KA113">
            <v>920.63</v>
          </cell>
          <cell r="KB113">
            <v>918.42</v>
          </cell>
          <cell r="KC113">
            <v>918.42</v>
          </cell>
          <cell r="KD113">
            <v>914.23</v>
          </cell>
          <cell r="KE113">
            <v>914.23</v>
          </cell>
          <cell r="KF113">
            <v>914.23</v>
          </cell>
          <cell r="KG113">
            <v>907.53</v>
          </cell>
          <cell r="KH113">
            <v>907.69</v>
          </cell>
          <cell r="KI113">
            <v>924.69</v>
          </cell>
          <cell r="KJ113">
            <v>922.33</v>
          </cell>
          <cell r="KK113">
            <v>919.8</v>
          </cell>
          <cell r="KL113">
            <v>919.8</v>
          </cell>
          <cell r="KM113">
            <v>919.8</v>
          </cell>
          <cell r="KN113">
            <v>912.11</v>
          </cell>
          <cell r="KO113">
            <v>916.83</v>
          </cell>
          <cell r="KP113">
            <v>913.08</v>
          </cell>
          <cell r="KQ113">
            <v>889.07</v>
          </cell>
          <cell r="KR113">
            <v>903.24</v>
          </cell>
          <cell r="KS113">
            <v>903.24</v>
          </cell>
          <cell r="KT113">
            <v>903.24</v>
          </cell>
          <cell r="KU113">
            <v>910.48</v>
          </cell>
          <cell r="KV113">
            <v>913.15</v>
          </cell>
          <cell r="KW113">
            <v>916.74</v>
          </cell>
          <cell r="KX113">
            <v>926.27</v>
          </cell>
          <cell r="KY113">
            <v>927.65</v>
          </cell>
          <cell r="KZ113">
            <v>927.65</v>
          </cell>
          <cell r="LA113">
            <v>927.65</v>
          </cell>
          <cell r="LB113">
            <v>928.62</v>
          </cell>
          <cell r="LC113">
            <v>911.25</v>
          </cell>
          <cell r="LD113">
            <v>887.4</v>
          </cell>
          <cell r="LE113">
            <v>899.91</v>
          </cell>
          <cell r="LF113">
            <v>891.29</v>
          </cell>
          <cell r="LG113">
            <v>891.29</v>
          </cell>
          <cell r="LH113">
            <v>891.29</v>
          </cell>
          <cell r="LI113">
            <v>881.82</v>
          </cell>
          <cell r="LJ113">
            <v>881.75</v>
          </cell>
          <cell r="LK113">
            <v>875.26</v>
          </cell>
          <cell r="LL113">
            <v>899.34</v>
          </cell>
          <cell r="LM113">
            <v>901.53</v>
          </cell>
          <cell r="LN113">
            <v>901.53</v>
          </cell>
          <cell r="LO113">
            <v>901.53</v>
          </cell>
          <cell r="LP113">
            <v>904.94</v>
          </cell>
          <cell r="LQ113">
            <v>905</v>
          </cell>
          <cell r="LR113">
            <v>905.91</v>
          </cell>
          <cell r="LS113">
            <v>905.35</v>
          </cell>
          <cell r="LT113">
            <v>916.13</v>
          </cell>
          <cell r="LU113">
            <v>916.13</v>
          </cell>
          <cell r="LV113">
            <v>916.13</v>
          </cell>
          <cell r="LW113">
            <v>908.26</v>
          </cell>
          <cell r="LX113">
            <v>897.71</v>
          </cell>
          <cell r="LY113">
            <v>901.05</v>
          </cell>
          <cell r="LZ113">
            <v>920.3</v>
          </cell>
          <cell r="MA113">
            <v>905.53</v>
          </cell>
          <cell r="MB113">
            <v>905.53</v>
          </cell>
          <cell r="MC113">
            <v>905.53</v>
          </cell>
          <cell r="MD113">
            <v>880.67</v>
          </cell>
          <cell r="ME113">
            <v>851.34</v>
          </cell>
          <cell r="MF113">
            <v>841.74</v>
          </cell>
          <cell r="MG113">
            <v>829.62</v>
          </cell>
          <cell r="MH113">
            <v>813.59</v>
          </cell>
          <cell r="MI113">
            <v>813.59</v>
          </cell>
          <cell r="MJ113">
            <v>813.59</v>
          </cell>
          <cell r="MK113">
            <v>807.85</v>
          </cell>
          <cell r="ML113">
            <v>799.72</v>
          </cell>
          <cell r="MM113">
            <v>801.7</v>
          </cell>
          <cell r="MN113">
            <v>834.63</v>
          </cell>
          <cell r="MO113">
            <v>853.34</v>
          </cell>
          <cell r="MP113">
            <v>853.34</v>
          </cell>
          <cell r="MQ113">
            <v>853.34</v>
          </cell>
          <cell r="MR113">
            <v>853.36</v>
          </cell>
          <cell r="MS113">
            <v>853.36</v>
          </cell>
          <cell r="MT113">
            <v>865.27</v>
          </cell>
          <cell r="MU113">
            <v>901.88</v>
          </cell>
          <cell r="MV113">
            <v>906.67</v>
          </cell>
          <cell r="MW113">
            <v>906.67</v>
          </cell>
          <cell r="MX113">
            <v>906.67</v>
          </cell>
          <cell r="MY113">
            <v>910.6</v>
          </cell>
          <cell r="MZ113">
            <v>926.17</v>
          </cell>
          <cell r="NA113">
            <v>902.77</v>
          </cell>
          <cell r="NB113">
            <v>894.95</v>
          </cell>
          <cell r="NC113">
            <v>883.82</v>
          </cell>
          <cell r="ND113">
            <v>883.82</v>
          </cell>
          <cell r="NE113">
            <v>883.82</v>
          </cell>
          <cell r="NF113">
            <v>856.66</v>
          </cell>
          <cell r="NG113">
            <v>857.45</v>
          </cell>
          <cell r="NH113">
            <v>838.3</v>
          </cell>
          <cell r="NI113">
            <v>839.2</v>
          </cell>
          <cell r="NJ113">
            <v>824.79</v>
          </cell>
          <cell r="NK113">
            <v>824.79</v>
          </cell>
          <cell r="NL113">
            <v>824.79</v>
          </cell>
          <cell r="NM113">
            <v>826.59</v>
          </cell>
          <cell r="NN113">
            <v>831.8</v>
          </cell>
          <cell r="NO113">
            <v>834.8</v>
          </cell>
          <cell r="NP113">
            <v>836.42</v>
          </cell>
          <cell r="NQ113">
            <v>836.42</v>
          </cell>
          <cell r="NR113">
            <v>836.42</v>
          </cell>
          <cell r="NS113">
            <v>836.42</v>
          </cell>
          <cell r="NT113">
            <v>842.88</v>
          </cell>
          <cell r="NU113">
            <v>843.77</v>
          </cell>
          <cell r="NV113">
            <v>834.51</v>
          </cell>
          <cell r="NW113">
            <v>830.98</v>
          </cell>
          <cell r="NX113">
            <v>889.28</v>
          </cell>
          <cell r="NY113">
            <v>889.28</v>
          </cell>
          <cell r="NZ113">
            <v>889.28</v>
          </cell>
          <cell r="OA113">
            <v>887.67</v>
          </cell>
          <cell r="OB113">
            <v>812.52</v>
          </cell>
          <cell r="OC113">
            <v>787.11</v>
          </cell>
          <cell r="OD113">
            <v>796.39</v>
          </cell>
          <cell r="OE113">
            <v>798.68</v>
          </cell>
          <cell r="OF113">
            <v>798.68</v>
          </cell>
          <cell r="OG113">
            <v>798.68</v>
          </cell>
          <cell r="OH113">
            <v>786.05</v>
          </cell>
          <cell r="OI113">
            <v>787.5</v>
          </cell>
          <cell r="OJ113">
            <v>787.69</v>
          </cell>
          <cell r="OK113">
            <v>795.87</v>
          </cell>
          <cell r="OL113">
            <v>794.4</v>
          </cell>
          <cell r="OM113">
            <v>794.4</v>
          </cell>
          <cell r="ON113">
            <v>794.4</v>
          </cell>
          <cell r="OO113">
            <v>817.44</v>
          </cell>
          <cell r="OP113">
            <v>827.05</v>
          </cell>
          <cell r="OQ113">
            <v>844.95</v>
          </cell>
          <cell r="OR113">
            <v>855.46</v>
          </cell>
          <cell r="OS113">
            <v>861.02</v>
          </cell>
          <cell r="OT113">
            <v>861.02</v>
          </cell>
          <cell r="OU113">
            <v>861.02</v>
          </cell>
          <cell r="OV113">
            <v>860.55</v>
          </cell>
          <cell r="OW113">
            <v>867.51</v>
          </cell>
          <cell r="OX113">
            <v>860.79</v>
          </cell>
          <cell r="OY113">
            <v>864.44</v>
          </cell>
          <cell r="OZ113">
            <v>866.78</v>
          </cell>
          <cell r="PA113">
            <v>866.78</v>
          </cell>
          <cell r="PB113">
            <v>866.78</v>
          </cell>
          <cell r="PC113">
            <v>871.52</v>
          </cell>
          <cell r="PD113">
            <v>876.13</v>
          </cell>
          <cell r="PE113">
            <v>874.31</v>
          </cell>
          <cell r="PF113">
            <v>882.39</v>
          </cell>
          <cell r="PG113">
            <v>879.28</v>
          </cell>
          <cell r="PH113">
            <v>879.28</v>
          </cell>
          <cell r="PI113">
            <v>879.28</v>
          </cell>
          <cell r="PJ113">
            <v>880.53</v>
          </cell>
          <cell r="PK113">
            <v>871.86</v>
          </cell>
          <cell r="PL113">
            <v>861.33</v>
          </cell>
          <cell r="PM113">
            <v>870.73</v>
          </cell>
          <cell r="PN113">
            <v>867.01</v>
          </cell>
          <cell r="PO113">
            <v>867.01</v>
          </cell>
          <cell r="PP113">
            <v>867.01</v>
          </cell>
          <cell r="PQ113">
            <v>864.44</v>
          </cell>
          <cell r="PR113">
            <v>857.64</v>
          </cell>
          <cell r="PS113">
            <v>877.34</v>
          </cell>
          <cell r="PT113">
            <v>891.7</v>
          </cell>
          <cell r="PU113">
            <v>891.7</v>
          </cell>
          <cell r="PV113">
            <v>891.7</v>
          </cell>
          <cell r="PW113">
            <v>891.7</v>
          </cell>
          <cell r="PX113">
            <v>894.14</v>
          </cell>
          <cell r="PY113">
            <v>896.23</v>
          </cell>
          <cell r="PZ113">
            <v>899.6</v>
          </cell>
          <cell r="QA113">
            <v>913.28</v>
          </cell>
          <cell r="QB113">
            <v>946.73</v>
          </cell>
          <cell r="QC113">
            <v>946.73</v>
          </cell>
          <cell r="QD113">
            <v>946.73</v>
          </cell>
          <cell r="QE113">
            <v>942.64</v>
          </cell>
          <cell r="QF113">
            <v>915.76</v>
          </cell>
          <cell r="QG113">
            <v>909.83</v>
          </cell>
          <cell r="QH113">
            <v>908.1</v>
          </cell>
          <cell r="QI113">
            <v>919.69</v>
          </cell>
          <cell r="QJ113">
            <v>919.69</v>
          </cell>
          <cell r="QK113">
            <v>919.69</v>
          </cell>
          <cell r="QL113">
            <v>917.26</v>
          </cell>
          <cell r="QM113">
            <v>929.29</v>
          </cell>
          <cell r="QN113">
            <v>953.17</v>
          </cell>
          <cell r="QO113">
            <v>973.23</v>
          </cell>
          <cell r="QP113">
            <v>968.63</v>
          </cell>
          <cell r="QQ113">
            <v>968.63</v>
          </cell>
          <cell r="QR113">
            <v>968.63</v>
          </cell>
          <cell r="QS113">
            <v>958.01</v>
          </cell>
          <cell r="QT113">
            <v>931.48</v>
          </cell>
          <cell r="QU113">
            <v>914.41</v>
          </cell>
          <cell r="QV113">
            <v>909.52</v>
          </cell>
          <cell r="QW113">
            <v>900.28</v>
          </cell>
          <cell r="QX113">
            <v>900.28</v>
          </cell>
          <cell r="QY113">
            <v>900.28</v>
          </cell>
          <cell r="QZ113">
            <v>913.07</v>
          </cell>
          <cell r="RA113">
            <v>897.65</v>
          </cell>
          <cell r="RB113">
            <v>892.95</v>
          </cell>
          <cell r="RC113">
            <v>873.36</v>
          </cell>
          <cell r="RD113">
            <v>873.73</v>
          </cell>
          <cell r="RE113">
            <v>873.73</v>
          </cell>
          <cell r="RF113">
            <v>873.73</v>
          </cell>
          <cell r="RG113">
            <v>851.58</v>
          </cell>
          <cell r="RH113">
            <v>841.03</v>
          </cell>
          <cell r="RI113">
            <v>851.85</v>
          </cell>
          <cell r="RJ113">
            <v>850.42</v>
          </cell>
          <cell r="RK113">
            <v>855.98</v>
          </cell>
          <cell r="RL113">
            <v>855.98</v>
          </cell>
          <cell r="RM113">
            <v>855.98</v>
          </cell>
          <cell r="RN113">
            <v>856.93</v>
          </cell>
          <cell r="RO113">
            <v>871.09</v>
          </cell>
          <cell r="RP113">
            <v>865.34</v>
          </cell>
          <cell r="RQ113">
            <v>862.43</v>
          </cell>
          <cell r="RR113">
            <v>858.34</v>
          </cell>
          <cell r="RS113">
            <v>858.34</v>
          </cell>
          <cell r="RT113">
            <v>858.34</v>
          </cell>
          <cell r="RU113">
            <v>862.63</v>
          </cell>
          <cell r="RV113">
            <v>861.68</v>
          </cell>
          <cell r="RW113">
            <v>857.91</v>
          </cell>
          <cell r="RX113">
            <v>851.58</v>
          </cell>
          <cell r="RY113">
            <v>851.58</v>
          </cell>
          <cell r="RZ113">
            <v>851.58</v>
          </cell>
          <cell r="SA113">
            <v>851.58</v>
          </cell>
          <cell r="SB113">
            <v>851.88</v>
          </cell>
          <cell r="SC113">
            <v>851.88</v>
          </cell>
          <cell r="SD113">
            <v>849.28</v>
          </cell>
          <cell r="SE113">
            <v>853.6</v>
          </cell>
          <cell r="SF113">
            <v>861.93</v>
          </cell>
          <cell r="SG113">
            <v>861.93</v>
          </cell>
          <cell r="SH113">
            <v>861.93</v>
          </cell>
          <cell r="SI113">
            <v>861.93</v>
          </cell>
          <cell r="SJ113">
            <v>852.64</v>
          </cell>
          <cell r="SK113">
            <v>844.35</v>
          </cell>
          <cell r="SL113">
            <v>843</v>
          </cell>
          <cell r="SM113">
            <v>838.09</v>
          </cell>
          <cell r="SN113">
            <v>838.09</v>
          </cell>
          <cell r="SO113">
            <v>838.09</v>
          </cell>
          <cell r="SP113">
            <v>820.12</v>
          </cell>
          <cell r="SQ113">
            <v>825.45</v>
          </cell>
          <cell r="SR113">
            <v>826.13</v>
          </cell>
          <cell r="SS113">
            <v>835.19</v>
          </cell>
          <cell r="ST113">
            <v>853.97</v>
          </cell>
          <cell r="SU113">
            <v>853.97</v>
          </cell>
          <cell r="SV113">
            <v>853.97</v>
          </cell>
          <cell r="SW113">
            <v>848</v>
          </cell>
          <cell r="SX113">
            <v>843.68</v>
          </cell>
          <cell r="SY113">
            <v>841.84</v>
          </cell>
          <cell r="SZ113">
            <v>836.71</v>
          </cell>
          <cell r="TA113">
            <v>837.13</v>
          </cell>
          <cell r="TB113">
            <v>837.13</v>
          </cell>
          <cell r="TC113">
            <v>837.13</v>
          </cell>
          <cell r="TD113">
            <v>824.82</v>
          </cell>
          <cell r="TE113">
            <v>821.14</v>
          </cell>
          <cell r="TF113">
            <v>837.42</v>
          </cell>
          <cell r="TG113">
            <v>829.91</v>
          </cell>
          <cell r="TH113">
            <v>828.32</v>
          </cell>
          <cell r="TI113">
            <v>828.32</v>
          </cell>
          <cell r="TJ113">
            <v>828.32</v>
          </cell>
          <cell r="TK113">
            <v>815.5</v>
          </cell>
          <cell r="TL113">
            <v>811.41</v>
          </cell>
          <cell r="TM113">
            <v>804.25</v>
          </cell>
          <cell r="TN113">
            <v>809.09</v>
          </cell>
          <cell r="TO113">
            <v>824.78</v>
          </cell>
          <cell r="TP113">
            <v>824.78</v>
          </cell>
          <cell r="TQ113">
            <v>824.78</v>
          </cell>
          <cell r="TR113">
            <v>822.13</v>
          </cell>
          <cell r="TS113">
            <v>809.12</v>
          </cell>
          <cell r="TT113">
            <v>809.12</v>
          </cell>
          <cell r="TU113">
            <v>809.12</v>
          </cell>
          <cell r="TV113">
            <v>809.12</v>
          </cell>
          <cell r="TW113">
            <v>809.12</v>
          </cell>
          <cell r="TX113">
            <v>809.12</v>
          </cell>
          <cell r="TY113">
            <v>785.24</v>
          </cell>
          <cell r="TZ113">
            <v>760.95</v>
          </cell>
          <cell r="UA113">
            <v>765.52</v>
          </cell>
          <cell r="UB113">
            <v>772.39</v>
          </cell>
          <cell r="UC113">
            <v>786.63</v>
          </cell>
          <cell r="UD113">
            <v>786.63</v>
          </cell>
          <cell r="UE113">
            <v>786.63</v>
          </cell>
          <cell r="UF113">
            <v>794.82</v>
          </cell>
          <cell r="UG113">
            <v>793.23</v>
          </cell>
          <cell r="UH113">
            <v>796.69</v>
          </cell>
          <cell r="UI113">
            <v>809.93</v>
          </cell>
          <cell r="UJ113">
            <v>809.93</v>
          </cell>
          <cell r="UK113">
            <v>809.93</v>
          </cell>
          <cell r="UL113">
            <v>809.93</v>
          </cell>
          <cell r="UM113">
            <v>813.02</v>
          </cell>
          <cell r="UN113">
            <v>814.05</v>
          </cell>
          <cell r="UO113">
            <v>819.53</v>
          </cell>
          <cell r="UP113">
            <v>819.46</v>
          </cell>
          <cell r="UQ113">
            <v>826.28</v>
          </cell>
          <cell r="UR113">
            <v>826.28</v>
          </cell>
          <cell r="US113">
            <v>826.28</v>
          </cell>
          <cell r="UT113">
            <v>827.34</v>
          </cell>
          <cell r="UU113">
            <v>825.62</v>
          </cell>
          <cell r="UV113">
            <v>822.68</v>
          </cell>
          <cell r="UW113">
            <v>830.31</v>
          </cell>
          <cell r="UX113">
            <v>834.12</v>
          </cell>
          <cell r="UY113">
            <v>834.12</v>
          </cell>
          <cell r="UZ113">
            <v>834.12</v>
          </cell>
          <cell r="VA113">
            <v>827.01</v>
          </cell>
          <cell r="VB113">
            <v>833.08</v>
          </cell>
          <cell r="VC113">
            <v>839.6</v>
          </cell>
          <cell r="VD113">
            <v>849.2</v>
          </cell>
          <cell r="VE113">
            <v>837.54</v>
          </cell>
          <cell r="VF113">
            <v>837.54</v>
          </cell>
          <cell r="VG113">
            <v>837.54</v>
          </cell>
          <cell r="VH113">
            <v>827.88</v>
          </cell>
          <cell r="VI113">
            <v>818.81</v>
          </cell>
          <cell r="VJ113">
            <v>817.04</v>
          </cell>
          <cell r="VK113">
            <v>826.04</v>
          </cell>
          <cell r="VL113">
            <v>844.93</v>
          </cell>
          <cell r="VM113">
            <v>844.93</v>
          </cell>
          <cell r="VN113">
            <v>844.93</v>
          </cell>
          <cell r="VO113">
            <v>836.23</v>
          </cell>
          <cell r="VP113">
            <v>843.05</v>
          </cell>
          <cell r="VQ113">
            <v>822.46</v>
          </cell>
          <cell r="VR113">
            <v>819.23</v>
          </cell>
          <cell r="VS113">
            <v>826.5</v>
          </cell>
          <cell r="VT113">
            <v>826.5</v>
          </cell>
          <cell r="VU113">
            <v>826.5</v>
          </cell>
          <cell r="VV113">
            <v>843.91</v>
          </cell>
          <cell r="VW113">
            <v>856.39</v>
          </cell>
          <cell r="VX113">
            <v>867.2</v>
          </cell>
          <cell r="VY113">
            <v>868.53</v>
          </cell>
          <cell r="VZ113">
            <v>883.6</v>
          </cell>
          <cell r="WA113">
            <v>883.6</v>
          </cell>
          <cell r="WB113">
            <v>883.6</v>
          </cell>
          <cell r="WC113">
            <v>871.3</v>
          </cell>
          <cell r="WD113">
            <v>868.53</v>
          </cell>
          <cell r="WE113">
            <v>855.61</v>
          </cell>
          <cell r="WF113">
            <v>860.43</v>
          </cell>
          <cell r="WG113">
            <v>853.49</v>
          </cell>
          <cell r="WH113">
            <v>853.49</v>
          </cell>
          <cell r="WI113">
            <v>853.49</v>
          </cell>
          <cell r="WJ113">
            <v>835.41</v>
          </cell>
          <cell r="WK113">
            <v>862.33</v>
          </cell>
          <cell r="WL113">
            <v>884.17</v>
          </cell>
          <cell r="WM113">
            <v>885.56</v>
          </cell>
          <cell r="WN113">
            <v>899.88</v>
          </cell>
          <cell r="WO113">
            <v>899.88</v>
          </cell>
          <cell r="WP113">
            <v>899.88</v>
          </cell>
          <cell r="WQ113">
            <v>944.29</v>
          </cell>
          <cell r="WR113">
            <v>937.84</v>
          </cell>
          <cell r="WS113">
            <v>937.84</v>
          </cell>
          <cell r="WT113">
            <v>951.63</v>
          </cell>
          <cell r="WU113">
            <v>941.86</v>
          </cell>
          <cell r="WV113">
            <v>941.86</v>
          </cell>
          <cell r="WW113">
            <v>941.86</v>
          </cell>
          <cell r="WX113">
            <v>941.86</v>
          </cell>
          <cell r="WY113">
            <v>941.86</v>
          </cell>
          <cell r="WZ113">
            <v>950.18</v>
          </cell>
          <cell r="XA113">
            <v>997.9</v>
          </cell>
          <cell r="XB113">
            <v>1030.33</v>
          </cell>
          <cell r="XC113">
            <v>1030.33</v>
          </cell>
          <cell r="XD113">
            <v>1030.33</v>
          </cell>
          <cell r="XE113">
            <v>959.83</v>
          </cell>
          <cell r="XF113">
            <v>874.44</v>
          </cell>
          <cell r="XG113">
            <v>867.75</v>
          </cell>
          <cell r="XH113">
            <v>838.43</v>
          </cell>
          <cell r="XI113">
            <v>831.86</v>
          </cell>
          <cell r="XJ113">
            <v>831.86</v>
          </cell>
          <cell r="XK113">
            <v>831.86</v>
          </cell>
          <cell r="XL113">
            <v>839.18</v>
          </cell>
          <cell r="XM113">
            <v>924.09</v>
          </cell>
          <cell r="XN113">
            <v>924.09</v>
          </cell>
          <cell r="XO113">
            <v>924.09</v>
          </cell>
          <cell r="XP113">
            <v>930.55</v>
          </cell>
          <cell r="XQ113">
            <v>930.55</v>
          </cell>
          <cell r="XR113">
            <v>930.55</v>
          </cell>
          <cell r="XS113">
            <v>923.76</v>
          </cell>
          <cell r="XT113">
            <v>939.46</v>
          </cell>
          <cell r="XU113">
            <v>953.6</v>
          </cell>
          <cell r="XV113">
            <v>968.06</v>
          </cell>
          <cell r="XW113">
            <v>986.26</v>
          </cell>
          <cell r="XX113">
            <v>986.26</v>
          </cell>
          <cell r="XY113">
            <v>986.26</v>
          </cell>
          <cell r="XZ113">
            <v>998.3</v>
          </cell>
          <cell r="YA113">
            <v>994.88</v>
          </cell>
          <cell r="YB113">
            <v>995.7</v>
          </cell>
          <cell r="YC113">
            <v>1003.37</v>
          </cell>
          <cell r="YD113">
            <v>1003.37</v>
          </cell>
          <cell r="YE113">
            <v>1003.37</v>
          </cell>
          <cell r="YF113">
            <v>1003.37</v>
          </cell>
          <cell r="YG113">
            <v>1017.62</v>
          </cell>
          <cell r="YH113">
            <v>1003.71</v>
          </cell>
          <cell r="YI113">
            <v>1009.21</v>
          </cell>
          <cell r="YJ113">
            <v>1009.48</v>
          </cell>
          <cell r="YK113">
            <v>1009.87</v>
          </cell>
          <cell r="YL113">
            <v>1009.87</v>
          </cell>
          <cell r="YM113">
            <v>1009.87</v>
          </cell>
          <cell r="YN113">
            <v>1000.84</v>
          </cell>
          <cell r="YO113">
            <v>1013.75</v>
          </cell>
          <cell r="YP113">
            <v>1013.46</v>
          </cell>
          <cell r="YQ113">
            <v>1022.71</v>
          </cell>
          <cell r="YR113">
            <v>1026.01</v>
          </cell>
          <cell r="YS113">
            <v>1026.01</v>
          </cell>
          <cell r="YT113">
            <v>1026.01</v>
          </cell>
          <cell r="YU113">
            <v>1026.3599999999999</v>
          </cell>
          <cell r="YV113">
            <v>1030.04</v>
          </cell>
          <cell r="YW113">
            <v>1024.57</v>
          </cell>
          <cell r="YX113">
            <v>1019.7</v>
          </cell>
          <cell r="YY113">
            <v>1014.82</v>
          </cell>
          <cell r="YZ113">
            <v>1014.82</v>
          </cell>
          <cell r="ZA113">
            <v>1014.82</v>
          </cell>
          <cell r="ZB113">
            <v>1021.25</v>
          </cell>
          <cell r="ZC113">
            <v>1054.48</v>
          </cell>
          <cell r="ZD113">
            <v>1064.01</v>
          </cell>
          <cell r="ZE113">
            <v>1059.75</v>
          </cell>
          <cell r="ZF113">
            <v>1048.48</v>
          </cell>
          <cell r="ZG113">
            <v>1048.48</v>
          </cell>
          <cell r="ZH113">
            <v>1048.48</v>
          </cell>
          <cell r="ZI113">
            <v>1012.57</v>
          </cell>
          <cell r="ZJ113">
            <v>1004.51</v>
          </cell>
          <cell r="ZK113">
            <v>1001.97</v>
          </cell>
          <cell r="ZL113">
            <v>1011.68</v>
          </cell>
          <cell r="ZM113">
            <v>1043.06</v>
          </cell>
          <cell r="ZN113">
            <v>1043.06</v>
          </cell>
          <cell r="ZO113">
            <v>1043.06</v>
          </cell>
          <cell r="ZP113">
            <v>1057.4000000000001</v>
          </cell>
          <cell r="ZQ113">
            <v>1067.6600000000001</v>
          </cell>
          <cell r="ZR113">
            <v>1078.8</v>
          </cell>
          <cell r="ZS113">
            <v>1081.43</v>
          </cell>
          <cell r="ZT113">
            <v>1094.02</v>
          </cell>
          <cell r="ZU113">
            <v>1094.02</v>
          </cell>
          <cell r="ZV113">
            <v>1094.02</v>
          </cell>
          <cell r="ZW113">
            <v>1091</v>
          </cell>
          <cell r="ZX113">
            <v>1125.3</v>
          </cell>
          <cell r="ZY113">
            <v>1125.19</v>
          </cell>
          <cell r="ZZ113">
            <v>1140.08</v>
          </cell>
          <cell r="AAA113">
            <v>1137.32</v>
          </cell>
          <cell r="AAB113">
            <v>1137.32</v>
          </cell>
          <cell r="AAC113">
            <v>1137.32</v>
          </cell>
          <cell r="AAD113">
            <v>1144.5</v>
          </cell>
          <cell r="AAE113">
            <v>1153.92</v>
          </cell>
          <cell r="AAF113">
            <v>1160.8499999999999</v>
          </cell>
          <cell r="AAG113">
            <v>1174.3900000000001</v>
          </cell>
          <cell r="AAH113">
            <v>1189.05</v>
          </cell>
          <cell r="AAI113">
            <v>1189.05</v>
          </cell>
          <cell r="AAJ113">
            <v>1189.05</v>
          </cell>
          <cell r="AAK113">
            <v>1189.55</v>
          </cell>
          <cell r="AAL113">
            <v>1198.49</v>
          </cell>
          <cell r="AAM113">
            <v>1203.8499999999999</v>
          </cell>
          <cell r="AAN113">
            <v>1232.8699999999999</v>
          </cell>
          <cell r="AAO113">
            <v>1245.78</v>
          </cell>
          <cell r="AAP113">
            <v>1245.78</v>
          </cell>
          <cell r="AAQ113">
            <v>1245.78</v>
          </cell>
          <cell r="AAR113">
            <v>1245.54</v>
          </cell>
          <cell r="AAS113">
            <v>1248.9000000000001</v>
          </cell>
          <cell r="AAT113">
            <v>1249.43</v>
          </cell>
          <cell r="AAU113">
            <v>1243.6600000000001</v>
          </cell>
          <cell r="AAV113">
            <v>1248.48</v>
          </cell>
          <cell r="AAW113">
            <v>1248.48</v>
          </cell>
          <cell r="AAX113">
            <v>1248.48</v>
          </cell>
          <cell r="AAY113">
            <v>1260.3800000000001</v>
          </cell>
          <cell r="AAZ113">
            <v>1272.52</v>
          </cell>
          <cell r="ABA113">
            <v>1266.57</v>
          </cell>
          <cell r="ABB113">
            <v>1274.03</v>
          </cell>
          <cell r="ABC113">
            <v>1277.31</v>
          </cell>
          <cell r="ABD113">
            <v>1277.31</v>
          </cell>
          <cell r="ABE113">
            <v>1277.31</v>
          </cell>
          <cell r="ABF113">
            <v>1286.8599999999999</v>
          </cell>
          <cell r="ABG113">
            <v>1292.3599999999999</v>
          </cell>
          <cell r="ABH113">
            <v>1288.1300000000001</v>
          </cell>
          <cell r="ABI113">
            <v>1296.18</v>
          </cell>
          <cell r="ABJ113">
            <v>1306.6500000000001</v>
          </cell>
          <cell r="ABK113">
            <v>1306.6500000000001</v>
          </cell>
          <cell r="ABL113">
            <v>1306.6500000000001</v>
          </cell>
          <cell r="ABM113">
            <v>1311.89</v>
          </cell>
          <cell r="ABN113">
            <v>1312.79</v>
          </cell>
          <cell r="ABO113">
            <v>1299</v>
          </cell>
          <cell r="ABP113">
            <v>1306.32</v>
          </cell>
          <cell r="ABQ113">
            <v>1306.32</v>
          </cell>
          <cell r="ABR113">
            <v>1306.32</v>
          </cell>
          <cell r="ABS113">
            <v>1306.32</v>
          </cell>
          <cell r="ABT113">
            <v>1299.8900000000001</v>
          </cell>
          <cell r="ABU113">
            <v>1300.8499999999999</v>
          </cell>
          <cell r="ABV113">
            <v>1282.95</v>
          </cell>
          <cell r="ABW113">
            <v>1282.81</v>
          </cell>
          <cell r="ABX113">
            <v>1299.54</v>
          </cell>
          <cell r="ABY113">
            <v>1299.54</v>
          </cell>
          <cell r="ABZ113">
            <v>1299.54</v>
          </cell>
          <cell r="ACA113">
            <v>1285.57</v>
          </cell>
          <cell r="ACB113">
            <v>1290.42</v>
          </cell>
          <cell r="ACC113">
            <v>1290.1600000000001</v>
          </cell>
          <cell r="ACD113">
            <v>1284.6500000000001</v>
          </cell>
          <cell r="ACE113">
            <v>1296.4100000000001</v>
          </cell>
          <cell r="ACF113">
            <v>1296.4100000000001</v>
          </cell>
          <cell r="ACG113">
            <v>1296.4100000000001</v>
          </cell>
          <cell r="ACH113">
            <v>1298.0999999999999</v>
          </cell>
          <cell r="ACI113">
            <v>1292.3900000000001</v>
          </cell>
          <cell r="ACJ113">
            <v>1300.27</v>
          </cell>
          <cell r="ACK113">
            <v>1288.96</v>
          </cell>
          <cell r="ACL113">
            <v>1279.1099999999999</v>
          </cell>
          <cell r="ACM113">
            <v>1279.1099999999999</v>
          </cell>
          <cell r="ACN113">
            <v>1279.1099999999999</v>
          </cell>
          <cell r="ACO113">
            <v>1289.44</v>
          </cell>
          <cell r="ACP113">
            <v>1294.57</v>
          </cell>
          <cell r="ACQ113">
            <v>1300.0899999999999</v>
          </cell>
          <cell r="ACR113">
            <v>1302.32</v>
          </cell>
          <cell r="ACS113">
            <v>1292.9100000000001</v>
          </cell>
          <cell r="ACT113">
            <v>1292.9100000000001</v>
          </cell>
          <cell r="ACU113">
            <v>1292.9100000000001</v>
          </cell>
          <cell r="ACV113">
            <v>1289.3499999999999</v>
          </cell>
          <cell r="ACW113">
            <v>1283.3699999999999</v>
          </cell>
          <cell r="ACX113">
            <v>1285.98</v>
          </cell>
          <cell r="ACY113">
            <v>1291.1199999999999</v>
          </cell>
          <cell r="ACZ113">
            <v>1292.3399999999999</v>
          </cell>
          <cell r="ADA113">
            <v>1292.3399999999999</v>
          </cell>
          <cell r="ADB113">
            <v>1292.3399999999999</v>
          </cell>
          <cell r="ADC113">
            <v>1285.48</v>
          </cell>
          <cell r="ADD113">
            <v>1255.56</v>
          </cell>
          <cell r="ADE113">
            <v>1208.97</v>
          </cell>
          <cell r="ADF113">
            <v>1202.06</v>
          </cell>
          <cell r="ADG113">
            <v>1212.21</v>
          </cell>
          <cell r="ADH113">
            <v>1212.21</v>
          </cell>
          <cell r="ADI113">
            <v>1212.21</v>
          </cell>
          <cell r="ADJ113">
            <v>1208.9100000000001</v>
          </cell>
          <cell r="ADK113">
            <v>1190.79</v>
          </cell>
          <cell r="ADL113">
            <v>1185.5999999999999</v>
          </cell>
          <cell r="ADM113">
            <v>1168.44</v>
          </cell>
          <cell r="ADN113">
            <v>1179.4100000000001</v>
          </cell>
          <cell r="ADO113">
            <v>1179.4100000000001</v>
          </cell>
          <cell r="ADP113">
            <v>1179.4100000000001</v>
          </cell>
          <cell r="ADQ113">
            <v>1173.19</v>
          </cell>
          <cell r="ADR113">
            <v>1166.71</v>
          </cell>
          <cell r="ADS113">
            <v>1165.33</v>
          </cell>
          <cell r="ADT113">
            <v>1157.96</v>
          </cell>
          <cell r="ADU113">
            <v>1157.96</v>
          </cell>
          <cell r="ADV113">
            <v>1157.96</v>
          </cell>
          <cell r="ADW113">
            <v>1157.96</v>
          </cell>
          <cell r="ADX113">
            <v>1146.55</v>
          </cell>
          <cell r="ADY113">
            <v>1141.48</v>
          </cell>
          <cell r="ADZ113">
            <v>1133.01</v>
          </cell>
          <cell r="AEA113">
            <v>1120.8900000000001</v>
          </cell>
          <cell r="AEB113">
            <v>1109.2</v>
          </cell>
          <cell r="AEC113">
            <v>1109.2</v>
          </cell>
          <cell r="AED113">
            <v>1109.2</v>
          </cell>
          <cell r="AEE113">
            <v>1119.7</v>
          </cell>
          <cell r="AEF113">
            <v>1116.6600000000001</v>
          </cell>
          <cell r="AEG113">
            <v>1118.46</v>
          </cell>
          <cell r="AEH113">
            <v>1113.3800000000001</v>
          </cell>
          <cell r="AEI113">
            <v>1116.99</v>
          </cell>
          <cell r="AEJ113">
            <v>1116.99</v>
          </cell>
          <cell r="AEK113">
            <v>1116.99</v>
          </cell>
          <cell r="AEL113">
            <v>1113.98</v>
          </cell>
          <cell r="AEM113">
            <v>1108.96</v>
          </cell>
          <cell r="AEN113">
            <v>1098.7</v>
          </cell>
          <cell r="AEO113">
            <v>1088.4100000000001</v>
          </cell>
          <cell r="AEP113">
            <v>1094.9100000000001</v>
          </cell>
          <cell r="AEQ113">
            <v>1094.9100000000001</v>
          </cell>
          <cell r="AER113">
            <v>1094.9100000000001</v>
          </cell>
          <cell r="AES113">
            <v>1102.8599999999999</v>
          </cell>
          <cell r="AET113">
            <v>1105.46</v>
          </cell>
          <cell r="AEU113">
            <v>1108.42</v>
          </cell>
          <cell r="AEV113">
            <v>1100.73</v>
          </cell>
          <cell r="AEW113">
            <v>1105.3900000000001</v>
          </cell>
          <cell r="AEX113">
            <v>1105.3900000000001</v>
          </cell>
          <cell r="AEY113">
            <v>1105.3900000000001</v>
          </cell>
          <cell r="AEZ113">
            <v>1101.53</v>
          </cell>
          <cell r="AFA113">
            <v>1093.75</v>
          </cell>
          <cell r="AFB113">
            <v>1086</v>
          </cell>
          <cell r="AFC113">
            <v>1083.26</v>
          </cell>
          <cell r="AFD113">
            <v>1055.8900000000001</v>
          </cell>
          <cell r="AFE113">
            <v>1055.8900000000001</v>
          </cell>
          <cell r="AFF113">
            <v>1055.8900000000001</v>
          </cell>
          <cell r="AFG113">
            <v>1064.46</v>
          </cell>
          <cell r="AFH113">
            <v>1072.81</v>
          </cell>
          <cell r="AFI113">
            <v>1065.78</v>
          </cell>
          <cell r="AFJ113">
            <v>1055.96</v>
          </cell>
          <cell r="AFK113">
            <v>1068.72</v>
          </cell>
          <cell r="AFL113">
            <v>1068.72</v>
          </cell>
          <cell r="AFM113">
            <v>1068.72</v>
          </cell>
          <cell r="AFN113">
            <v>1063.79</v>
          </cell>
          <cell r="AFO113">
            <v>1066.79</v>
          </cell>
          <cell r="AFP113">
            <v>1070.54</v>
          </cell>
          <cell r="AFQ113">
            <v>1072.03</v>
          </cell>
          <cell r="AFR113">
            <v>1059.57</v>
          </cell>
          <cell r="AFS113">
            <v>1059.57</v>
          </cell>
          <cell r="AFT113">
            <v>1059.57</v>
          </cell>
          <cell r="AFU113">
            <v>1066.6500000000001</v>
          </cell>
          <cell r="AFV113">
            <v>1060.8599999999999</v>
          </cell>
          <cell r="AFW113">
            <v>1063.96</v>
          </cell>
          <cell r="AFX113">
            <v>1072.74</v>
          </cell>
          <cell r="AFY113">
            <v>1060.56</v>
          </cell>
          <cell r="AFZ113">
            <v>1060.56</v>
          </cell>
          <cell r="AGA113">
            <v>1060.56</v>
          </cell>
          <cell r="AGB113">
            <v>1060.56</v>
          </cell>
          <cell r="AGC113">
            <v>1060.56</v>
          </cell>
          <cell r="AGD113">
            <v>1060.56</v>
          </cell>
          <cell r="AGE113">
            <v>1054.02</v>
          </cell>
          <cell r="AGF113">
            <v>1049.3900000000001</v>
          </cell>
          <cell r="AGG113">
            <v>1049.3900000000001</v>
          </cell>
          <cell r="AGH113">
            <v>1049.3900000000001</v>
          </cell>
          <cell r="AGI113">
            <v>1049.3900000000001</v>
          </cell>
          <cell r="AGJ113">
            <v>1049.3900000000001</v>
          </cell>
          <cell r="AGK113">
            <v>1046.55</v>
          </cell>
          <cell r="AGL113">
            <v>1050.9000000000001</v>
          </cell>
          <cell r="AGM113">
            <v>1051.5899999999999</v>
          </cell>
          <cell r="AGN113">
            <v>1051.5899999999999</v>
          </cell>
          <cell r="AGO113">
            <v>1051.5899999999999</v>
          </cell>
          <cell r="AGP113">
            <v>1050.28</v>
          </cell>
          <cell r="AGQ113">
            <v>1036.18</v>
          </cell>
          <cell r="AGR113">
            <v>1037.93</v>
          </cell>
          <cell r="AGS113">
            <v>1045.24</v>
          </cell>
          <cell r="AGT113">
            <v>1046.42</v>
          </cell>
          <cell r="AGU113">
            <v>1046.42</v>
          </cell>
          <cell r="AGV113">
            <v>1046.42</v>
          </cell>
          <cell r="AGW113">
            <v>1045.75</v>
          </cell>
          <cell r="AGX113">
            <v>1046.3599999999999</v>
          </cell>
          <cell r="AGY113">
            <v>1053.3399999999999</v>
          </cell>
          <cell r="AGZ113">
            <v>1050.49</v>
          </cell>
          <cell r="AHA113">
            <v>1053.4000000000001</v>
          </cell>
          <cell r="AHB113">
            <v>1053.4000000000001</v>
          </cell>
          <cell r="AHC113">
            <v>1053.4000000000001</v>
          </cell>
          <cell r="AHD113">
            <v>1058.44</v>
          </cell>
          <cell r="AHE113">
            <v>1062.1500000000001</v>
          </cell>
          <cell r="AHF113">
            <v>1055.8900000000001</v>
          </cell>
          <cell r="AHG113">
            <v>1063.4100000000001</v>
          </cell>
          <cell r="AHH113">
            <v>1051.51</v>
          </cell>
          <cell r="AHI113">
            <v>1051.51</v>
          </cell>
          <cell r="AHJ113">
            <v>1051.51</v>
          </cell>
          <cell r="AHK113">
            <v>1038.6500000000001</v>
          </cell>
          <cell r="AHL113">
            <v>1043.07</v>
          </cell>
          <cell r="AHM113">
            <v>1036.26</v>
          </cell>
          <cell r="AHN113">
            <v>1046.3800000000001</v>
          </cell>
          <cell r="AHO113">
            <v>1042.0899999999999</v>
          </cell>
          <cell r="AHP113">
            <v>1042.0899999999999</v>
          </cell>
          <cell r="AHQ113">
            <v>1042.0899999999999</v>
          </cell>
          <cell r="AHR113">
            <v>1044.77</v>
          </cell>
          <cell r="AHS113">
            <v>1040.1500000000001</v>
          </cell>
          <cell r="AHT113">
            <v>1040.04</v>
          </cell>
          <cell r="AHU113">
            <v>1040.04</v>
          </cell>
          <cell r="AHV113">
            <v>1040.04</v>
          </cell>
          <cell r="AHW113">
            <v>1040.04</v>
          </cell>
          <cell r="AHX113">
            <v>1040.04</v>
          </cell>
          <cell r="AHY113">
            <v>1040.04</v>
          </cell>
          <cell r="AHZ113">
            <v>1050.93</v>
          </cell>
          <cell r="AIA113">
            <v>1010.61</v>
          </cell>
          <cell r="AIB113">
            <v>986.12</v>
          </cell>
          <cell r="AIC113">
            <v>1001.67</v>
          </cell>
          <cell r="AID113">
            <v>1001.67</v>
          </cell>
          <cell r="AIE113">
            <v>1001.67</v>
          </cell>
          <cell r="AIF113">
            <v>1040.8900000000001</v>
          </cell>
          <cell r="AIG113">
            <v>1061.28</v>
          </cell>
          <cell r="AIH113">
            <v>1070.82</v>
          </cell>
          <cell r="AII113">
            <v>1108.24</v>
          </cell>
          <cell r="AIJ113">
            <v>1108.24</v>
          </cell>
          <cell r="AIK113">
            <v>1108.24</v>
          </cell>
          <cell r="AIL113">
            <v>1108.24</v>
          </cell>
          <cell r="AIM113">
            <v>1103.8699999999999</v>
          </cell>
          <cell r="AIN113">
            <v>1103.31</v>
          </cell>
          <cell r="AIO113">
            <v>1095.76</v>
          </cell>
          <cell r="AIP113">
            <v>1107.79</v>
          </cell>
          <cell r="AIQ113">
            <v>1145.8499999999999</v>
          </cell>
          <cell r="AIR113">
            <v>1145.8499999999999</v>
          </cell>
          <cell r="AIS113">
            <v>1145.8499999999999</v>
          </cell>
          <cell r="AIT113">
            <v>1075.18</v>
          </cell>
          <cell r="AIU113">
            <v>1078.8800000000001</v>
          </cell>
          <cell r="AIV113">
            <v>1089.29</v>
          </cell>
          <cell r="AIW113">
            <v>1087.97</v>
          </cell>
          <cell r="AIX113">
            <v>1086.5899999999999</v>
          </cell>
          <cell r="AIY113">
            <v>1086.5899999999999</v>
          </cell>
          <cell r="AIZ113">
            <v>1086.5899999999999</v>
          </cell>
          <cell r="AJA113">
            <v>1083.29</v>
          </cell>
          <cell r="AJB113">
            <v>1091.51</v>
          </cell>
          <cell r="AJC113">
            <v>1089.32</v>
          </cell>
          <cell r="AJD113">
            <v>1081.6500000000001</v>
          </cell>
          <cell r="AJE113">
            <v>1058.3</v>
          </cell>
          <cell r="AJF113">
            <v>1058.3</v>
          </cell>
          <cell r="AJG113">
            <v>1058.3</v>
          </cell>
          <cell r="AJH113">
            <v>1026.3800000000001</v>
          </cell>
          <cell r="AJI113">
            <v>1026.72</v>
          </cell>
          <cell r="AJJ113">
            <v>1043.18</v>
          </cell>
          <cell r="AJK113">
            <v>931.6</v>
          </cell>
          <cell r="AJL113">
            <v>932.97</v>
          </cell>
          <cell r="AJM113">
            <v>932.97</v>
          </cell>
          <cell r="AJN113">
            <v>932.97</v>
          </cell>
          <cell r="AJO113">
            <v>925.62</v>
          </cell>
          <cell r="AJP113">
            <v>924.02</v>
          </cell>
          <cell r="AJQ113">
            <v>924.42</v>
          </cell>
          <cell r="AJR113">
            <v>924.98</v>
          </cell>
          <cell r="AJS113">
            <v>927.94</v>
          </cell>
          <cell r="AJT113">
            <v>927.94</v>
          </cell>
          <cell r="AJU113">
            <v>927.94</v>
          </cell>
          <cell r="AJV113">
            <v>930.5</v>
          </cell>
          <cell r="AJW113">
            <v>930.73</v>
          </cell>
          <cell r="AJX113">
            <v>933.52</v>
          </cell>
          <cell r="AJY113">
            <v>932.34</v>
          </cell>
          <cell r="AJZ113">
            <v>925.71</v>
          </cell>
          <cell r="AKA113">
            <v>925.71</v>
          </cell>
          <cell r="AKB113">
            <v>925.71</v>
          </cell>
          <cell r="AKC113">
            <v>930.62</v>
          </cell>
          <cell r="AKD113">
            <v>934.75</v>
          </cell>
          <cell r="AKE113">
            <v>948.53</v>
          </cell>
          <cell r="AKF113">
            <v>947.44</v>
          </cell>
          <cell r="AKG113">
            <v>950.28</v>
          </cell>
          <cell r="AKH113">
            <v>950.28</v>
          </cell>
          <cell r="AKI113">
            <v>950.28</v>
          </cell>
          <cell r="AKJ113">
            <v>951.18</v>
          </cell>
          <cell r="AKK113">
            <v>950.93</v>
          </cell>
          <cell r="AKL113">
            <v>930.66</v>
          </cell>
          <cell r="AKM113">
            <v>919.3</v>
          </cell>
          <cell r="AKN113">
            <v>899.99</v>
          </cell>
          <cell r="AKO113">
            <v>899.99</v>
          </cell>
          <cell r="AKP113">
            <v>899.99</v>
          </cell>
          <cell r="AKQ113">
            <v>910.9</v>
          </cell>
          <cell r="AKR113">
            <v>899.42</v>
          </cell>
          <cell r="AKS113">
            <v>916.55</v>
          </cell>
          <cell r="AKT113">
            <v>916.55</v>
          </cell>
          <cell r="AKU113">
            <v>918.01</v>
          </cell>
          <cell r="AKV113">
            <v>918.01</v>
          </cell>
          <cell r="AKW113">
            <v>918.01</v>
          </cell>
          <cell r="AKX113">
            <v>918.01</v>
          </cell>
          <cell r="AKY113">
            <v>918.01</v>
          </cell>
          <cell r="AKZ113">
            <v>918.01</v>
          </cell>
          <cell r="ALA113">
            <v>928.55</v>
          </cell>
          <cell r="ALB113">
            <v>909.67</v>
          </cell>
          <cell r="ALC113">
            <v>909.67</v>
          </cell>
          <cell r="ALD113">
            <v>909.67</v>
          </cell>
          <cell r="ALE113">
            <v>896.84</v>
          </cell>
          <cell r="ALF113">
            <v>899.76</v>
          </cell>
          <cell r="ALG113">
            <v>899.99</v>
          </cell>
          <cell r="ALH113">
            <v>892.89</v>
          </cell>
          <cell r="ALI113">
            <v>897.16</v>
          </cell>
          <cell r="ALJ113">
            <v>897.16</v>
          </cell>
          <cell r="ALK113">
            <v>897.16</v>
          </cell>
          <cell r="ALL113">
            <v>898.01</v>
          </cell>
          <cell r="ALM113">
            <v>898.44</v>
          </cell>
          <cell r="ALN113">
            <v>906.68</v>
          </cell>
          <cell r="ALO113">
            <v>906.68</v>
          </cell>
          <cell r="ALP113">
            <v>906.68</v>
          </cell>
          <cell r="ALQ113">
            <v>906.68</v>
          </cell>
          <cell r="ALR113">
            <v>906.68</v>
          </cell>
          <cell r="ALS113">
            <v>904.07</v>
          </cell>
          <cell r="ALT113">
            <v>907.71</v>
          </cell>
          <cell r="ALU113">
            <v>914.89</v>
          </cell>
          <cell r="ALV113">
            <v>918.48</v>
          </cell>
          <cell r="ALW113">
            <v>919.11</v>
          </cell>
          <cell r="ALX113">
            <v>919.11</v>
          </cell>
          <cell r="ALY113">
            <v>919.11</v>
          </cell>
          <cell r="ALZ113">
            <v>913.06</v>
          </cell>
          <cell r="AMA113">
            <v>912.84</v>
          </cell>
          <cell r="AMB113">
            <v>911.64</v>
          </cell>
          <cell r="AMC113">
            <v>932.73</v>
          </cell>
          <cell r="AMD113">
            <v>932.73</v>
          </cell>
          <cell r="AME113">
            <v>932.73</v>
          </cell>
          <cell r="AMF113">
            <v>932.73</v>
          </cell>
          <cell r="AMG113">
            <v>919.92</v>
          </cell>
          <cell r="AMH113">
            <v>920.61</v>
          </cell>
          <cell r="AMI113">
            <v>925.65</v>
          </cell>
          <cell r="AMJ113">
            <v>936.43</v>
          </cell>
          <cell r="AMK113">
            <v>928.28</v>
          </cell>
          <cell r="AML113">
            <v>928.28</v>
          </cell>
          <cell r="AMM113">
            <v>928.28</v>
          </cell>
          <cell r="AMN113">
            <v>948.39</v>
          </cell>
          <cell r="AMO113">
            <v>917.23</v>
          </cell>
          <cell r="AMP113">
            <v>916.35</v>
          </cell>
          <cell r="AMQ113">
            <v>906.54</v>
          </cell>
          <cell r="AMR113">
            <v>900.59</v>
          </cell>
          <cell r="AMS113">
            <v>900.59</v>
          </cell>
          <cell r="AMT113">
            <v>900.59</v>
          </cell>
          <cell r="AMU113">
            <v>913.68</v>
          </cell>
          <cell r="AMV113">
            <v>871.38</v>
          </cell>
          <cell r="AMW113">
            <v>874.98</v>
          </cell>
          <cell r="AMX113">
            <v>905.11</v>
          </cell>
          <cell r="AMY113">
            <v>911.29</v>
          </cell>
          <cell r="AMZ113">
            <v>911.29</v>
          </cell>
          <cell r="ANA113">
            <v>911.29</v>
          </cell>
          <cell r="ANB113">
            <v>921.74</v>
          </cell>
          <cell r="ANC113">
            <v>900.45</v>
          </cell>
          <cell r="AND113">
            <v>878.54</v>
          </cell>
          <cell r="ANE113">
            <v>892.06</v>
          </cell>
          <cell r="ANF113">
            <v>898.02</v>
          </cell>
          <cell r="ANG113">
            <v>898.02</v>
          </cell>
          <cell r="ANH113">
            <v>898.02</v>
          </cell>
          <cell r="ANI113">
            <v>915.87</v>
          </cell>
          <cell r="ANJ113">
            <v>905.99</v>
          </cell>
          <cell r="ANK113">
            <v>903.75</v>
          </cell>
          <cell r="ANL113">
            <v>897.7</v>
          </cell>
          <cell r="ANM113">
            <v>904.24</v>
          </cell>
          <cell r="ANN113">
            <v>904.24</v>
          </cell>
          <cell r="ANO113">
            <v>904.24</v>
          </cell>
          <cell r="ANP113">
            <v>899.92</v>
          </cell>
          <cell r="ANQ113">
            <v>904.13</v>
          </cell>
          <cell r="ANR113">
            <v>902.26</v>
          </cell>
          <cell r="ANS113">
            <v>900.7</v>
          </cell>
          <cell r="ANT113">
            <v>911.22</v>
          </cell>
          <cell r="ANU113">
            <v>911.22</v>
          </cell>
          <cell r="ANV113">
            <v>911.22</v>
          </cell>
          <cell r="ANW113">
            <v>905.31</v>
          </cell>
          <cell r="ANX113">
            <v>903.25</v>
          </cell>
          <cell r="ANY113">
            <v>901.41</v>
          </cell>
          <cell r="ANZ113">
            <v>901.41</v>
          </cell>
          <cell r="AOA113">
            <v>901.47</v>
          </cell>
          <cell r="AOB113">
            <v>901.47</v>
          </cell>
          <cell r="AOC113">
            <v>901.47</v>
          </cell>
          <cell r="AOD113">
            <v>903.32</v>
          </cell>
          <cell r="AOE113">
            <v>905.16</v>
          </cell>
          <cell r="AOF113">
            <v>894.4</v>
          </cell>
          <cell r="AOG113">
            <v>892.09</v>
          </cell>
          <cell r="AOH113">
            <v>895.34</v>
          </cell>
          <cell r="AOI113">
            <v>895.34</v>
          </cell>
          <cell r="AOJ113">
            <v>895.34</v>
          </cell>
          <cell r="AOK113">
            <v>900.16</v>
          </cell>
          <cell r="AOL113">
            <v>902.46</v>
          </cell>
          <cell r="AOM113">
            <v>896.8</v>
          </cell>
          <cell r="AON113">
            <v>900.4</v>
          </cell>
          <cell r="AOO113">
            <v>905.7</v>
          </cell>
          <cell r="AOP113">
            <v>905.7</v>
          </cell>
          <cell r="AOQ113">
            <v>905.7</v>
          </cell>
          <cell r="AOR113">
            <v>909.27</v>
          </cell>
          <cell r="AOS113">
            <v>908.64</v>
          </cell>
          <cell r="AOT113">
            <v>913.3</v>
          </cell>
          <cell r="AOU113">
            <v>917.38</v>
          </cell>
          <cell r="AOV113">
            <v>917.68</v>
          </cell>
          <cell r="AOW113">
            <v>917.68</v>
          </cell>
          <cell r="AOX113">
            <v>917.68</v>
          </cell>
          <cell r="AOY113">
            <v>915.82</v>
          </cell>
          <cell r="AOZ113">
            <v>915.87</v>
          </cell>
          <cell r="APA113">
            <v>916.23</v>
          </cell>
          <cell r="APB113">
            <v>914.35</v>
          </cell>
          <cell r="APC113">
            <v>912.25</v>
          </cell>
          <cell r="APD113">
            <v>912.25</v>
          </cell>
          <cell r="APE113">
            <v>912.25</v>
          </cell>
          <cell r="APF113">
            <v>910.79</v>
          </cell>
          <cell r="APG113">
            <v>907.93</v>
          </cell>
          <cell r="APH113">
            <v>910.59</v>
          </cell>
          <cell r="API113">
            <v>910.29</v>
          </cell>
          <cell r="APJ113">
            <v>908.48</v>
          </cell>
          <cell r="APK113">
            <v>908.48</v>
          </cell>
          <cell r="APL113">
            <v>908.48</v>
          </cell>
          <cell r="APM113">
            <v>911.28</v>
          </cell>
          <cell r="APN113">
            <v>909.97</v>
          </cell>
          <cell r="APO113">
            <v>917.88</v>
          </cell>
          <cell r="APP113">
            <v>913.94</v>
          </cell>
          <cell r="APQ113">
            <v>906.47</v>
          </cell>
          <cell r="APR113">
            <v>906.47</v>
          </cell>
          <cell r="APS113">
            <v>906.47</v>
          </cell>
          <cell r="APT113">
            <v>906.47</v>
          </cell>
          <cell r="APU113">
            <v>905.37</v>
          </cell>
          <cell r="APV113">
            <v>904.03</v>
          </cell>
          <cell r="APW113">
            <v>907.48</v>
          </cell>
          <cell r="APX113">
            <v>908.33</v>
          </cell>
          <cell r="APY113">
            <v>908.33</v>
          </cell>
          <cell r="APZ113">
            <v>908.33</v>
          </cell>
          <cell r="AQA113">
            <v>908.36</v>
          </cell>
          <cell r="AQB113">
            <v>909.22</v>
          </cell>
          <cell r="AQC113">
            <v>908.4</v>
          </cell>
          <cell r="AQD113">
            <v>917.55</v>
          </cell>
          <cell r="AQE113">
            <v>915.09</v>
          </cell>
          <cell r="AQF113">
            <v>915.09</v>
          </cell>
          <cell r="AQG113">
            <v>915.09</v>
          </cell>
          <cell r="AQH113">
            <v>917.74</v>
          </cell>
          <cell r="AQI113">
            <v>913.98</v>
          </cell>
          <cell r="AQJ113">
            <v>922.08</v>
          </cell>
          <cell r="AQK113">
            <v>907.81</v>
          </cell>
          <cell r="AQL113">
            <v>899.38</v>
          </cell>
          <cell r="AQM113">
            <v>899.38</v>
          </cell>
          <cell r="AQN113">
            <v>899.38</v>
          </cell>
          <cell r="AQO113">
            <v>897.21</v>
          </cell>
          <cell r="AQP113">
            <v>893.42</v>
          </cell>
          <cell r="AQQ113">
            <v>901.81</v>
          </cell>
          <cell r="AQR113">
            <v>898.62</v>
          </cell>
          <cell r="AQS113">
            <v>898.58</v>
          </cell>
          <cell r="AQT113">
            <v>898.58</v>
          </cell>
          <cell r="AQU113">
            <v>898.58</v>
          </cell>
          <cell r="AQV113">
            <v>902.77</v>
          </cell>
          <cell r="AQW113">
            <v>903.65</v>
          </cell>
          <cell r="AQX113">
            <v>896.16</v>
          </cell>
          <cell r="AQY113">
            <v>894.38</v>
          </cell>
          <cell r="AQZ113">
            <v>885.86</v>
          </cell>
          <cell r="ARA113">
            <v>885.86</v>
          </cell>
          <cell r="ARB113">
            <v>885.86</v>
          </cell>
          <cell r="ARC113">
            <v>884.07</v>
          </cell>
          <cell r="ARD113">
            <v>890</v>
          </cell>
          <cell r="ARE113">
            <v>882.34</v>
          </cell>
          <cell r="ARF113">
            <v>863.51</v>
          </cell>
          <cell r="ARG113">
            <v>858.65</v>
          </cell>
          <cell r="ARH113">
            <v>858.65</v>
          </cell>
          <cell r="ARI113">
            <v>858.65</v>
          </cell>
          <cell r="ARJ113">
            <v>850.57</v>
          </cell>
          <cell r="ARK113">
            <v>845.56</v>
          </cell>
          <cell r="ARL113">
            <v>849.65</v>
          </cell>
          <cell r="ARM113">
            <v>849.09</v>
          </cell>
          <cell r="ARN113">
            <v>860.02</v>
          </cell>
          <cell r="ARO113">
            <v>860.02</v>
          </cell>
          <cell r="ARP113">
            <v>860.02</v>
          </cell>
          <cell r="ARQ113">
            <v>860.79</v>
          </cell>
          <cell r="ARR113">
            <v>857.26</v>
          </cell>
          <cell r="ARS113">
            <v>863.89</v>
          </cell>
          <cell r="ART113">
            <v>867.47</v>
          </cell>
          <cell r="ARU113">
            <v>867.47</v>
          </cell>
          <cell r="ARV113">
            <v>867.47</v>
          </cell>
          <cell r="ARW113">
            <v>867.47</v>
          </cell>
          <cell r="ARX113">
            <v>876.86</v>
          </cell>
          <cell r="ARY113">
            <v>874.73</v>
          </cell>
          <cell r="ARZ113">
            <v>886.33</v>
          </cell>
          <cell r="ASA113">
            <v>870.21</v>
          </cell>
          <cell r="ASB113">
            <v>874.12</v>
          </cell>
          <cell r="ASC113">
            <v>874.12</v>
          </cell>
          <cell r="ASD113">
            <v>874.12</v>
          </cell>
          <cell r="ASE113">
            <v>891.52</v>
          </cell>
          <cell r="ASF113">
            <v>878.37</v>
          </cell>
          <cell r="ASG113">
            <v>867.17</v>
          </cell>
          <cell r="ASH113">
            <v>861.54</v>
          </cell>
          <cell r="ASI113">
            <v>885.44</v>
          </cell>
          <cell r="ASJ113">
            <v>885.44</v>
          </cell>
          <cell r="ASK113">
            <v>885.44</v>
          </cell>
          <cell r="ASL113">
            <v>926.74</v>
          </cell>
          <cell r="ASM113">
            <v>890.39</v>
          </cell>
          <cell r="ASN113">
            <v>891.89</v>
          </cell>
          <cell r="ASO113">
            <v>922.7</v>
          </cell>
          <cell r="ASP113">
            <v>924.22</v>
          </cell>
          <cell r="ASQ113">
            <v>924.22</v>
          </cell>
          <cell r="ASR113">
            <v>924.22</v>
          </cell>
          <cell r="ASS113">
            <v>920.78</v>
          </cell>
          <cell r="AST113">
            <v>944.7</v>
          </cell>
          <cell r="ASU113">
            <v>944.6</v>
          </cell>
          <cell r="ASV113">
            <v>945.71</v>
          </cell>
          <cell r="ASW113">
            <v>950.85</v>
          </cell>
          <cell r="ASX113">
            <v>950.85</v>
          </cell>
          <cell r="ASY113">
            <v>950.85</v>
          </cell>
          <cell r="ASZ113">
            <v>961.89</v>
          </cell>
          <cell r="ATA113">
            <v>952.51</v>
          </cell>
          <cell r="ATB113">
            <v>951.92</v>
          </cell>
          <cell r="ATC113">
            <v>952.5</v>
          </cell>
          <cell r="ATD113">
            <v>972.91</v>
          </cell>
          <cell r="ATE113">
            <v>972.91</v>
          </cell>
          <cell r="ATF113">
            <v>972.91</v>
          </cell>
          <cell r="ATG113">
            <v>970.19</v>
          </cell>
          <cell r="ATH113">
            <v>970.38</v>
          </cell>
          <cell r="ATI113">
            <v>974.89</v>
          </cell>
          <cell r="ATJ113">
            <v>985.41</v>
          </cell>
          <cell r="ATK113">
            <v>988.05</v>
          </cell>
          <cell r="ATL113">
            <v>988.05</v>
          </cell>
          <cell r="ATM113">
            <v>988.05</v>
          </cell>
          <cell r="ATN113">
            <v>975</v>
          </cell>
          <cell r="ATO113">
            <v>991.81</v>
          </cell>
          <cell r="ATP113">
            <v>991.18</v>
          </cell>
          <cell r="ATQ113">
            <v>991.21</v>
          </cell>
          <cell r="ATR113">
            <v>1006.38</v>
          </cell>
          <cell r="ATS113">
            <v>1006.38</v>
          </cell>
          <cell r="ATT113">
            <v>1006.38</v>
          </cell>
          <cell r="ATU113">
            <v>998.91</v>
          </cell>
          <cell r="ATV113">
            <v>1008.97</v>
          </cell>
          <cell r="ATW113">
            <v>1002.39</v>
          </cell>
          <cell r="ATX113">
            <v>993.16</v>
          </cell>
          <cell r="ATY113">
            <v>1006.77</v>
          </cell>
          <cell r="ATZ113">
            <v>1006.77</v>
          </cell>
          <cell r="AUA113">
            <v>1006.77</v>
          </cell>
          <cell r="AUB113">
            <v>1006.77</v>
          </cell>
          <cell r="AUC113">
            <v>1006.77</v>
          </cell>
          <cell r="AUD113">
            <v>987.95</v>
          </cell>
          <cell r="AUE113">
            <v>987.95</v>
          </cell>
          <cell r="AUF113">
            <v>964.35</v>
          </cell>
          <cell r="AUG113">
            <v>964.35</v>
          </cell>
          <cell r="AUH113">
            <v>964.35</v>
          </cell>
          <cell r="AUI113">
            <v>950.15</v>
          </cell>
          <cell r="AUJ113">
            <v>940.25</v>
          </cell>
          <cell r="AUK113">
            <v>940.25</v>
          </cell>
          <cell r="AUL113">
            <v>937.22</v>
          </cell>
          <cell r="AUM113">
            <v>947.13</v>
          </cell>
          <cell r="AUN113">
            <v>947.13</v>
          </cell>
          <cell r="AUO113">
            <v>947.13</v>
          </cell>
          <cell r="AUP113">
            <v>940.77</v>
          </cell>
          <cell r="AUQ113">
            <v>939.26</v>
          </cell>
          <cell r="AUR113">
            <v>928.53</v>
          </cell>
          <cell r="AUS113">
            <v>952.11</v>
          </cell>
          <cell r="AUT113">
            <v>938.8</v>
          </cell>
          <cell r="AUU113">
            <v>938.8</v>
          </cell>
          <cell r="AUV113">
            <v>938.8</v>
          </cell>
          <cell r="AUW113">
            <v>907.46</v>
          </cell>
          <cell r="AUX113">
            <v>944.83</v>
          </cell>
          <cell r="AUY113">
            <v>924.16</v>
          </cell>
          <cell r="AUZ113">
            <v>918.73</v>
          </cell>
          <cell r="AVA113">
            <v>943.1</v>
          </cell>
          <cell r="AVB113">
            <v>943.1</v>
          </cell>
          <cell r="AVC113">
            <v>943.1</v>
          </cell>
          <cell r="AVD113">
            <v>942.96</v>
          </cell>
          <cell r="AVE113">
            <v>954.06</v>
          </cell>
          <cell r="AVF113">
            <v>946.47</v>
          </cell>
          <cell r="AVG113">
            <v>935.92</v>
          </cell>
          <cell r="AVH113">
            <v>941.52</v>
          </cell>
          <cell r="AVI113">
            <v>941.52</v>
          </cell>
          <cell r="AVJ113">
            <v>941.52</v>
          </cell>
          <cell r="AVK113">
            <v>940.78</v>
          </cell>
          <cell r="AVL113">
            <v>945.14</v>
          </cell>
          <cell r="AVM113">
            <v>962.05</v>
          </cell>
          <cell r="AVN113">
            <v>959.47</v>
          </cell>
          <cell r="AVO113">
            <v>963.14</v>
          </cell>
          <cell r="AVP113">
            <v>963.14</v>
          </cell>
          <cell r="AVQ113">
            <v>963.14</v>
          </cell>
          <cell r="AVR113">
            <v>964.93</v>
          </cell>
          <cell r="AVS113">
            <v>973.22</v>
          </cell>
          <cell r="AVT113">
            <v>953.18</v>
          </cell>
          <cell r="AVU113">
            <v>1003.17</v>
          </cell>
          <cell r="AVV113">
            <v>1003.17</v>
          </cell>
          <cell r="AVW113">
            <v>1003.17</v>
          </cell>
          <cell r="AVX113">
            <v>1003.17</v>
          </cell>
          <cell r="AVY113">
            <v>1003.17</v>
          </cell>
          <cell r="AVZ113">
            <v>1003.17</v>
          </cell>
          <cell r="AWA113">
            <v>1010.48</v>
          </cell>
          <cell r="AWB113">
            <v>1017.12</v>
          </cell>
          <cell r="AWC113">
            <v>1034.52</v>
          </cell>
          <cell r="AWD113">
            <v>1034.52</v>
          </cell>
          <cell r="AWE113">
            <v>1034.52</v>
          </cell>
          <cell r="AWF113">
            <v>1026.8699999999999</v>
          </cell>
          <cell r="AWG113">
            <v>1024.08</v>
          </cell>
          <cell r="AWH113">
            <v>1027.18</v>
          </cell>
          <cell r="AWI113">
            <v>1027.74</v>
          </cell>
          <cell r="AWJ113">
            <v>1036.77</v>
          </cell>
          <cell r="AWK113">
            <v>1036.77</v>
          </cell>
          <cell r="AWL113">
            <v>1036.77</v>
          </cell>
          <cell r="AWM113">
            <v>1036.77</v>
          </cell>
          <cell r="AWN113">
            <v>1043.8800000000001</v>
          </cell>
          <cell r="AWO113">
            <v>1041.3699999999999</v>
          </cell>
          <cell r="AWP113">
            <v>1039.1300000000001</v>
          </cell>
          <cell r="AWQ113">
            <v>1039.47</v>
          </cell>
          <cell r="AWR113">
            <v>1039.47</v>
          </cell>
          <cell r="AWS113">
            <v>1039.47</v>
          </cell>
          <cell r="AWT113">
            <v>1046.72</v>
          </cell>
          <cell r="AWU113">
            <v>1046.3599999999999</v>
          </cell>
          <cell r="AWV113">
            <v>1060.81</v>
          </cell>
          <cell r="AWW113">
            <v>1076.92</v>
          </cell>
          <cell r="AWX113">
            <v>1082.1600000000001</v>
          </cell>
          <cell r="AWY113">
            <v>1082.1600000000001</v>
          </cell>
          <cell r="AWZ113">
            <v>1082.1600000000001</v>
          </cell>
          <cell r="AXA113">
            <v>1083.6099999999999</v>
          </cell>
          <cell r="AXB113">
            <v>1113.74</v>
          </cell>
          <cell r="AXC113">
            <v>1119.8599999999999</v>
          </cell>
          <cell r="AXD113">
            <v>1125.3900000000001</v>
          </cell>
          <cell r="AXE113">
            <v>1131.2</v>
          </cell>
          <cell r="AXF113">
            <v>1131.2</v>
          </cell>
          <cell r="AXG113">
            <v>1131.2</v>
          </cell>
          <cell r="AXH113">
            <v>1125.6400000000001</v>
          </cell>
          <cell r="AXI113">
            <v>1130.0999999999999</v>
          </cell>
          <cell r="AXJ113">
            <v>1112.55</v>
          </cell>
          <cell r="AXK113">
            <v>1118.3800000000001</v>
          </cell>
          <cell r="AXL113">
            <v>1107.32</v>
          </cell>
          <cell r="AXM113">
            <v>1107.32</v>
          </cell>
          <cell r="AXN113">
            <v>1107.32</v>
          </cell>
          <cell r="AXO113">
            <v>1108.96</v>
          </cell>
          <cell r="AXP113">
            <v>1102.3699999999999</v>
          </cell>
          <cell r="AXQ113">
            <v>1078.95</v>
          </cell>
          <cell r="AXR113">
            <v>1075.01</v>
          </cell>
          <cell r="AXS113">
            <v>1074.31</v>
          </cell>
          <cell r="AXT113">
            <v>1074.31</v>
          </cell>
          <cell r="AXU113">
            <v>1074.31</v>
          </cell>
          <cell r="AXV113">
            <v>1069.23</v>
          </cell>
          <cell r="AXW113">
            <v>1082.47</v>
          </cell>
          <cell r="AXX113">
            <v>1074.79</v>
          </cell>
          <cell r="AXY113">
            <v>1083.67</v>
          </cell>
          <cell r="AXZ113">
            <v>1073.5999999999999</v>
          </cell>
          <cell r="AYA113">
            <v>1073.5999999999999</v>
          </cell>
          <cell r="AYB113">
            <v>1073.5999999999999</v>
          </cell>
          <cell r="AYC113">
            <v>1063.3900000000001</v>
          </cell>
          <cell r="AYD113">
            <v>1064.53</v>
          </cell>
          <cell r="AYE113">
            <v>1065.57</v>
          </cell>
          <cell r="AYF113">
            <v>1078.0899999999999</v>
          </cell>
          <cell r="AYG113">
            <v>1089.6400000000001</v>
          </cell>
          <cell r="AYH113">
            <v>1089.6400000000001</v>
          </cell>
          <cell r="AYI113">
            <v>1089.6400000000001</v>
          </cell>
          <cell r="AYJ113">
            <v>1088.97</v>
          </cell>
          <cell r="AYK113">
            <v>1073.78</v>
          </cell>
          <cell r="AYL113">
            <v>1076.8499999999999</v>
          </cell>
          <cell r="AYM113">
            <v>1046.8900000000001</v>
          </cell>
          <cell r="AYN113">
            <v>1055.04</v>
          </cell>
          <cell r="AYO113">
            <v>1055.04</v>
          </cell>
          <cell r="AYP113">
            <v>1055.04</v>
          </cell>
          <cell r="AYQ113">
            <v>1052.56</v>
          </cell>
          <cell r="AYR113">
            <v>1024.51</v>
          </cell>
          <cell r="AYS113">
            <v>1011.72</v>
          </cell>
          <cell r="AYT113">
            <v>992.67</v>
          </cell>
          <cell r="AYU113">
            <v>992.67</v>
          </cell>
          <cell r="AYV113">
            <v>992.67</v>
          </cell>
          <cell r="AYW113">
            <v>992.67</v>
          </cell>
          <cell r="AYX113">
            <v>991.64</v>
          </cell>
          <cell r="AYY113">
            <v>969.7</v>
          </cell>
          <cell r="AYZ113">
            <v>969.7</v>
          </cell>
          <cell r="AZA113">
            <v>969.7</v>
          </cell>
          <cell r="AZB113">
            <v>962.99</v>
          </cell>
          <cell r="AZC113">
            <v>962.99</v>
          </cell>
          <cell r="AZD113">
            <v>962.99</v>
          </cell>
          <cell r="AZE113">
            <v>955.61</v>
          </cell>
          <cell r="AZF113">
            <v>950.46</v>
          </cell>
          <cell r="AZG113">
            <v>966.03</v>
          </cell>
          <cell r="AZH113">
            <v>963.07</v>
          </cell>
          <cell r="AZI113">
            <v>959.56</v>
          </cell>
          <cell r="AZJ113">
            <v>959.56</v>
          </cell>
          <cell r="AZK113">
            <v>959.56</v>
          </cell>
          <cell r="AZL113">
            <v>957.1</v>
          </cell>
          <cell r="AZM113">
            <v>944.83</v>
          </cell>
          <cell r="AZN113">
            <v>940.18</v>
          </cell>
          <cell r="AZO113">
            <v>940.18</v>
          </cell>
          <cell r="AZP113">
            <v>940.18</v>
          </cell>
          <cell r="AZQ113">
            <v>940.18</v>
          </cell>
          <cell r="AZR113">
            <v>940.18</v>
          </cell>
          <cell r="AZS113">
            <v>932.27</v>
          </cell>
          <cell r="AZT113">
            <v>949.13</v>
          </cell>
          <cell r="AZU113">
            <v>950.83</v>
          </cell>
          <cell r="AZV113">
            <v>952.22</v>
          </cell>
          <cell r="AZW113">
            <v>954.21</v>
          </cell>
          <cell r="AZX113">
            <v>954.21</v>
          </cell>
          <cell r="AZY113">
            <v>954.21</v>
          </cell>
          <cell r="AZZ113">
            <v>949.74</v>
          </cell>
          <cell r="BAA113">
            <v>948.07</v>
          </cell>
          <cell r="BAB113">
            <v>928.73</v>
          </cell>
          <cell r="BAC113">
            <v>940.36</v>
          </cell>
          <cell r="BAD113">
            <v>940.36</v>
          </cell>
          <cell r="BAE113">
            <v>940.36</v>
          </cell>
          <cell r="BAF113">
            <v>940.36</v>
          </cell>
          <cell r="BAG113">
            <v>946.98</v>
          </cell>
          <cell r="BAH113">
            <v>950.92</v>
          </cell>
          <cell r="BAI113">
            <v>945.53</v>
          </cell>
          <cell r="BAJ113">
            <v>944.66</v>
          </cell>
          <cell r="BAK113">
            <v>941.29</v>
          </cell>
          <cell r="BAL113">
            <v>941.29</v>
          </cell>
          <cell r="BAM113">
            <v>941.29</v>
          </cell>
          <cell r="BAN113">
            <v>937.24</v>
          </cell>
          <cell r="BAO113">
            <v>926.91</v>
          </cell>
          <cell r="BAP113">
            <v>930.11</v>
          </cell>
          <cell r="BAQ113">
            <v>928.3</v>
          </cell>
          <cell r="BAR113">
            <v>934.48</v>
          </cell>
          <cell r="BAS113">
            <v>934.48</v>
          </cell>
          <cell r="BAT113">
            <v>934.48</v>
          </cell>
          <cell r="BAU113">
            <v>938.34</v>
          </cell>
          <cell r="BAV113">
            <v>946.48</v>
          </cell>
          <cell r="BAW113">
            <v>958.37</v>
          </cell>
          <cell r="BAX113">
            <v>957.83</v>
          </cell>
          <cell r="BAY113">
            <v>969.26</v>
          </cell>
          <cell r="BAZ113">
            <v>969.26</v>
          </cell>
          <cell r="BBA113">
            <v>969.26</v>
          </cell>
          <cell r="BBB113">
            <v>973.02</v>
          </cell>
          <cell r="BBC113">
            <v>985.15</v>
          </cell>
          <cell r="BBD113">
            <v>991.64</v>
          </cell>
          <cell r="BBE113">
            <v>980.14</v>
          </cell>
          <cell r="BBF113">
            <v>987.93</v>
          </cell>
          <cell r="BBG113">
            <v>987.93</v>
          </cell>
          <cell r="BBH113">
            <v>987.93</v>
          </cell>
          <cell r="BBI113">
            <v>988.04</v>
          </cell>
          <cell r="BBJ113">
            <v>989.78</v>
          </cell>
          <cell r="BBK113">
            <v>979.26</v>
          </cell>
          <cell r="BBL113">
            <v>980.03</v>
          </cell>
          <cell r="BBM113">
            <v>983.76</v>
          </cell>
          <cell r="BBN113">
            <v>983.76</v>
          </cell>
          <cell r="BBO113">
            <v>983.76</v>
          </cell>
          <cell r="BBP113">
            <v>983.76</v>
          </cell>
          <cell r="BBQ113">
            <v>990.66</v>
          </cell>
          <cell r="BBR113">
            <v>989.88</v>
          </cell>
          <cell r="BBS113">
            <v>1005.61</v>
          </cell>
          <cell r="BBT113">
            <v>1001.82</v>
          </cell>
          <cell r="BBU113">
            <v>1001.82</v>
          </cell>
          <cell r="BBV113">
            <v>1001.82</v>
          </cell>
          <cell r="BBW113">
            <v>1005.33</v>
          </cell>
          <cell r="BBX113">
            <v>989.42</v>
          </cell>
          <cell r="BBY113">
            <v>999.52</v>
          </cell>
          <cell r="BBZ113">
            <v>982.44</v>
          </cell>
          <cell r="BCA113">
            <v>985.66</v>
          </cell>
          <cell r="BCB113">
            <v>985.66</v>
          </cell>
          <cell r="BCC113">
            <v>985.66</v>
          </cell>
          <cell r="BCD113">
            <v>979.9</v>
          </cell>
          <cell r="BCE113">
            <v>992.61</v>
          </cell>
          <cell r="BCF113">
            <v>993.13</v>
          </cell>
          <cell r="BCG113">
            <v>991.63</v>
          </cell>
          <cell r="BCH113">
            <v>990.35</v>
          </cell>
          <cell r="BCI113">
            <v>990.35</v>
          </cell>
          <cell r="BCJ113">
            <v>990.35</v>
          </cell>
          <cell r="BCK113">
            <v>976.77</v>
          </cell>
          <cell r="BCL113">
            <v>982.58</v>
          </cell>
          <cell r="BCM113">
            <v>986.31</v>
          </cell>
          <cell r="BCN113">
            <v>964.97</v>
          </cell>
          <cell r="BCO113">
            <v>976.09</v>
          </cell>
          <cell r="BCP113">
            <v>976.09</v>
          </cell>
          <cell r="BCQ113">
            <v>976.09</v>
          </cell>
          <cell r="BCR113">
            <v>971.4</v>
          </cell>
          <cell r="BCS113">
            <v>979.91</v>
          </cell>
          <cell r="BCT113">
            <v>984.37</v>
          </cell>
          <cell r="BCU113">
            <v>986.46</v>
          </cell>
          <cell r="BCV113">
            <v>993.44</v>
          </cell>
          <cell r="BCW113">
            <v>993.44</v>
          </cell>
          <cell r="BCX113">
            <v>993.44</v>
          </cell>
          <cell r="BCY113">
            <v>997.82</v>
          </cell>
          <cell r="BCZ113">
            <v>1011</v>
          </cell>
          <cell r="BDA113">
            <v>1011.45</v>
          </cell>
          <cell r="BDB113">
            <v>1020.08</v>
          </cell>
          <cell r="BDC113">
            <v>1008.34</v>
          </cell>
          <cell r="BDD113">
            <v>1008.34</v>
          </cell>
          <cell r="BDE113">
            <v>1008.34</v>
          </cell>
          <cell r="BDF113">
            <v>981.09</v>
          </cell>
          <cell r="BDG113">
            <v>976.56</v>
          </cell>
          <cell r="BDH113">
            <v>966.68</v>
          </cell>
          <cell r="BDI113">
            <v>960.14</v>
          </cell>
          <cell r="BDJ113">
            <v>959.15</v>
          </cell>
          <cell r="BDK113">
            <v>959.15</v>
          </cell>
          <cell r="BDL113">
            <v>959.15</v>
          </cell>
          <cell r="BDM113">
            <v>938.93</v>
          </cell>
          <cell r="BDN113">
            <v>938.93</v>
          </cell>
          <cell r="BDO113">
            <v>944.06</v>
          </cell>
          <cell r="BDP113">
            <v>948.41</v>
          </cell>
          <cell r="BDQ113">
            <v>926.89</v>
          </cell>
          <cell r="BDR113">
            <v>926.89</v>
          </cell>
          <cell r="BDS113">
            <v>926.89</v>
          </cell>
          <cell r="BDT113">
            <v>939.27</v>
          </cell>
          <cell r="BDU113">
            <v>939.27</v>
          </cell>
          <cell r="BDV113">
            <v>943.02</v>
          </cell>
          <cell r="BDW113">
            <v>943.55</v>
          </cell>
          <cell r="BDX113">
            <v>954</v>
          </cell>
          <cell r="BDY113">
            <v>954</v>
          </cell>
          <cell r="BDZ113">
            <v>954</v>
          </cell>
          <cell r="BEA113">
            <v>989.03</v>
          </cell>
          <cell r="BEB113">
            <v>978.32</v>
          </cell>
          <cell r="BEC113">
            <v>945.63</v>
          </cell>
          <cell r="BED113">
            <v>945.23</v>
          </cell>
          <cell r="BEE113">
            <v>941.18</v>
          </cell>
          <cell r="BEF113">
            <v>941.18</v>
          </cell>
          <cell r="BEG113">
            <v>941.18</v>
          </cell>
          <cell r="BEH113">
            <v>960.41</v>
          </cell>
          <cell r="BEI113">
            <v>956.54</v>
          </cell>
          <cell r="BEJ113">
            <v>973.27</v>
          </cell>
          <cell r="BEK113">
            <v>976.04</v>
          </cell>
          <cell r="BEL113">
            <v>966.55</v>
          </cell>
          <cell r="BEM113">
            <v>966.55</v>
          </cell>
        </row>
        <row r="114">
          <cell r="F114" t="str">
            <v>Korea - MSCI Korea GR $</v>
          </cell>
          <cell r="G114" t="str">
            <v>GDLESKO Index</v>
          </cell>
          <cell r="H114" t="str">
            <v>GDUESKO Index</v>
          </cell>
          <cell r="I114" t="str">
            <v>MXKR Index</v>
          </cell>
          <cell r="J114" t="str">
            <v>USD Curncy</v>
          </cell>
          <cell r="K114" t="str">
            <v>USDKRW Curncy</v>
          </cell>
          <cell r="L114" t="str">
            <v>USD Curncy</v>
          </cell>
          <cell r="M114" t="str">
            <v>Equity</v>
          </cell>
          <cell r="N114" t="str">
            <v>Korea</v>
          </cell>
          <cell r="O114">
            <v>1</v>
          </cell>
          <cell r="T114">
            <v>563.65</v>
          </cell>
          <cell r="U114">
            <v>636.36699999999996</v>
          </cell>
          <cell r="V114">
            <v>636.36699999999996</v>
          </cell>
          <cell r="W114">
            <v>563.65</v>
          </cell>
          <cell r="X114" t="str">
            <v>N.A.</v>
          </cell>
          <cell r="Y114" t="e">
            <v>#VALUE!</v>
          </cell>
          <cell r="Z114">
            <v>636.36699999999996</v>
          </cell>
          <cell r="AA114">
            <v>42592</v>
          </cell>
          <cell r="AB114">
            <v>562.24</v>
          </cell>
          <cell r="AC114">
            <v>42592</v>
          </cell>
          <cell r="AD114">
            <v>1</v>
          </cell>
          <cell r="AE114">
            <v>1</v>
          </cell>
          <cell r="AF114">
            <v>1</v>
          </cell>
          <cell r="AG114" t="e">
            <v>#VALUE!</v>
          </cell>
          <cell r="AH114">
            <v>636.36699999999996</v>
          </cell>
          <cell r="AI114">
            <v>636.36699999999996</v>
          </cell>
          <cell r="AJ114">
            <v>631.30100000000004</v>
          </cell>
          <cell r="AK114">
            <v>626.02599999999995</v>
          </cell>
          <cell r="AL114">
            <v>620.16499999999996</v>
          </cell>
          <cell r="AM114">
            <v>620.16499999999996</v>
          </cell>
          <cell r="AN114">
            <v>620.16499999999996</v>
          </cell>
          <cell r="AO114">
            <v>610.13199999999995</v>
          </cell>
          <cell r="AP114">
            <v>605.86</v>
          </cell>
          <cell r="AQ114">
            <v>618.25800000000004</v>
          </cell>
          <cell r="AR114">
            <v>624.59400000000005</v>
          </cell>
          <cell r="AS114">
            <v>611.577</v>
          </cell>
          <cell r="AT114">
            <v>611.577</v>
          </cell>
          <cell r="AU114">
            <v>611.577</v>
          </cell>
          <cell r="AV114">
            <v>609.54899999999998</v>
          </cell>
          <cell r="AW114">
            <v>606.50400000000002</v>
          </cell>
          <cell r="AX114">
            <v>606.50599999999997</v>
          </cell>
          <cell r="AY114">
            <v>600.68499999999995</v>
          </cell>
          <cell r="AZ114">
            <v>600.15899999999999</v>
          </cell>
          <cell r="BA114">
            <v>600.15899999999999</v>
          </cell>
          <cell r="BB114">
            <v>600.15899999999999</v>
          </cell>
          <cell r="BC114">
            <v>600.91999999999996</v>
          </cell>
          <cell r="BD114">
            <v>598.97699999999998</v>
          </cell>
          <cell r="BE114">
            <v>602.62300000000005</v>
          </cell>
          <cell r="BF114">
            <v>603.08799999999997</v>
          </cell>
          <cell r="BG114">
            <v>603.46400000000006</v>
          </cell>
          <cell r="BH114">
            <v>603.46400000000006</v>
          </cell>
          <cell r="BI114">
            <v>603.46400000000006</v>
          </cell>
          <cell r="BJ114">
            <v>598.14400000000001</v>
          </cell>
          <cell r="BK114">
            <v>591.14499999999998</v>
          </cell>
          <cell r="BL114">
            <v>584.995</v>
          </cell>
          <cell r="BM114">
            <v>585.63599999999997</v>
          </cell>
          <cell r="BN114">
            <v>569.79399999999998</v>
          </cell>
          <cell r="BO114">
            <v>569.79399999999998</v>
          </cell>
          <cell r="BP114">
            <v>569.79399999999998</v>
          </cell>
          <cell r="BQ114">
            <v>576.13699999999994</v>
          </cell>
          <cell r="BR114">
            <v>564.05200000000002</v>
          </cell>
          <cell r="BS114">
            <v>582.32100000000003</v>
          </cell>
          <cell r="BT114">
            <v>588.17999999999995</v>
          </cell>
          <cell r="BU114">
            <v>586.22199999999998</v>
          </cell>
          <cell r="BV114">
            <v>586.22199999999998</v>
          </cell>
          <cell r="BW114">
            <v>586.22199999999998</v>
          </cell>
          <cell r="BX114">
            <v>576.37800000000004</v>
          </cell>
          <cell r="BY114">
            <v>566.56299999999999</v>
          </cell>
          <cell r="BZ114">
            <v>555.85699999999997</v>
          </cell>
          <cell r="CA114">
            <v>549.64300000000003</v>
          </cell>
          <cell r="CB114">
            <v>551.63</v>
          </cell>
          <cell r="CC114">
            <v>551.63</v>
          </cell>
          <cell r="CD114">
            <v>551.63</v>
          </cell>
          <cell r="CE114">
            <v>581.30200000000002</v>
          </cell>
          <cell r="CF114">
            <v>580.28300000000002</v>
          </cell>
          <cell r="CG114">
            <v>575.47199999999998</v>
          </cell>
          <cell r="CH114">
            <v>572.78300000000002</v>
          </cell>
          <cell r="CI114">
            <v>558.86300000000006</v>
          </cell>
          <cell r="CJ114">
            <v>558.86300000000006</v>
          </cell>
          <cell r="CK114">
            <v>558.86300000000006</v>
          </cell>
          <cell r="CL114">
            <v>559.34500000000003</v>
          </cell>
          <cell r="CM114">
            <v>561.39700000000005</v>
          </cell>
          <cell r="CN114">
            <v>561.28899999999999</v>
          </cell>
          <cell r="CO114">
            <v>562.17999999999995</v>
          </cell>
          <cell r="CP114">
            <v>577.87099999999998</v>
          </cell>
          <cell r="CQ114">
            <v>577.87099999999998</v>
          </cell>
          <cell r="CR114">
            <v>577.87099999999998</v>
          </cell>
          <cell r="CS114">
            <v>585.69100000000003</v>
          </cell>
          <cell r="CT114">
            <v>584.97500000000002</v>
          </cell>
          <cell r="CU114">
            <v>577.053</v>
          </cell>
          <cell r="CV114">
            <v>559.22400000000005</v>
          </cell>
          <cell r="CW114">
            <v>559.22400000000005</v>
          </cell>
          <cell r="CX114">
            <v>559.22400000000005</v>
          </cell>
          <cell r="CY114">
            <v>559.22400000000005</v>
          </cell>
          <cell r="CZ114">
            <v>558.27099999999996</v>
          </cell>
          <cell r="DA114">
            <v>553.67499999999995</v>
          </cell>
          <cell r="DB114">
            <v>553.59799999999996</v>
          </cell>
          <cell r="DC114">
            <v>548.66600000000005</v>
          </cell>
          <cell r="DD114">
            <v>555.00900000000001</v>
          </cell>
          <cell r="DE114">
            <v>555.00900000000001</v>
          </cell>
          <cell r="DF114">
            <v>555.00900000000001</v>
          </cell>
          <cell r="DG114">
            <v>551.74599999999998</v>
          </cell>
          <cell r="DH114">
            <v>551.76300000000003</v>
          </cell>
          <cell r="DI114">
            <v>538.05200000000002</v>
          </cell>
          <cell r="DJ114">
            <v>547.71100000000001</v>
          </cell>
          <cell r="DK114">
            <v>541.53899999999999</v>
          </cell>
          <cell r="DL114">
            <v>541.53899999999999</v>
          </cell>
          <cell r="DM114">
            <v>541.53899999999999</v>
          </cell>
          <cell r="DN114">
            <v>541.83799999999997</v>
          </cell>
          <cell r="DO114">
            <v>547.00900000000001</v>
          </cell>
          <cell r="DP114">
            <v>554.41099999999994</v>
          </cell>
          <cell r="DQ114">
            <v>551.04999999999995</v>
          </cell>
          <cell r="DR114">
            <v>554.78499999999997</v>
          </cell>
          <cell r="DS114">
            <v>554.78499999999997</v>
          </cell>
          <cell r="DT114">
            <v>554.78499999999997</v>
          </cell>
          <cell r="DU114">
            <v>563.98599999999999</v>
          </cell>
          <cell r="DV114">
            <v>563.91099999999994</v>
          </cell>
          <cell r="DW114">
            <v>562.79</v>
          </cell>
          <cell r="DX114">
            <v>562.84699999999998</v>
          </cell>
          <cell r="DY114">
            <v>570.29999999999995</v>
          </cell>
          <cell r="DZ114">
            <v>570.29999999999995</v>
          </cell>
          <cell r="EA114">
            <v>570.29999999999995</v>
          </cell>
          <cell r="EB114">
            <v>570.29999999999995</v>
          </cell>
          <cell r="EC114">
            <v>570.29999999999995</v>
          </cell>
          <cell r="ED114">
            <v>578.41800000000001</v>
          </cell>
          <cell r="EE114">
            <v>577.84299999999996</v>
          </cell>
          <cell r="EF114">
            <v>580.846</v>
          </cell>
          <cell r="EG114">
            <v>580.846</v>
          </cell>
          <cell r="EH114">
            <v>580.846</v>
          </cell>
          <cell r="EI114">
            <v>584.40499999999997</v>
          </cell>
          <cell r="EJ114">
            <v>586.34400000000005</v>
          </cell>
          <cell r="EK114">
            <v>585.68899999999996</v>
          </cell>
          <cell r="EL114">
            <v>585.43299999999999</v>
          </cell>
          <cell r="EM114">
            <v>588.048</v>
          </cell>
          <cell r="EN114">
            <v>588.048</v>
          </cell>
          <cell r="EO114">
            <v>588.048</v>
          </cell>
          <cell r="EP114">
            <v>595.81200000000001</v>
          </cell>
          <cell r="EQ114">
            <v>589.58399999999995</v>
          </cell>
          <cell r="ER114">
            <v>590.64599999999996</v>
          </cell>
          <cell r="ES114">
            <v>584.255</v>
          </cell>
          <cell r="ET114">
            <v>587.06399999999996</v>
          </cell>
          <cell r="EU114">
            <v>587.06399999999996</v>
          </cell>
          <cell r="EV114">
            <v>587.06399999999996</v>
          </cell>
          <cell r="EW114">
            <v>581.94100000000003</v>
          </cell>
          <cell r="EX114">
            <v>576.02099999999996</v>
          </cell>
          <cell r="EY114">
            <v>576.02099999999996</v>
          </cell>
          <cell r="EZ114">
            <v>571.55799999999999</v>
          </cell>
          <cell r="FA114">
            <v>567.31600000000003</v>
          </cell>
          <cell r="FB114">
            <v>567.31600000000003</v>
          </cell>
          <cell r="FC114">
            <v>567.31600000000003</v>
          </cell>
          <cell r="FD114">
            <v>569.77599999999995</v>
          </cell>
          <cell r="FE114">
            <v>567.16300000000001</v>
          </cell>
          <cell r="FF114">
            <v>564.524</v>
          </cell>
          <cell r="FG114">
            <v>576.255</v>
          </cell>
          <cell r="FH114">
            <v>569.78399999999999</v>
          </cell>
          <cell r="FI114">
            <v>569.78399999999999</v>
          </cell>
          <cell r="FJ114">
            <v>569.78399999999999</v>
          </cell>
          <cell r="FK114">
            <v>583.44100000000003</v>
          </cell>
          <cell r="FL114">
            <v>581.98</v>
          </cell>
          <cell r="FM114">
            <v>572.83900000000006</v>
          </cell>
          <cell r="FN114">
            <v>567.47699999999998</v>
          </cell>
          <cell r="FO114">
            <v>567.05999999999995</v>
          </cell>
          <cell r="FP114">
            <v>567.05999999999995</v>
          </cell>
          <cell r="FQ114">
            <v>567.05999999999995</v>
          </cell>
          <cell r="FR114">
            <v>568.56299999999999</v>
          </cell>
          <cell r="FS114">
            <v>573.66800000000001</v>
          </cell>
          <cell r="FT114">
            <v>578.18499999999995</v>
          </cell>
          <cell r="FU114">
            <v>570.64800000000002</v>
          </cell>
          <cell r="FV114">
            <v>571.32500000000005</v>
          </cell>
          <cell r="FW114">
            <v>571.32500000000005</v>
          </cell>
          <cell r="FX114">
            <v>571.32500000000005</v>
          </cell>
          <cell r="FY114">
            <v>564.23599999999999</v>
          </cell>
          <cell r="FZ114">
            <v>550.80499999999995</v>
          </cell>
          <cell r="GA114">
            <v>552.16300000000001</v>
          </cell>
          <cell r="GB114">
            <v>554.07100000000003</v>
          </cell>
          <cell r="GC114">
            <v>549.36900000000003</v>
          </cell>
          <cell r="GD114">
            <v>549.36900000000003</v>
          </cell>
          <cell r="GE114">
            <v>549.36900000000003</v>
          </cell>
          <cell r="GF114">
            <v>542.976</v>
          </cell>
          <cell r="GG114">
            <v>531.11</v>
          </cell>
          <cell r="GH114">
            <v>534.96600000000001</v>
          </cell>
          <cell r="GI114">
            <v>541.70500000000004</v>
          </cell>
          <cell r="GJ114">
            <v>539.84</v>
          </cell>
          <cell r="GK114">
            <v>539.84</v>
          </cell>
          <cell r="GL114">
            <v>539.84</v>
          </cell>
          <cell r="GM114">
            <v>535.97900000000004</v>
          </cell>
          <cell r="GN114">
            <v>526.10400000000004</v>
          </cell>
          <cell r="GO114">
            <v>511.35399999999998</v>
          </cell>
          <cell r="GP114">
            <v>511.35399999999998</v>
          </cell>
          <cell r="GQ114">
            <v>511.80399999999997</v>
          </cell>
          <cell r="GR114">
            <v>511.80399999999997</v>
          </cell>
          <cell r="GS114">
            <v>511.80399999999997</v>
          </cell>
          <cell r="GT114">
            <v>512.48599999999999</v>
          </cell>
          <cell r="GU114">
            <v>513.43299999999999</v>
          </cell>
          <cell r="GV114">
            <v>515.63</v>
          </cell>
          <cell r="GW114">
            <v>513.94100000000003</v>
          </cell>
          <cell r="GX114">
            <v>515.21400000000006</v>
          </cell>
          <cell r="GY114">
            <v>515.21400000000006</v>
          </cell>
          <cell r="GZ114">
            <v>515.21400000000006</v>
          </cell>
          <cell r="HA114">
            <v>517.50199999999995</v>
          </cell>
          <cell r="HB114">
            <v>511.69600000000003</v>
          </cell>
          <cell r="HC114">
            <v>514.35599999999999</v>
          </cell>
          <cell r="HD114">
            <v>510.77499999999998</v>
          </cell>
          <cell r="HE114">
            <v>502.01400000000001</v>
          </cell>
          <cell r="HF114">
            <v>502.01400000000001</v>
          </cell>
          <cell r="HG114">
            <v>502.01400000000001</v>
          </cell>
          <cell r="HH114">
            <v>509.61</v>
          </cell>
          <cell r="HI114">
            <v>526.84400000000005</v>
          </cell>
          <cell r="HJ114">
            <v>526.84400000000005</v>
          </cell>
          <cell r="HK114">
            <v>526.84400000000005</v>
          </cell>
          <cell r="HL114">
            <v>526.84400000000005</v>
          </cell>
          <cell r="HM114">
            <v>526.84400000000005</v>
          </cell>
          <cell r="HN114">
            <v>526.84400000000005</v>
          </cell>
          <cell r="HO114">
            <v>523.61099999999999</v>
          </cell>
          <cell r="HP114">
            <v>507.45</v>
          </cell>
          <cell r="HQ114">
            <v>516.76900000000001</v>
          </cell>
          <cell r="HR114">
            <v>526.42100000000005</v>
          </cell>
          <cell r="HS114">
            <v>523.52599999999995</v>
          </cell>
          <cell r="HT114">
            <v>523.52599999999995</v>
          </cell>
          <cell r="HU114">
            <v>523.52599999999995</v>
          </cell>
          <cell r="HV114">
            <v>518.08000000000004</v>
          </cell>
          <cell r="HW114">
            <v>519.53099999999995</v>
          </cell>
          <cell r="HX114">
            <v>510.07499999999999</v>
          </cell>
          <cell r="HY114">
            <v>521.92700000000002</v>
          </cell>
          <cell r="HZ114">
            <v>515.899</v>
          </cell>
          <cell r="IA114">
            <v>515.899</v>
          </cell>
          <cell r="IB114">
            <v>515.899</v>
          </cell>
          <cell r="IC114">
            <v>499.02699999999999</v>
          </cell>
          <cell r="ID114">
            <v>500.62099999999998</v>
          </cell>
          <cell r="IE114">
            <v>516.36400000000003</v>
          </cell>
          <cell r="IF114">
            <v>509.911</v>
          </cell>
          <cell r="IG114">
            <v>508.887</v>
          </cell>
          <cell r="IH114">
            <v>508.887</v>
          </cell>
          <cell r="II114">
            <v>508.887</v>
          </cell>
          <cell r="IJ114">
            <v>514.73699999999997</v>
          </cell>
          <cell r="IK114">
            <v>523.49400000000003</v>
          </cell>
          <cell r="IL114">
            <v>513.74099999999999</v>
          </cell>
          <cell r="IM114">
            <v>515.01199999999994</v>
          </cell>
          <cell r="IN114">
            <v>525.95799999999997</v>
          </cell>
          <cell r="IO114">
            <v>525.95799999999997</v>
          </cell>
          <cell r="IP114">
            <v>525.95799999999997</v>
          </cell>
          <cell r="IQ114">
            <v>521.18499999999995</v>
          </cell>
          <cell r="IR114">
            <v>528.928</v>
          </cell>
          <cell r="IS114">
            <v>537.35699999999997</v>
          </cell>
          <cell r="IT114">
            <v>534.07799999999997</v>
          </cell>
          <cell r="IU114">
            <v>554.54999999999995</v>
          </cell>
          <cell r="IV114">
            <v>554.54999999999995</v>
          </cell>
          <cell r="IW114">
            <v>554.54999999999995</v>
          </cell>
          <cell r="IX114">
            <v>554.54999999999995</v>
          </cell>
          <cell r="IY114">
            <v>554.54999999999995</v>
          </cell>
          <cell r="IZ114">
            <v>557.68899999999996</v>
          </cell>
          <cell r="JA114">
            <v>553.29999999999995</v>
          </cell>
          <cell r="JB114">
            <v>560.51900000000001</v>
          </cell>
          <cell r="JC114">
            <v>560.51900000000001</v>
          </cell>
          <cell r="JD114">
            <v>560.51900000000001</v>
          </cell>
          <cell r="JE114">
            <v>560.51900000000001</v>
          </cell>
          <cell r="JF114">
            <v>561.08600000000001</v>
          </cell>
          <cell r="JG114">
            <v>559.15599999999995</v>
          </cell>
          <cell r="JH114">
            <v>552.74</v>
          </cell>
          <cell r="JI114">
            <v>548.45100000000002</v>
          </cell>
          <cell r="JJ114">
            <v>548.45100000000002</v>
          </cell>
          <cell r="JK114">
            <v>548.45100000000002</v>
          </cell>
          <cell r="JL114">
            <v>553.00699999999995</v>
          </cell>
          <cell r="JM114">
            <v>553.46900000000005</v>
          </cell>
          <cell r="JN114">
            <v>539.24099999999999</v>
          </cell>
          <cell r="JO114">
            <v>537.10599999999999</v>
          </cell>
          <cell r="JP114">
            <v>544.22</v>
          </cell>
          <cell r="JQ114">
            <v>544.22</v>
          </cell>
          <cell r="JR114">
            <v>544.22</v>
          </cell>
          <cell r="JS114">
            <v>544.05799999999999</v>
          </cell>
          <cell r="JT114">
            <v>542.11</v>
          </cell>
          <cell r="JU114">
            <v>541.95899999999995</v>
          </cell>
          <cell r="JV114">
            <v>550.32399999999996</v>
          </cell>
          <cell r="JW114">
            <v>559.33399999999995</v>
          </cell>
          <cell r="JX114">
            <v>559.33399999999995</v>
          </cell>
          <cell r="JY114">
            <v>559.33399999999995</v>
          </cell>
          <cell r="JZ114">
            <v>561.20299999999997</v>
          </cell>
          <cell r="KA114">
            <v>566.00300000000004</v>
          </cell>
          <cell r="KB114">
            <v>574.601</v>
          </cell>
          <cell r="KC114">
            <v>563.21900000000005</v>
          </cell>
          <cell r="KD114">
            <v>577.75900000000001</v>
          </cell>
          <cell r="KE114">
            <v>577.75900000000001</v>
          </cell>
          <cell r="KF114">
            <v>577.75900000000001</v>
          </cell>
          <cell r="KG114">
            <v>581.64099999999996</v>
          </cell>
          <cell r="KH114">
            <v>576.83699999999999</v>
          </cell>
          <cell r="KI114">
            <v>574.35400000000004</v>
          </cell>
          <cell r="KJ114">
            <v>568.04600000000005</v>
          </cell>
          <cell r="KK114">
            <v>567.851</v>
          </cell>
          <cell r="KL114">
            <v>567.851</v>
          </cell>
          <cell r="KM114">
            <v>567.851</v>
          </cell>
          <cell r="KN114">
            <v>565.005</v>
          </cell>
          <cell r="KO114">
            <v>552.30999999999995</v>
          </cell>
          <cell r="KP114">
            <v>551.81600000000003</v>
          </cell>
          <cell r="KQ114">
            <v>544.78899999999999</v>
          </cell>
          <cell r="KR114">
            <v>558.75</v>
          </cell>
          <cell r="KS114">
            <v>558.75</v>
          </cell>
          <cell r="KT114">
            <v>558.75</v>
          </cell>
          <cell r="KU114">
            <v>566.947</v>
          </cell>
          <cell r="KV114">
            <v>570.43100000000004</v>
          </cell>
          <cell r="KW114">
            <v>569.04200000000003</v>
          </cell>
          <cell r="KX114">
            <v>576.30700000000002</v>
          </cell>
          <cell r="KY114">
            <v>585.54700000000003</v>
          </cell>
          <cell r="KZ114">
            <v>585.54700000000003</v>
          </cell>
          <cell r="LA114">
            <v>585.54700000000003</v>
          </cell>
          <cell r="LB114">
            <v>590.45100000000002</v>
          </cell>
          <cell r="LC114">
            <v>595.18600000000004</v>
          </cell>
          <cell r="LD114">
            <v>594.51700000000005</v>
          </cell>
          <cell r="LE114">
            <v>589.19299999999998</v>
          </cell>
          <cell r="LF114">
            <v>583.69799999999998</v>
          </cell>
          <cell r="LG114">
            <v>583.69799999999998</v>
          </cell>
          <cell r="LH114">
            <v>583.69799999999998</v>
          </cell>
          <cell r="LI114">
            <v>577.78700000000003</v>
          </cell>
          <cell r="LJ114">
            <v>583.99800000000005</v>
          </cell>
          <cell r="LK114">
            <v>584.221</v>
          </cell>
          <cell r="LL114">
            <v>583.71199999999999</v>
          </cell>
          <cell r="LM114">
            <v>586.66</v>
          </cell>
          <cell r="LN114">
            <v>586.66</v>
          </cell>
          <cell r="LO114">
            <v>586.66</v>
          </cell>
          <cell r="LP114">
            <v>573.93200000000002</v>
          </cell>
          <cell r="LQ114">
            <v>581.05200000000002</v>
          </cell>
          <cell r="LR114">
            <v>580.13400000000001</v>
          </cell>
          <cell r="LS114">
            <v>582.66300000000001</v>
          </cell>
          <cell r="LT114">
            <v>578.02099999999996</v>
          </cell>
          <cell r="LU114">
            <v>578.02099999999996</v>
          </cell>
          <cell r="LV114">
            <v>578.02099999999996</v>
          </cell>
          <cell r="LW114">
            <v>578.66999999999996</v>
          </cell>
          <cell r="LX114">
            <v>563.58500000000004</v>
          </cell>
          <cell r="LY114">
            <v>564.33000000000004</v>
          </cell>
          <cell r="LZ114">
            <v>567.92700000000002</v>
          </cell>
          <cell r="MA114">
            <v>559.57100000000003</v>
          </cell>
          <cell r="MB114">
            <v>559.57100000000003</v>
          </cell>
          <cell r="MC114">
            <v>559.57100000000003</v>
          </cell>
          <cell r="MD114">
            <v>559.57100000000003</v>
          </cell>
          <cell r="ME114">
            <v>553.03800000000001</v>
          </cell>
          <cell r="MF114">
            <v>540.69600000000003</v>
          </cell>
          <cell r="MG114">
            <v>532.548</v>
          </cell>
          <cell r="MH114">
            <v>527.48599999999999</v>
          </cell>
          <cell r="MI114">
            <v>527.48599999999999</v>
          </cell>
          <cell r="MJ114">
            <v>527.48599999999999</v>
          </cell>
          <cell r="MK114">
            <v>532.53399999999999</v>
          </cell>
          <cell r="ML114">
            <v>524.53</v>
          </cell>
          <cell r="MM114">
            <v>512.34900000000005</v>
          </cell>
          <cell r="MN114">
            <v>512.34900000000005</v>
          </cell>
          <cell r="MO114">
            <v>512.34900000000005</v>
          </cell>
          <cell r="MP114">
            <v>512.34900000000005</v>
          </cell>
          <cell r="MQ114">
            <v>512.34900000000005</v>
          </cell>
          <cell r="MR114">
            <v>514.71900000000005</v>
          </cell>
          <cell r="MS114">
            <v>515.61699999999996</v>
          </cell>
          <cell r="MT114">
            <v>530.62099999999998</v>
          </cell>
          <cell r="MU114">
            <v>528.25199999999995</v>
          </cell>
          <cell r="MV114">
            <v>543.90899999999999</v>
          </cell>
          <cell r="MW114">
            <v>543.90899999999999</v>
          </cell>
          <cell r="MX114">
            <v>543.90899999999999</v>
          </cell>
          <cell r="MY114">
            <v>539.04899999999998</v>
          </cell>
          <cell r="MZ114">
            <v>533.20299999999997</v>
          </cell>
          <cell r="NA114">
            <v>516.13300000000004</v>
          </cell>
          <cell r="NB114">
            <v>516.93200000000002</v>
          </cell>
          <cell r="NC114">
            <v>517.31399999999996</v>
          </cell>
          <cell r="ND114">
            <v>517.31399999999996</v>
          </cell>
          <cell r="NE114">
            <v>517.31399999999996</v>
          </cell>
          <cell r="NF114">
            <v>519.87900000000002</v>
          </cell>
          <cell r="NG114">
            <v>517.322</v>
          </cell>
          <cell r="NH114">
            <v>498.89100000000002</v>
          </cell>
          <cell r="NI114">
            <v>496.24</v>
          </cell>
          <cell r="NJ114">
            <v>502.26299999999998</v>
          </cell>
          <cell r="NK114">
            <v>502.26299999999998</v>
          </cell>
          <cell r="NL114">
            <v>502.26299999999998</v>
          </cell>
          <cell r="NM114">
            <v>507.916</v>
          </cell>
          <cell r="NN114">
            <v>510.38</v>
          </cell>
          <cell r="NO114">
            <v>513.13599999999997</v>
          </cell>
          <cell r="NP114">
            <v>515.47799999999995</v>
          </cell>
          <cell r="NQ114">
            <v>517.34199999999998</v>
          </cell>
          <cell r="NR114">
            <v>517.34199999999998</v>
          </cell>
          <cell r="NS114">
            <v>517.34199999999998</v>
          </cell>
          <cell r="NT114">
            <v>504.00099999999998</v>
          </cell>
          <cell r="NU114">
            <v>500.68400000000003</v>
          </cell>
          <cell r="NV114">
            <v>488.09500000000003</v>
          </cell>
          <cell r="NW114">
            <v>482.35300000000001</v>
          </cell>
          <cell r="NX114">
            <v>497.6</v>
          </cell>
          <cell r="NY114">
            <v>497.6</v>
          </cell>
          <cell r="NZ114">
            <v>497.6</v>
          </cell>
          <cell r="OA114">
            <v>511.3</v>
          </cell>
          <cell r="OB114">
            <v>517.05799999999999</v>
          </cell>
          <cell r="OC114">
            <v>518.09100000000001</v>
          </cell>
          <cell r="OD114">
            <v>518.47299999999996</v>
          </cell>
          <cell r="OE114">
            <v>527.84699999999998</v>
          </cell>
          <cell r="OF114">
            <v>527.84699999999998</v>
          </cell>
          <cell r="OG114">
            <v>527.84699999999998</v>
          </cell>
          <cell r="OH114">
            <v>527.84699999999998</v>
          </cell>
          <cell r="OI114">
            <v>521.40599999999995</v>
          </cell>
          <cell r="OJ114">
            <v>526.77099999999996</v>
          </cell>
          <cell r="OK114">
            <v>536.45799999999997</v>
          </cell>
          <cell r="OL114">
            <v>535.68499999999995</v>
          </cell>
          <cell r="OM114">
            <v>535.68499999999995</v>
          </cell>
          <cell r="ON114">
            <v>535.68499999999995</v>
          </cell>
          <cell r="OO114">
            <v>536.50400000000002</v>
          </cell>
          <cell r="OP114">
            <v>541.25400000000002</v>
          </cell>
          <cell r="OQ114">
            <v>546.87400000000002</v>
          </cell>
          <cell r="OR114">
            <v>541.77300000000002</v>
          </cell>
          <cell r="OS114">
            <v>546.95899999999995</v>
          </cell>
          <cell r="OT114">
            <v>546.95899999999995</v>
          </cell>
          <cell r="OU114">
            <v>546.95899999999995</v>
          </cell>
          <cell r="OV114">
            <v>546.95299999999997</v>
          </cell>
          <cell r="OW114">
            <v>557.24300000000005</v>
          </cell>
          <cell r="OX114">
            <v>551.62699999999995</v>
          </cell>
          <cell r="OY114">
            <v>550.53</v>
          </cell>
          <cell r="OZ114">
            <v>547.70100000000002</v>
          </cell>
          <cell r="PA114">
            <v>547.70100000000002</v>
          </cell>
          <cell r="PB114">
            <v>547.70100000000002</v>
          </cell>
          <cell r="PC114">
            <v>554.51900000000001</v>
          </cell>
          <cell r="PD114">
            <v>561.4</v>
          </cell>
          <cell r="PE114">
            <v>563.91499999999996</v>
          </cell>
          <cell r="PF114">
            <v>563.03899999999999</v>
          </cell>
          <cell r="PG114">
            <v>569.33699999999999</v>
          </cell>
          <cell r="PH114">
            <v>569.33699999999999</v>
          </cell>
          <cell r="PI114">
            <v>569.33699999999999</v>
          </cell>
          <cell r="PJ114">
            <v>571.072</v>
          </cell>
          <cell r="PK114">
            <v>568.43100000000004</v>
          </cell>
          <cell r="PL114">
            <v>566.68299999999999</v>
          </cell>
          <cell r="PM114">
            <v>576.75699999999995</v>
          </cell>
          <cell r="PN114">
            <v>570.68799999999999</v>
          </cell>
          <cell r="PO114">
            <v>570.68799999999999</v>
          </cell>
          <cell r="PP114">
            <v>570.68799999999999</v>
          </cell>
          <cell r="PQ114">
            <v>569.20100000000002</v>
          </cell>
          <cell r="PR114">
            <v>564.07100000000003</v>
          </cell>
          <cell r="PS114">
            <v>574.87199999999996</v>
          </cell>
          <cell r="PT114">
            <v>576.49599999999998</v>
          </cell>
          <cell r="PU114">
            <v>594.00199999999995</v>
          </cell>
          <cell r="PV114">
            <v>594.00199999999995</v>
          </cell>
          <cell r="PW114">
            <v>594.00199999999995</v>
          </cell>
          <cell r="PX114">
            <v>596.37</v>
          </cell>
          <cell r="PY114">
            <v>599.774</v>
          </cell>
          <cell r="PZ114">
            <v>594.726</v>
          </cell>
          <cell r="QA114">
            <v>587.26900000000001</v>
          </cell>
          <cell r="QB114">
            <v>598.24300000000005</v>
          </cell>
          <cell r="QC114">
            <v>598.24300000000005</v>
          </cell>
          <cell r="QD114">
            <v>598.24300000000005</v>
          </cell>
          <cell r="QE114">
            <v>599.80700000000002</v>
          </cell>
          <cell r="QF114">
            <v>605.29499999999996</v>
          </cell>
          <cell r="QG114">
            <v>606.05200000000002</v>
          </cell>
          <cell r="QH114">
            <v>600.88699999999994</v>
          </cell>
          <cell r="QI114">
            <v>592.69899999999996</v>
          </cell>
          <cell r="QJ114">
            <v>592.69899999999996</v>
          </cell>
          <cell r="QK114">
            <v>592.69899999999996</v>
          </cell>
          <cell r="QL114">
            <v>592.447</v>
          </cell>
          <cell r="QM114">
            <v>586.83299999999997</v>
          </cell>
          <cell r="QN114">
            <v>583.97</v>
          </cell>
          <cell r="QO114">
            <v>589.68499999999995</v>
          </cell>
          <cell r="QP114">
            <v>593.53</v>
          </cell>
          <cell r="QQ114">
            <v>593.53</v>
          </cell>
          <cell r="QR114">
            <v>593.53</v>
          </cell>
          <cell r="QS114">
            <v>597.75300000000004</v>
          </cell>
          <cell r="QT114">
            <v>598.27499999999998</v>
          </cell>
          <cell r="QU114">
            <v>596.08600000000001</v>
          </cell>
          <cell r="QV114">
            <v>596.74599999999998</v>
          </cell>
          <cell r="QW114">
            <v>605.73099999999999</v>
          </cell>
          <cell r="QX114">
            <v>605.73099999999999</v>
          </cell>
          <cell r="QY114">
            <v>605.73099999999999</v>
          </cell>
          <cell r="QZ114">
            <v>605.84299999999996</v>
          </cell>
          <cell r="RA114">
            <v>606.11099999999999</v>
          </cell>
          <cell r="RB114">
            <v>606.40599999999995</v>
          </cell>
          <cell r="RC114">
            <v>614.89499999999998</v>
          </cell>
          <cell r="RD114">
            <v>621.07100000000003</v>
          </cell>
          <cell r="RE114">
            <v>621.07100000000003</v>
          </cell>
          <cell r="RF114">
            <v>621.07100000000003</v>
          </cell>
          <cell r="RG114">
            <v>620.952</v>
          </cell>
          <cell r="RH114">
            <v>620.62699999999995</v>
          </cell>
          <cell r="RI114">
            <v>636.44200000000001</v>
          </cell>
          <cell r="RJ114">
            <v>644.47500000000002</v>
          </cell>
          <cell r="RK114">
            <v>644.47500000000002</v>
          </cell>
          <cell r="RL114">
            <v>644.47500000000002</v>
          </cell>
          <cell r="RM114">
            <v>644.47500000000002</v>
          </cell>
          <cell r="RN114">
            <v>634.12699999999995</v>
          </cell>
          <cell r="RO114">
            <v>640.57000000000005</v>
          </cell>
          <cell r="RP114">
            <v>638.65499999999997</v>
          </cell>
          <cell r="RQ114">
            <v>637.49300000000005</v>
          </cell>
          <cell r="RR114">
            <v>636.601</v>
          </cell>
          <cell r="RS114">
            <v>636.601</v>
          </cell>
          <cell r="RT114">
            <v>636.601</v>
          </cell>
          <cell r="RU114">
            <v>640.09</v>
          </cell>
          <cell r="RV114">
            <v>632.68600000000004</v>
          </cell>
          <cell r="RW114">
            <v>631.61300000000006</v>
          </cell>
          <cell r="RX114">
            <v>634.43299999999999</v>
          </cell>
          <cell r="RY114">
            <v>635.27599999999995</v>
          </cell>
          <cell r="RZ114">
            <v>635.27599999999995</v>
          </cell>
          <cell r="SA114">
            <v>635.27599999999995</v>
          </cell>
          <cell r="SB114">
            <v>639.37300000000005</v>
          </cell>
          <cell r="SC114">
            <v>648.52499999999998</v>
          </cell>
          <cell r="SD114">
            <v>657.36800000000005</v>
          </cell>
          <cell r="SE114">
            <v>657.36800000000005</v>
          </cell>
          <cell r="SF114">
            <v>658.64300000000003</v>
          </cell>
          <cell r="SG114">
            <v>658.64300000000003</v>
          </cell>
          <cell r="SH114">
            <v>658.64300000000003</v>
          </cell>
          <cell r="SI114">
            <v>658.64300000000003</v>
          </cell>
          <cell r="SJ114">
            <v>663.524</v>
          </cell>
          <cell r="SK114">
            <v>663.90200000000004</v>
          </cell>
          <cell r="SL114">
            <v>666.40599999999995</v>
          </cell>
          <cell r="SM114">
            <v>665.84799999999996</v>
          </cell>
          <cell r="SN114">
            <v>665.84799999999996</v>
          </cell>
          <cell r="SO114">
            <v>665.84799999999996</v>
          </cell>
          <cell r="SP114">
            <v>669.55899999999997</v>
          </cell>
          <cell r="SQ114">
            <v>662.04600000000005</v>
          </cell>
          <cell r="SR114">
            <v>658.03800000000001</v>
          </cell>
          <cell r="SS114">
            <v>662.00199999999995</v>
          </cell>
          <cell r="ST114">
            <v>658.69</v>
          </cell>
          <cell r="SU114">
            <v>658.69</v>
          </cell>
          <cell r="SV114">
            <v>658.69</v>
          </cell>
          <cell r="SW114">
            <v>656.30100000000004</v>
          </cell>
          <cell r="SX114">
            <v>645.45799999999997</v>
          </cell>
          <cell r="SY114">
            <v>648.34</v>
          </cell>
          <cell r="SZ114">
            <v>640.07000000000005</v>
          </cell>
          <cell r="TA114">
            <v>639.077</v>
          </cell>
          <cell r="TB114">
            <v>639.077</v>
          </cell>
          <cell r="TC114">
            <v>639.077</v>
          </cell>
          <cell r="TD114">
            <v>629.678</v>
          </cell>
          <cell r="TE114">
            <v>631.51300000000003</v>
          </cell>
          <cell r="TF114">
            <v>628.33299999999997</v>
          </cell>
          <cell r="TG114">
            <v>630.28899999999999</v>
          </cell>
          <cell r="TH114">
            <v>623.22</v>
          </cell>
          <cell r="TI114">
            <v>623.22</v>
          </cell>
          <cell r="TJ114">
            <v>623.22</v>
          </cell>
          <cell r="TK114">
            <v>618.68299999999999</v>
          </cell>
          <cell r="TL114">
            <v>615.07299999999998</v>
          </cell>
          <cell r="TM114">
            <v>617.61500000000001</v>
          </cell>
          <cell r="TN114">
            <v>616.57100000000003</v>
          </cell>
          <cell r="TO114">
            <v>616.26599999999996</v>
          </cell>
          <cell r="TP114">
            <v>616.26599999999996</v>
          </cell>
          <cell r="TQ114">
            <v>616.26599999999996</v>
          </cell>
          <cell r="TR114">
            <v>615.36900000000003</v>
          </cell>
          <cell r="TS114">
            <v>627.50699999999995</v>
          </cell>
          <cell r="TT114">
            <v>625.43700000000001</v>
          </cell>
          <cell r="TU114">
            <v>620.06500000000005</v>
          </cell>
          <cell r="TV114">
            <v>614.61300000000006</v>
          </cell>
          <cell r="TW114">
            <v>614.61300000000006</v>
          </cell>
          <cell r="TX114">
            <v>614.61300000000006</v>
          </cell>
          <cell r="TY114">
            <v>619.14400000000001</v>
          </cell>
          <cell r="TZ114">
            <v>611.57899999999995</v>
          </cell>
          <cell r="UA114">
            <v>612.02499999999998</v>
          </cell>
          <cell r="UB114">
            <v>596.81100000000004</v>
          </cell>
          <cell r="UC114">
            <v>597.30100000000004</v>
          </cell>
          <cell r="UD114">
            <v>597.30100000000004</v>
          </cell>
          <cell r="UE114">
            <v>597.30100000000004</v>
          </cell>
          <cell r="UF114">
            <v>595.029</v>
          </cell>
          <cell r="UG114">
            <v>598.96400000000006</v>
          </cell>
          <cell r="UH114">
            <v>599.14300000000003</v>
          </cell>
          <cell r="UI114">
            <v>606.75</v>
          </cell>
          <cell r="UJ114">
            <v>621.95600000000002</v>
          </cell>
          <cell r="UK114">
            <v>621.95600000000002</v>
          </cell>
          <cell r="UL114">
            <v>621.95600000000002</v>
          </cell>
          <cell r="UM114">
            <v>614.61300000000006</v>
          </cell>
          <cell r="UN114">
            <v>617.90099999999995</v>
          </cell>
          <cell r="UO114">
            <v>618.755</v>
          </cell>
          <cell r="UP114">
            <v>613.70699999999999</v>
          </cell>
          <cell r="UQ114">
            <v>609.83000000000004</v>
          </cell>
          <cell r="UR114">
            <v>609.83000000000004</v>
          </cell>
          <cell r="US114">
            <v>609.83000000000004</v>
          </cell>
          <cell r="UT114">
            <v>613.74</v>
          </cell>
          <cell r="UU114">
            <v>612.88199999999995</v>
          </cell>
          <cell r="UV114">
            <v>602.24199999999996</v>
          </cell>
          <cell r="UW114">
            <v>601.39499999999998</v>
          </cell>
          <cell r="UX114">
            <v>603.81500000000005</v>
          </cell>
          <cell r="UY114">
            <v>603.81500000000005</v>
          </cell>
          <cell r="UZ114">
            <v>603.81500000000005</v>
          </cell>
          <cell r="VA114">
            <v>603.81500000000005</v>
          </cell>
          <cell r="VB114">
            <v>603.81500000000005</v>
          </cell>
          <cell r="VC114">
            <v>603.81500000000005</v>
          </cell>
          <cell r="VD114">
            <v>602.29499999999996</v>
          </cell>
          <cell r="VE114">
            <v>604.47699999999998</v>
          </cell>
          <cell r="VF114">
            <v>604.47699999999998</v>
          </cell>
          <cell r="VG114">
            <v>604.47699999999998</v>
          </cell>
          <cell r="VH114">
            <v>591.07299999999998</v>
          </cell>
          <cell r="VI114">
            <v>600.68200000000002</v>
          </cell>
          <cell r="VJ114">
            <v>603.95699999999999</v>
          </cell>
          <cell r="VK114">
            <v>605.00900000000001</v>
          </cell>
          <cell r="VL114">
            <v>609.93700000000001</v>
          </cell>
          <cell r="VM114">
            <v>609.93700000000001</v>
          </cell>
          <cell r="VN114">
            <v>609.93700000000001</v>
          </cell>
          <cell r="VO114">
            <v>607.96</v>
          </cell>
          <cell r="VP114">
            <v>616.78300000000002</v>
          </cell>
          <cell r="VQ114">
            <v>605.91999999999996</v>
          </cell>
          <cell r="VR114">
            <v>603.53099999999995</v>
          </cell>
          <cell r="VS114">
            <v>606.18299999999999</v>
          </cell>
          <cell r="VT114">
            <v>606.18299999999999</v>
          </cell>
          <cell r="VU114">
            <v>606.18299999999999</v>
          </cell>
          <cell r="VV114">
            <v>608.37099999999998</v>
          </cell>
          <cell r="VW114">
            <v>617.69500000000005</v>
          </cell>
          <cell r="VX114">
            <v>619.91399999999999</v>
          </cell>
          <cell r="VY114">
            <v>614.09900000000005</v>
          </cell>
          <cell r="VZ114">
            <v>613.44399999999996</v>
          </cell>
          <cell r="WA114">
            <v>613.44399999999996</v>
          </cell>
          <cell r="WB114">
            <v>613.44399999999996</v>
          </cell>
          <cell r="WC114">
            <v>607.95899999999995</v>
          </cell>
          <cell r="WD114">
            <v>609.93399999999997</v>
          </cell>
          <cell r="WE114">
            <v>603.553</v>
          </cell>
          <cell r="WF114">
            <v>603.75</v>
          </cell>
          <cell r="WG114">
            <v>598.32299999999998</v>
          </cell>
          <cell r="WH114">
            <v>598.32299999999998</v>
          </cell>
          <cell r="WI114">
            <v>598.32299999999998</v>
          </cell>
          <cell r="WJ114">
            <v>604.23400000000004</v>
          </cell>
          <cell r="WK114">
            <v>605.59799999999996</v>
          </cell>
          <cell r="WL114">
            <v>605.548</v>
          </cell>
          <cell r="WM114">
            <v>605.54899999999998</v>
          </cell>
          <cell r="WN114">
            <v>602.68499999999995</v>
          </cell>
          <cell r="WO114">
            <v>602.68499999999995</v>
          </cell>
          <cell r="WP114">
            <v>602.68499999999995</v>
          </cell>
          <cell r="WQ114">
            <v>593.48299999999995</v>
          </cell>
          <cell r="WR114">
            <v>582.19200000000001</v>
          </cell>
          <cell r="WS114">
            <v>580.99800000000005</v>
          </cell>
          <cell r="WT114">
            <v>586.07799999999997</v>
          </cell>
          <cell r="WU114">
            <v>591.38300000000004</v>
          </cell>
          <cell r="WV114">
            <v>591.38300000000004</v>
          </cell>
          <cell r="WW114">
            <v>591.38300000000004</v>
          </cell>
          <cell r="WX114">
            <v>591.80899999999997</v>
          </cell>
          <cell r="WY114">
            <v>591.80899999999997</v>
          </cell>
          <cell r="WZ114">
            <v>591.80899999999997</v>
          </cell>
          <cell r="XA114">
            <v>597.80200000000002</v>
          </cell>
          <cell r="XB114">
            <v>598.95899999999995</v>
          </cell>
          <cell r="XC114">
            <v>598.95899999999995</v>
          </cell>
          <cell r="XD114">
            <v>598.95899999999995</v>
          </cell>
          <cell r="XE114">
            <v>597.07100000000003</v>
          </cell>
          <cell r="XF114">
            <v>597.07100000000003</v>
          </cell>
          <cell r="XG114">
            <v>594.34799999999996</v>
          </cell>
          <cell r="XH114">
            <v>599.76900000000001</v>
          </cell>
          <cell r="XI114">
            <v>592.23400000000004</v>
          </cell>
          <cell r="XJ114">
            <v>592.23400000000004</v>
          </cell>
          <cell r="XK114">
            <v>592.23400000000004</v>
          </cell>
          <cell r="XL114">
            <v>581.58799999999997</v>
          </cell>
          <cell r="XM114">
            <v>584.92899999999997</v>
          </cell>
          <cell r="XN114">
            <v>591.93799999999999</v>
          </cell>
          <cell r="XO114">
            <v>589.59100000000001</v>
          </cell>
          <cell r="XP114">
            <v>588.19600000000003</v>
          </cell>
          <cell r="XQ114">
            <v>588.19600000000003</v>
          </cell>
          <cell r="XR114">
            <v>588.19600000000003</v>
          </cell>
          <cell r="XS114">
            <v>588.10400000000004</v>
          </cell>
          <cell r="XT114">
            <v>596.77800000000002</v>
          </cell>
          <cell r="XU114">
            <v>603.32000000000005</v>
          </cell>
          <cell r="XV114">
            <v>598.774</v>
          </cell>
          <cell r="XW114">
            <v>602.28800000000001</v>
          </cell>
          <cell r="XX114">
            <v>602.28800000000001</v>
          </cell>
          <cell r="XY114">
            <v>602.28800000000001</v>
          </cell>
          <cell r="XZ114">
            <v>601.06899999999996</v>
          </cell>
          <cell r="YA114">
            <v>597.41999999999996</v>
          </cell>
          <cell r="YB114">
            <v>599.77599999999995</v>
          </cell>
          <cell r="YC114">
            <v>596.88300000000004</v>
          </cell>
          <cell r="YD114">
            <v>604.97500000000002</v>
          </cell>
          <cell r="YE114">
            <v>604.97500000000002</v>
          </cell>
          <cell r="YF114">
            <v>604.97500000000002</v>
          </cell>
          <cell r="YG114">
            <v>609.46100000000001</v>
          </cell>
          <cell r="YH114">
            <v>600.26099999999997</v>
          </cell>
          <cell r="YI114">
            <v>597.38</v>
          </cell>
          <cell r="YJ114">
            <v>599.005</v>
          </cell>
          <cell r="YK114">
            <v>591.44399999999996</v>
          </cell>
          <cell r="YL114">
            <v>591.44399999999996</v>
          </cell>
          <cell r="YM114">
            <v>591.44399999999996</v>
          </cell>
          <cell r="YN114">
            <v>588.64099999999996</v>
          </cell>
          <cell r="YO114">
            <v>596.48699999999997</v>
          </cell>
          <cell r="YP114">
            <v>601.32299999999998</v>
          </cell>
          <cell r="YQ114">
            <v>598.59500000000003</v>
          </cell>
          <cell r="YR114">
            <v>594.74199999999996</v>
          </cell>
          <cell r="YS114">
            <v>594.74199999999996</v>
          </cell>
          <cell r="YT114">
            <v>594.74199999999996</v>
          </cell>
          <cell r="YU114">
            <v>602.00300000000004</v>
          </cell>
          <cell r="YV114">
            <v>605.73800000000006</v>
          </cell>
          <cell r="YW114">
            <v>606.51800000000003</v>
          </cell>
          <cell r="YX114">
            <v>611.1</v>
          </cell>
          <cell r="YY114">
            <v>596.923</v>
          </cell>
          <cell r="YZ114">
            <v>596.923</v>
          </cell>
          <cell r="ZA114">
            <v>596.923</v>
          </cell>
          <cell r="ZB114">
            <v>602.39300000000003</v>
          </cell>
          <cell r="ZC114">
            <v>598.15899999999999</v>
          </cell>
          <cell r="ZD114">
            <v>604.577</v>
          </cell>
          <cell r="ZE114">
            <v>613.09799999999996</v>
          </cell>
          <cell r="ZF114">
            <v>620.77700000000004</v>
          </cell>
          <cell r="ZG114">
            <v>620.77700000000004</v>
          </cell>
          <cell r="ZH114">
            <v>620.77700000000004</v>
          </cell>
          <cell r="ZI114">
            <v>622.82799999999997</v>
          </cell>
          <cell r="ZJ114">
            <v>625.70699999999999</v>
          </cell>
          <cell r="ZK114">
            <v>608.77599999999995</v>
          </cell>
          <cell r="ZL114">
            <v>609.36599999999999</v>
          </cell>
          <cell r="ZM114">
            <v>603.92899999999997</v>
          </cell>
          <cell r="ZN114">
            <v>603.92899999999997</v>
          </cell>
          <cell r="ZO114">
            <v>603.92899999999997</v>
          </cell>
          <cell r="ZP114">
            <v>605.173</v>
          </cell>
          <cell r="ZQ114">
            <v>609.71100000000001</v>
          </cell>
          <cell r="ZR114">
            <v>601.35900000000004</v>
          </cell>
          <cell r="ZS114">
            <v>605.84900000000005</v>
          </cell>
          <cell r="ZT114">
            <v>590.78800000000001</v>
          </cell>
          <cell r="ZU114">
            <v>590.78800000000001</v>
          </cell>
          <cell r="ZV114">
            <v>590.78800000000001</v>
          </cell>
          <cell r="ZW114">
            <v>600.18499999999995</v>
          </cell>
          <cell r="ZX114">
            <v>603.06500000000005</v>
          </cell>
          <cell r="ZY114">
            <v>603.45100000000002</v>
          </cell>
          <cell r="ZZ114">
            <v>599.82600000000002</v>
          </cell>
          <cell r="AAA114">
            <v>599.77800000000002</v>
          </cell>
          <cell r="AAB114">
            <v>599.77800000000002</v>
          </cell>
          <cell r="AAC114">
            <v>599.77800000000002</v>
          </cell>
          <cell r="AAD114">
            <v>606.58000000000004</v>
          </cell>
          <cell r="AAE114">
            <v>606.58000000000004</v>
          </cell>
          <cell r="AAF114">
            <v>617.03899999999999</v>
          </cell>
          <cell r="AAG114">
            <v>613.27</v>
          </cell>
          <cell r="AAH114">
            <v>618.38599999999997</v>
          </cell>
          <cell r="AAI114">
            <v>618.38599999999997</v>
          </cell>
          <cell r="AAJ114">
            <v>618.38599999999997</v>
          </cell>
          <cell r="AAK114">
            <v>618.38599999999997</v>
          </cell>
          <cell r="AAL114">
            <v>626.01499999999999</v>
          </cell>
          <cell r="AAM114">
            <v>640.99800000000005</v>
          </cell>
          <cell r="AAN114">
            <v>645.36699999999996</v>
          </cell>
          <cell r="AAO114">
            <v>651.33900000000006</v>
          </cell>
          <cell r="AAP114">
            <v>651.33900000000006</v>
          </cell>
          <cell r="AAQ114">
            <v>651.33900000000006</v>
          </cell>
          <cell r="AAR114">
            <v>652.44500000000005</v>
          </cell>
          <cell r="AAS114">
            <v>654.928</v>
          </cell>
          <cell r="AAT114">
            <v>654.97900000000004</v>
          </cell>
          <cell r="AAU114">
            <v>659.27300000000002</v>
          </cell>
          <cell r="AAV114">
            <v>663.505</v>
          </cell>
          <cell r="AAW114">
            <v>663.505</v>
          </cell>
          <cell r="AAX114">
            <v>663.505</v>
          </cell>
          <cell r="AAY114">
            <v>664.471</v>
          </cell>
          <cell r="AAZ114">
            <v>677.48800000000006</v>
          </cell>
          <cell r="ABA114">
            <v>669.25699999999995</v>
          </cell>
          <cell r="ABB114">
            <v>666.19100000000003</v>
          </cell>
          <cell r="ABC114">
            <v>670.98900000000003</v>
          </cell>
          <cell r="ABD114">
            <v>670.98900000000003</v>
          </cell>
          <cell r="ABE114">
            <v>670.98900000000003</v>
          </cell>
          <cell r="ABF114">
            <v>666.53499999999997</v>
          </cell>
          <cell r="ABG114">
            <v>679.21299999999997</v>
          </cell>
          <cell r="ABH114">
            <v>679.21299999999997</v>
          </cell>
          <cell r="ABI114">
            <v>679.21299999999997</v>
          </cell>
          <cell r="ABJ114">
            <v>679.21299999999997</v>
          </cell>
          <cell r="ABK114">
            <v>679.21299999999997</v>
          </cell>
          <cell r="ABL114">
            <v>679.21299999999997</v>
          </cell>
          <cell r="ABM114">
            <v>686.63400000000001</v>
          </cell>
          <cell r="ABN114">
            <v>683.11400000000003</v>
          </cell>
          <cell r="ABO114">
            <v>686.23800000000006</v>
          </cell>
          <cell r="ABP114">
            <v>697.84500000000003</v>
          </cell>
          <cell r="ABQ114">
            <v>698.28499999999997</v>
          </cell>
          <cell r="ABR114">
            <v>698.28499999999997</v>
          </cell>
          <cell r="ABS114">
            <v>698.28499999999997</v>
          </cell>
          <cell r="ABT114">
            <v>698.89</v>
          </cell>
          <cell r="ABU114">
            <v>697.61400000000003</v>
          </cell>
          <cell r="ABV114">
            <v>693.755</v>
          </cell>
          <cell r="ABW114">
            <v>689.92200000000003</v>
          </cell>
          <cell r="ABX114">
            <v>693.09</v>
          </cell>
          <cell r="ABY114">
            <v>693.09</v>
          </cell>
          <cell r="ABZ114">
            <v>693.09</v>
          </cell>
          <cell r="ACA114">
            <v>684.14400000000001</v>
          </cell>
          <cell r="ACB114">
            <v>695.91099999999994</v>
          </cell>
          <cell r="ACC114">
            <v>698.87099999999998</v>
          </cell>
          <cell r="ACD114">
            <v>692.66700000000003</v>
          </cell>
          <cell r="ACE114">
            <v>695.65899999999999</v>
          </cell>
          <cell r="ACF114">
            <v>695.65899999999999</v>
          </cell>
          <cell r="ACG114">
            <v>695.65899999999999</v>
          </cell>
          <cell r="ACH114">
            <v>695.65899999999999</v>
          </cell>
          <cell r="ACI114">
            <v>690.59699999999998</v>
          </cell>
          <cell r="ACJ114">
            <v>685.66899999999998</v>
          </cell>
          <cell r="ACK114">
            <v>682.74400000000003</v>
          </cell>
          <cell r="ACL114">
            <v>674.60400000000004</v>
          </cell>
          <cell r="ACM114">
            <v>674.60400000000004</v>
          </cell>
          <cell r="ACN114">
            <v>674.60400000000004</v>
          </cell>
          <cell r="ACO114">
            <v>684.74800000000005</v>
          </cell>
          <cell r="ACP114">
            <v>689.92100000000005</v>
          </cell>
          <cell r="ACQ114">
            <v>696.56399999999996</v>
          </cell>
          <cell r="ACR114">
            <v>698.72400000000005</v>
          </cell>
          <cell r="ACS114">
            <v>693.19</v>
          </cell>
          <cell r="ACT114">
            <v>693.19</v>
          </cell>
          <cell r="ACU114">
            <v>693.19</v>
          </cell>
          <cell r="ACV114">
            <v>703.71500000000003</v>
          </cell>
          <cell r="ACW114">
            <v>712.35299999999995</v>
          </cell>
          <cell r="ACX114">
            <v>703.73800000000006</v>
          </cell>
          <cell r="ACY114">
            <v>694.01300000000003</v>
          </cell>
          <cell r="ACZ114">
            <v>689.35199999999998</v>
          </cell>
          <cell r="ADA114">
            <v>689.35199999999998</v>
          </cell>
          <cell r="ADB114">
            <v>689.35199999999998</v>
          </cell>
          <cell r="ADC114">
            <v>685.95399999999995</v>
          </cell>
          <cell r="ADD114">
            <v>687.971</v>
          </cell>
          <cell r="ADE114">
            <v>688.59400000000005</v>
          </cell>
          <cell r="ADF114">
            <v>683.98500000000001</v>
          </cell>
          <cell r="ADG114">
            <v>683.01199999999994</v>
          </cell>
          <cell r="ADH114">
            <v>683.01199999999994</v>
          </cell>
          <cell r="ADI114">
            <v>683.01199999999994</v>
          </cell>
          <cell r="ADJ114">
            <v>683.98800000000006</v>
          </cell>
          <cell r="ADK114">
            <v>678.85799999999995</v>
          </cell>
          <cell r="ADL114">
            <v>680.73699999999997</v>
          </cell>
          <cell r="ADM114">
            <v>676.92100000000005</v>
          </cell>
          <cell r="ADN114">
            <v>674.64599999999996</v>
          </cell>
          <cell r="ADO114">
            <v>674.64599999999996</v>
          </cell>
          <cell r="ADP114">
            <v>674.64599999999996</v>
          </cell>
          <cell r="ADQ114">
            <v>685.63800000000003</v>
          </cell>
          <cell r="ADR114">
            <v>685.00599999999997</v>
          </cell>
          <cell r="ADS114">
            <v>688.31700000000001</v>
          </cell>
          <cell r="ADT114">
            <v>688.96600000000001</v>
          </cell>
          <cell r="ADU114">
            <v>691.32899999999995</v>
          </cell>
          <cell r="ADV114">
            <v>691.32899999999995</v>
          </cell>
          <cell r="ADW114">
            <v>691.32899999999995</v>
          </cell>
          <cell r="ADX114">
            <v>693.58399999999995</v>
          </cell>
          <cell r="ADY114">
            <v>696.64499999999998</v>
          </cell>
          <cell r="ADZ114">
            <v>688.58699999999999</v>
          </cell>
          <cell r="AEA114">
            <v>691.18299999999999</v>
          </cell>
          <cell r="AEB114">
            <v>685.375</v>
          </cell>
          <cell r="AEC114">
            <v>685.375</v>
          </cell>
          <cell r="AED114">
            <v>685.375</v>
          </cell>
          <cell r="AEE114">
            <v>687.07299999999998</v>
          </cell>
          <cell r="AEF114">
            <v>678.98599999999999</v>
          </cell>
          <cell r="AEG114">
            <v>685.29399999999998</v>
          </cell>
          <cell r="AEH114">
            <v>676.72900000000004</v>
          </cell>
          <cell r="AEI114">
            <v>670.27</v>
          </cell>
          <cell r="AEJ114">
            <v>670.27</v>
          </cell>
          <cell r="AEK114">
            <v>670.27</v>
          </cell>
          <cell r="AEL114">
            <v>680.976</v>
          </cell>
          <cell r="AEM114">
            <v>679.678</v>
          </cell>
          <cell r="AEN114">
            <v>685.06299999999999</v>
          </cell>
          <cell r="AEO114">
            <v>683.09100000000001</v>
          </cell>
          <cell r="AEP114">
            <v>682.69299999999998</v>
          </cell>
          <cell r="AEQ114">
            <v>682.69299999999998</v>
          </cell>
          <cell r="AER114">
            <v>682.69299999999998</v>
          </cell>
          <cell r="AES114">
            <v>692.58</v>
          </cell>
          <cell r="AET114">
            <v>696.34400000000005</v>
          </cell>
          <cell r="AEU114">
            <v>696.21600000000001</v>
          </cell>
          <cell r="AEV114">
            <v>688.524</v>
          </cell>
          <cell r="AEW114">
            <v>689.73400000000004</v>
          </cell>
          <cell r="AEX114">
            <v>689.73400000000004</v>
          </cell>
          <cell r="AEY114">
            <v>689.73400000000004</v>
          </cell>
          <cell r="AEZ114">
            <v>689.73400000000004</v>
          </cell>
          <cell r="AFA114">
            <v>691.63599999999997</v>
          </cell>
          <cell r="AFB114">
            <v>691.63599999999997</v>
          </cell>
          <cell r="AFC114">
            <v>687.30499999999995</v>
          </cell>
          <cell r="AFD114">
            <v>685.49199999999996</v>
          </cell>
          <cell r="AFE114">
            <v>685.49199999999996</v>
          </cell>
          <cell r="AFF114">
            <v>685.49199999999996</v>
          </cell>
          <cell r="AFG114">
            <v>692.91</v>
          </cell>
          <cell r="AFH114">
            <v>691.58399999999995</v>
          </cell>
          <cell r="AFI114">
            <v>682.91499999999996</v>
          </cell>
          <cell r="AFJ114">
            <v>687.58</v>
          </cell>
          <cell r="AFK114">
            <v>690.84299999999996</v>
          </cell>
          <cell r="AFL114">
            <v>690.84299999999996</v>
          </cell>
          <cell r="AFM114">
            <v>690.84299999999996</v>
          </cell>
          <cell r="AFN114">
            <v>691.55799999999999</v>
          </cell>
          <cell r="AFO114">
            <v>687.16499999999996</v>
          </cell>
          <cell r="AFP114">
            <v>690.38199999999995</v>
          </cell>
          <cell r="AFQ114">
            <v>693.77300000000002</v>
          </cell>
          <cell r="AFR114">
            <v>690.03499999999997</v>
          </cell>
          <cell r="AFS114">
            <v>690.03499999999997</v>
          </cell>
          <cell r="AFT114">
            <v>690.03499999999997</v>
          </cell>
          <cell r="AFU114">
            <v>687.44100000000003</v>
          </cell>
          <cell r="AFV114">
            <v>685.64200000000005</v>
          </cell>
          <cell r="AFW114">
            <v>678.43399999999997</v>
          </cell>
          <cell r="AFX114">
            <v>669.61300000000006</v>
          </cell>
          <cell r="AFY114">
            <v>664.04600000000005</v>
          </cell>
          <cell r="AFZ114">
            <v>664.04600000000005</v>
          </cell>
          <cell r="AGA114">
            <v>664.04600000000005</v>
          </cell>
          <cell r="AGB114">
            <v>664.29899999999998</v>
          </cell>
          <cell r="AGC114">
            <v>660.25599999999997</v>
          </cell>
          <cell r="AGD114">
            <v>662.08100000000002</v>
          </cell>
          <cell r="AGE114">
            <v>662.08100000000002</v>
          </cell>
          <cell r="AGF114">
            <v>662.08100000000002</v>
          </cell>
          <cell r="AGG114">
            <v>662.08100000000002</v>
          </cell>
          <cell r="AGH114">
            <v>662.08100000000002</v>
          </cell>
          <cell r="AGI114">
            <v>660.58600000000001</v>
          </cell>
          <cell r="AGJ114">
            <v>660.58600000000001</v>
          </cell>
          <cell r="AGK114">
            <v>664.66200000000003</v>
          </cell>
          <cell r="AGL114">
            <v>665.41899999999998</v>
          </cell>
          <cell r="AGM114">
            <v>663.45699999999999</v>
          </cell>
          <cell r="AGN114">
            <v>663.45699999999999</v>
          </cell>
          <cell r="AGO114">
            <v>663.45699999999999</v>
          </cell>
          <cell r="AGP114">
            <v>674.46799999999996</v>
          </cell>
          <cell r="AGQ114">
            <v>673.721</v>
          </cell>
          <cell r="AGR114">
            <v>675.226</v>
          </cell>
          <cell r="AGS114">
            <v>672.89</v>
          </cell>
          <cell r="AGT114">
            <v>674.66700000000003</v>
          </cell>
          <cell r="AGU114">
            <v>674.66700000000003</v>
          </cell>
          <cell r="AGV114">
            <v>674.66700000000003</v>
          </cell>
          <cell r="AGW114">
            <v>670.01199999999994</v>
          </cell>
          <cell r="AGX114">
            <v>671.50300000000004</v>
          </cell>
          <cell r="AGY114">
            <v>668.95100000000002</v>
          </cell>
          <cell r="AGZ114">
            <v>671.85599999999999</v>
          </cell>
          <cell r="AHA114">
            <v>674.649</v>
          </cell>
          <cell r="AHB114">
            <v>674.649</v>
          </cell>
          <cell r="AHC114">
            <v>674.649</v>
          </cell>
          <cell r="AHD114">
            <v>675.94899999999996</v>
          </cell>
          <cell r="AHE114">
            <v>671.90300000000002</v>
          </cell>
          <cell r="AHF114">
            <v>664.40800000000002</v>
          </cell>
          <cell r="AHG114">
            <v>661.24800000000005</v>
          </cell>
          <cell r="AHH114">
            <v>660.74900000000002</v>
          </cell>
          <cell r="AHI114">
            <v>660.74900000000002</v>
          </cell>
          <cell r="AHJ114">
            <v>660.74900000000002</v>
          </cell>
          <cell r="AHK114">
            <v>658.33699999999999</v>
          </cell>
          <cell r="AHL114">
            <v>658.553</v>
          </cell>
          <cell r="AHM114">
            <v>654.71299999999997</v>
          </cell>
          <cell r="AHN114">
            <v>649.67700000000002</v>
          </cell>
          <cell r="AHO114">
            <v>644.44399999999996</v>
          </cell>
          <cell r="AHP114">
            <v>644.44399999999996</v>
          </cell>
          <cell r="AHQ114">
            <v>644.44399999999996</v>
          </cell>
          <cell r="AHR114">
            <v>642.02499999999998</v>
          </cell>
          <cell r="AHS114">
            <v>633.44500000000005</v>
          </cell>
          <cell r="AHT114">
            <v>620.64700000000005</v>
          </cell>
          <cell r="AHU114">
            <v>624.09</v>
          </cell>
          <cell r="AHV114">
            <v>618.76499999999999</v>
          </cell>
          <cell r="AHW114">
            <v>618.76499999999999</v>
          </cell>
          <cell r="AHX114">
            <v>618.76499999999999</v>
          </cell>
          <cell r="AHY114">
            <v>615.33299999999997</v>
          </cell>
          <cell r="AHZ114">
            <v>625.673</v>
          </cell>
          <cell r="AIA114">
            <v>628.17700000000002</v>
          </cell>
          <cell r="AIB114">
            <v>625.298</v>
          </cell>
          <cell r="AIC114">
            <v>619.86300000000006</v>
          </cell>
          <cell r="AID114">
            <v>619.86300000000006</v>
          </cell>
          <cell r="AIE114">
            <v>619.86300000000006</v>
          </cell>
          <cell r="AIF114">
            <v>628.09500000000003</v>
          </cell>
          <cell r="AIG114">
            <v>628.30700000000002</v>
          </cell>
          <cell r="AIH114">
            <v>642.60900000000004</v>
          </cell>
          <cell r="AII114">
            <v>639.43899999999996</v>
          </cell>
          <cell r="AIJ114">
            <v>649.90200000000004</v>
          </cell>
          <cell r="AIK114">
            <v>649.90200000000004</v>
          </cell>
          <cell r="AIL114">
            <v>649.90200000000004</v>
          </cell>
          <cell r="AIM114">
            <v>648.08600000000001</v>
          </cell>
          <cell r="AIN114">
            <v>643.14599999999996</v>
          </cell>
          <cell r="AIO114">
            <v>635.16899999999998</v>
          </cell>
          <cell r="AIP114">
            <v>641.52599999999995</v>
          </cell>
          <cell r="AIQ114">
            <v>648.351</v>
          </cell>
          <cell r="AIR114">
            <v>648.351</v>
          </cell>
          <cell r="AIS114">
            <v>648.351</v>
          </cell>
          <cell r="AIT114">
            <v>646.58600000000001</v>
          </cell>
          <cell r="AIU114">
            <v>645.07100000000003</v>
          </cell>
          <cell r="AIV114">
            <v>637.63099999999997</v>
          </cell>
          <cell r="AIW114">
            <v>631.43200000000002</v>
          </cell>
          <cell r="AIX114">
            <v>635.78399999999999</v>
          </cell>
          <cell r="AIY114">
            <v>635.78399999999999</v>
          </cell>
          <cell r="AIZ114">
            <v>635.78399999999999</v>
          </cell>
          <cell r="AJA114">
            <v>623.38099999999997</v>
          </cell>
          <cell r="AJB114">
            <v>632.89599999999996</v>
          </cell>
          <cell r="AJC114">
            <v>634.18600000000004</v>
          </cell>
          <cell r="AJD114">
            <v>637.01800000000003</v>
          </cell>
          <cell r="AJE114">
            <v>633.11699999999996</v>
          </cell>
          <cell r="AJF114">
            <v>633.11699999999996</v>
          </cell>
          <cell r="AJG114">
            <v>633.11699999999996</v>
          </cell>
          <cell r="AJH114">
            <v>627.00599999999997</v>
          </cell>
          <cell r="AJI114">
            <v>631.79399999999998</v>
          </cell>
          <cell r="AJJ114">
            <v>625.33299999999997</v>
          </cell>
          <cell r="AJK114">
            <v>621.19399999999996</v>
          </cell>
          <cell r="AJL114">
            <v>619.34299999999996</v>
          </cell>
          <cell r="AJM114">
            <v>619.34299999999996</v>
          </cell>
          <cell r="AJN114">
            <v>619.34299999999996</v>
          </cell>
          <cell r="AJO114">
            <v>612.15599999999995</v>
          </cell>
          <cell r="AJP114">
            <v>606.14300000000003</v>
          </cell>
          <cell r="AJQ114">
            <v>600.55499999999995</v>
          </cell>
          <cell r="AJR114">
            <v>611.66200000000003</v>
          </cell>
          <cell r="AJS114">
            <v>626.51</v>
          </cell>
          <cell r="AJT114">
            <v>626.51</v>
          </cell>
          <cell r="AJU114">
            <v>626.51</v>
          </cell>
          <cell r="AJV114">
            <v>626.51</v>
          </cell>
          <cell r="AJW114">
            <v>626.51</v>
          </cell>
          <cell r="AJX114">
            <v>612.79499999999996</v>
          </cell>
          <cell r="AJY114">
            <v>607.11500000000001</v>
          </cell>
          <cell r="AJZ114">
            <v>618.6</v>
          </cell>
          <cell r="AKA114">
            <v>618.6</v>
          </cell>
          <cell r="AKB114">
            <v>618.6</v>
          </cell>
          <cell r="AKC114">
            <v>623.67999999999995</v>
          </cell>
          <cell r="AKD114">
            <v>635.67700000000002</v>
          </cell>
          <cell r="AKE114">
            <v>634.75300000000004</v>
          </cell>
          <cell r="AKF114">
            <v>631.75300000000004</v>
          </cell>
          <cell r="AKG114">
            <v>629.99900000000002</v>
          </cell>
          <cell r="AKH114">
            <v>629.99900000000002</v>
          </cell>
          <cell r="AKI114">
            <v>629.99900000000002</v>
          </cell>
          <cell r="AKJ114">
            <v>632.73599999999999</v>
          </cell>
          <cell r="AKK114">
            <v>631.68100000000004</v>
          </cell>
          <cell r="AKL114">
            <v>632.89200000000005</v>
          </cell>
          <cell r="AKM114">
            <v>634.54899999999998</v>
          </cell>
          <cell r="AKN114">
            <v>627.85199999999998</v>
          </cell>
          <cell r="AKO114">
            <v>627.85199999999998</v>
          </cell>
          <cell r="AKP114">
            <v>627.85199999999998</v>
          </cell>
          <cell r="AKQ114">
            <v>630.596</v>
          </cell>
          <cell r="AKR114">
            <v>634.88099999999997</v>
          </cell>
          <cell r="AKS114">
            <v>633.09900000000005</v>
          </cell>
          <cell r="AKT114">
            <v>633.59100000000001</v>
          </cell>
          <cell r="AKU114">
            <v>637.27</v>
          </cell>
          <cell r="AKV114">
            <v>637.27</v>
          </cell>
          <cell r="AKW114">
            <v>637.27</v>
          </cell>
          <cell r="AKX114">
            <v>648.73800000000006</v>
          </cell>
          <cell r="AKY114">
            <v>662.71299999999997</v>
          </cell>
          <cell r="AKZ114">
            <v>662.71299999999997</v>
          </cell>
          <cell r="ALA114">
            <v>662.71299999999997</v>
          </cell>
          <cell r="ALB114">
            <v>662.02099999999996</v>
          </cell>
          <cell r="ALC114">
            <v>662.02099999999996</v>
          </cell>
          <cell r="ALD114">
            <v>662.02099999999996</v>
          </cell>
          <cell r="ALE114">
            <v>657.72699999999998</v>
          </cell>
          <cell r="ALF114">
            <v>658.93700000000001</v>
          </cell>
          <cell r="ALG114">
            <v>658.93700000000001</v>
          </cell>
          <cell r="ALH114">
            <v>658.44</v>
          </cell>
          <cell r="ALI114">
            <v>653.53700000000003</v>
          </cell>
          <cell r="ALJ114">
            <v>653.53700000000003</v>
          </cell>
          <cell r="ALK114">
            <v>653.53700000000003</v>
          </cell>
          <cell r="ALL114">
            <v>651.40599999999995</v>
          </cell>
          <cell r="ALM114">
            <v>655.75400000000002</v>
          </cell>
          <cell r="ALN114">
            <v>653.202</v>
          </cell>
          <cell r="ALO114">
            <v>650.79700000000003</v>
          </cell>
          <cell r="ALP114">
            <v>650.11599999999999</v>
          </cell>
          <cell r="ALQ114">
            <v>650.11599999999999</v>
          </cell>
          <cell r="ALR114">
            <v>650.11599999999999</v>
          </cell>
          <cell r="ALS114">
            <v>654.05200000000002</v>
          </cell>
          <cell r="ALT114">
            <v>656.47699999999998</v>
          </cell>
          <cell r="ALU114">
            <v>661.17399999999998</v>
          </cell>
          <cell r="ALV114">
            <v>663.13400000000001</v>
          </cell>
          <cell r="ALW114">
            <v>652.21600000000001</v>
          </cell>
          <cell r="ALX114">
            <v>652.21600000000001</v>
          </cell>
          <cell r="ALY114">
            <v>652.21600000000001</v>
          </cell>
          <cell r="ALZ114">
            <v>652.74099999999999</v>
          </cell>
          <cell r="AMA114">
            <v>652.82500000000005</v>
          </cell>
          <cell r="AMB114">
            <v>660.82299999999998</v>
          </cell>
          <cell r="AMC114">
            <v>669.94899999999996</v>
          </cell>
          <cell r="AMD114">
            <v>673.80499999999995</v>
          </cell>
          <cell r="AME114">
            <v>673.80499999999995</v>
          </cell>
          <cell r="AMF114">
            <v>673.80499999999995</v>
          </cell>
          <cell r="AMG114">
            <v>672.31799999999998</v>
          </cell>
          <cell r="AMH114">
            <v>666.10599999999999</v>
          </cell>
          <cell r="AMI114">
            <v>665.09400000000005</v>
          </cell>
          <cell r="AMJ114">
            <v>661.67200000000003</v>
          </cell>
          <cell r="AMK114">
            <v>659.101</v>
          </cell>
          <cell r="AML114">
            <v>659.101</v>
          </cell>
          <cell r="AMM114">
            <v>659.101</v>
          </cell>
          <cell r="AMN114">
            <v>654.01099999999997</v>
          </cell>
          <cell r="AMO114">
            <v>665.61500000000001</v>
          </cell>
          <cell r="AMP114">
            <v>673.40200000000004</v>
          </cell>
          <cell r="AMQ114">
            <v>665.10599999999999</v>
          </cell>
          <cell r="AMR114">
            <v>658.4</v>
          </cell>
          <cell r="AMS114">
            <v>658.4</v>
          </cell>
          <cell r="AMT114">
            <v>658.4</v>
          </cell>
          <cell r="AMU114">
            <v>641.27800000000002</v>
          </cell>
          <cell r="AMV114">
            <v>636.92999999999995</v>
          </cell>
          <cell r="AMW114">
            <v>650.82500000000005</v>
          </cell>
          <cell r="AMX114">
            <v>642.85500000000002</v>
          </cell>
          <cell r="AMY114">
            <v>647.37599999999998</v>
          </cell>
          <cell r="AMZ114">
            <v>647.37599999999998</v>
          </cell>
          <cell r="ANA114">
            <v>647.37599999999998</v>
          </cell>
          <cell r="ANB114">
            <v>657.50800000000004</v>
          </cell>
          <cell r="ANC114">
            <v>660.81299999999999</v>
          </cell>
          <cell r="AND114">
            <v>661.35500000000002</v>
          </cell>
          <cell r="ANE114">
            <v>663.70299999999997</v>
          </cell>
          <cell r="ANF114">
            <v>669.93799999999999</v>
          </cell>
          <cell r="ANG114">
            <v>669.93799999999999</v>
          </cell>
          <cell r="ANH114">
            <v>669.93799999999999</v>
          </cell>
          <cell r="ANI114">
            <v>665.49699999999996</v>
          </cell>
          <cell r="ANJ114">
            <v>677.33399999999995</v>
          </cell>
          <cell r="ANK114">
            <v>673.37300000000005</v>
          </cell>
          <cell r="ANL114">
            <v>671.66899999999998</v>
          </cell>
          <cell r="ANM114">
            <v>664.50699999999995</v>
          </cell>
          <cell r="ANN114">
            <v>664.50699999999995</v>
          </cell>
          <cell r="ANO114">
            <v>664.50699999999995</v>
          </cell>
          <cell r="ANP114">
            <v>669.16300000000001</v>
          </cell>
          <cell r="ANQ114">
            <v>669.40899999999999</v>
          </cell>
          <cell r="ANR114">
            <v>674.47900000000004</v>
          </cell>
          <cell r="ANS114">
            <v>674.07</v>
          </cell>
          <cell r="ANT114">
            <v>675.351</v>
          </cell>
          <cell r="ANU114">
            <v>675.351</v>
          </cell>
          <cell r="ANV114">
            <v>675.351</v>
          </cell>
          <cell r="ANW114">
            <v>669.81500000000005</v>
          </cell>
          <cell r="ANX114">
            <v>664.38900000000001</v>
          </cell>
          <cell r="ANY114">
            <v>666.09500000000003</v>
          </cell>
          <cell r="ANZ114">
            <v>654.87900000000002</v>
          </cell>
          <cell r="AOA114">
            <v>655.79399999999998</v>
          </cell>
          <cell r="AOB114">
            <v>655.79399999999998</v>
          </cell>
          <cell r="AOC114">
            <v>655.79399999999998</v>
          </cell>
          <cell r="AOD114">
            <v>645.99800000000005</v>
          </cell>
          <cell r="AOE114">
            <v>645.39200000000005</v>
          </cell>
          <cell r="AOF114">
            <v>645.39200000000005</v>
          </cell>
          <cell r="AOG114">
            <v>642.89200000000005</v>
          </cell>
          <cell r="AOH114">
            <v>643.20100000000002</v>
          </cell>
          <cell r="AOI114">
            <v>643.20100000000002</v>
          </cell>
          <cell r="AOJ114">
            <v>643.20100000000002</v>
          </cell>
          <cell r="AOK114">
            <v>640.90700000000004</v>
          </cell>
          <cell r="AOL114">
            <v>640.90700000000004</v>
          </cell>
          <cell r="AOM114">
            <v>639.18700000000001</v>
          </cell>
          <cell r="AON114">
            <v>637.04700000000003</v>
          </cell>
          <cell r="AOO114">
            <v>643.17100000000005</v>
          </cell>
          <cell r="AOP114">
            <v>643.17100000000005</v>
          </cell>
          <cell r="AOQ114">
            <v>643.17100000000005</v>
          </cell>
          <cell r="AOR114">
            <v>641.64</v>
          </cell>
          <cell r="AOS114">
            <v>637.86</v>
          </cell>
          <cell r="AOT114">
            <v>644.05999999999995</v>
          </cell>
          <cell r="AOU114">
            <v>643.65</v>
          </cell>
          <cell r="AOV114">
            <v>636.45799999999997</v>
          </cell>
          <cell r="AOW114">
            <v>636.45799999999997</v>
          </cell>
          <cell r="AOX114">
            <v>636.45799999999997</v>
          </cell>
          <cell r="AOY114">
            <v>636.45799999999997</v>
          </cell>
          <cell r="AOZ114">
            <v>636.45799999999997</v>
          </cell>
          <cell r="APA114">
            <v>636.45799999999997</v>
          </cell>
          <cell r="APB114">
            <v>641.27499999999998</v>
          </cell>
          <cell r="APC114">
            <v>630.27700000000004</v>
          </cell>
          <cell r="APD114">
            <v>630.27700000000004</v>
          </cell>
          <cell r="APE114">
            <v>630.27700000000004</v>
          </cell>
          <cell r="APF114">
            <v>635.00699999999995</v>
          </cell>
          <cell r="APG114">
            <v>635.29399999999998</v>
          </cell>
          <cell r="APH114">
            <v>634.005</v>
          </cell>
          <cell r="API114">
            <v>624.63499999999999</v>
          </cell>
          <cell r="APJ114">
            <v>613.96299999999997</v>
          </cell>
          <cell r="APK114">
            <v>613.96299999999997</v>
          </cell>
          <cell r="APL114">
            <v>613.96299999999997</v>
          </cell>
          <cell r="APM114">
            <v>609.41300000000001</v>
          </cell>
          <cell r="APN114">
            <v>605.42499999999995</v>
          </cell>
          <cell r="APO114">
            <v>602.73400000000004</v>
          </cell>
          <cell r="APP114">
            <v>600.01599999999996</v>
          </cell>
          <cell r="APQ114">
            <v>596.64499999999998</v>
          </cell>
          <cell r="APR114">
            <v>596.64499999999998</v>
          </cell>
          <cell r="APS114">
            <v>596.64499999999998</v>
          </cell>
          <cell r="APT114">
            <v>590.17399999999998</v>
          </cell>
          <cell r="APU114">
            <v>576.83799999999997</v>
          </cell>
          <cell r="APV114">
            <v>576.81899999999996</v>
          </cell>
          <cell r="APW114">
            <v>578.63199999999995</v>
          </cell>
          <cell r="APX114">
            <v>570.83799999999997</v>
          </cell>
          <cell r="APY114">
            <v>570.83799999999997</v>
          </cell>
          <cell r="APZ114">
            <v>570.83799999999997</v>
          </cell>
          <cell r="AQA114">
            <v>560.40899999999999</v>
          </cell>
          <cell r="AQB114">
            <v>567.274</v>
          </cell>
          <cell r="AQC114">
            <v>571.58399999999995</v>
          </cell>
          <cell r="AQD114">
            <v>582.74199999999996</v>
          </cell>
          <cell r="AQE114">
            <v>584.87</v>
          </cell>
          <cell r="AQF114">
            <v>584.87</v>
          </cell>
          <cell r="AQG114">
            <v>584.87</v>
          </cell>
          <cell r="AQH114">
            <v>583.30799999999999</v>
          </cell>
          <cell r="AQI114">
            <v>583.30799999999999</v>
          </cell>
          <cell r="AQJ114">
            <v>581.01900000000001</v>
          </cell>
          <cell r="AQK114">
            <v>569.99699999999996</v>
          </cell>
          <cell r="AQL114">
            <v>568.99400000000003</v>
          </cell>
          <cell r="AQM114">
            <v>568.99400000000003</v>
          </cell>
          <cell r="AQN114">
            <v>568.99400000000003</v>
          </cell>
          <cell r="AQO114">
            <v>568.64400000000001</v>
          </cell>
          <cell r="AQP114">
            <v>564.53300000000002</v>
          </cell>
          <cell r="AQQ114">
            <v>576.06299999999999</v>
          </cell>
          <cell r="AQR114">
            <v>580.005</v>
          </cell>
          <cell r="AQS114">
            <v>577.34</v>
          </cell>
          <cell r="AQT114">
            <v>577.34</v>
          </cell>
          <cell r="AQU114">
            <v>577.34</v>
          </cell>
          <cell r="AQV114">
            <v>576.17600000000004</v>
          </cell>
          <cell r="AQW114">
            <v>574.84900000000005</v>
          </cell>
          <cell r="AQX114">
            <v>581.16300000000001</v>
          </cell>
          <cell r="AQY114">
            <v>576.96600000000001</v>
          </cell>
          <cell r="AQZ114">
            <v>579.99400000000003</v>
          </cell>
          <cell r="ARA114">
            <v>579.99400000000003</v>
          </cell>
          <cell r="ARB114">
            <v>579.99400000000003</v>
          </cell>
          <cell r="ARC114">
            <v>577.327</v>
          </cell>
          <cell r="ARD114">
            <v>579.303</v>
          </cell>
          <cell r="ARE114">
            <v>574.14499999999998</v>
          </cell>
          <cell r="ARF114">
            <v>564.38900000000001</v>
          </cell>
          <cell r="ARG114">
            <v>560.86199999999997</v>
          </cell>
          <cell r="ARH114">
            <v>560.86199999999997</v>
          </cell>
          <cell r="ARI114">
            <v>560.86199999999997</v>
          </cell>
          <cell r="ARJ114">
            <v>561.16700000000003</v>
          </cell>
          <cell r="ARK114">
            <v>568.82399999999996</v>
          </cell>
          <cell r="ARL114">
            <v>563.89499999999998</v>
          </cell>
          <cell r="ARM114">
            <v>565.08600000000001</v>
          </cell>
          <cell r="ARN114">
            <v>561.85599999999999</v>
          </cell>
          <cell r="ARO114">
            <v>561.85599999999999</v>
          </cell>
          <cell r="ARP114">
            <v>561.85599999999999</v>
          </cell>
          <cell r="ARQ114">
            <v>566.09100000000001</v>
          </cell>
          <cell r="ARR114">
            <v>540.76</v>
          </cell>
          <cell r="ARS114">
            <v>538.93100000000004</v>
          </cell>
          <cell r="ART114">
            <v>529.75400000000002</v>
          </cell>
          <cell r="ARU114">
            <v>539.947</v>
          </cell>
          <cell r="ARV114">
            <v>539.947</v>
          </cell>
          <cell r="ARW114">
            <v>539.947</v>
          </cell>
          <cell r="ARX114">
            <v>545.64099999999996</v>
          </cell>
          <cell r="ARY114">
            <v>540.173</v>
          </cell>
          <cell r="ARZ114">
            <v>554.33199999999999</v>
          </cell>
          <cell r="ASA114">
            <v>556.33199999999999</v>
          </cell>
          <cell r="ASB114">
            <v>554.37</v>
          </cell>
          <cell r="ASC114">
            <v>554.37</v>
          </cell>
          <cell r="ASD114">
            <v>554.37</v>
          </cell>
          <cell r="ASE114">
            <v>542.61</v>
          </cell>
          <cell r="ASF114">
            <v>522.71799999999996</v>
          </cell>
          <cell r="ASG114">
            <v>520.27300000000002</v>
          </cell>
          <cell r="ASH114">
            <v>523.62900000000002</v>
          </cell>
          <cell r="ASI114">
            <v>533.47199999999998</v>
          </cell>
          <cell r="ASJ114">
            <v>533.47199999999998</v>
          </cell>
          <cell r="ASK114">
            <v>533.47199999999998</v>
          </cell>
          <cell r="ASL114">
            <v>544.90300000000002</v>
          </cell>
          <cell r="ASM114">
            <v>564.20699999999999</v>
          </cell>
          <cell r="ASN114">
            <v>568.18100000000004</v>
          </cell>
          <cell r="ASO114">
            <v>564.27800000000002</v>
          </cell>
          <cell r="ASP114">
            <v>565.71799999999996</v>
          </cell>
          <cell r="ASQ114">
            <v>565.71799999999996</v>
          </cell>
          <cell r="ASR114">
            <v>565.71799999999996</v>
          </cell>
          <cell r="ASS114">
            <v>559.19399999999996</v>
          </cell>
          <cell r="AST114">
            <v>568.87699999999995</v>
          </cell>
          <cell r="ASU114">
            <v>572.428</v>
          </cell>
          <cell r="ASV114">
            <v>581.10199999999998</v>
          </cell>
          <cell r="ASW114">
            <v>584.327</v>
          </cell>
          <cell r="ASX114">
            <v>584.327</v>
          </cell>
          <cell r="ASY114">
            <v>584.327</v>
          </cell>
          <cell r="ASZ114">
            <v>599.93100000000004</v>
          </cell>
          <cell r="ATA114">
            <v>599.93100000000004</v>
          </cell>
          <cell r="ATB114">
            <v>605.81700000000001</v>
          </cell>
          <cell r="ATC114">
            <v>601.81700000000001</v>
          </cell>
          <cell r="ATD114">
            <v>603.73199999999997</v>
          </cell>
          <cell r="ATE114">
            <v>603.73199999999997</v>
          </cell>
          <cell r="ATF114">
            <v>603.73199999999997</v>
          </cell>
          <cell r="ATG114">
            <v>604.71</v>
          </cell>
          <cell r="ATH114">
            <v>599.36400000000003</v>
          </cell>
          <cell r="ATI114">
            <v>595.96699999999998</v>
          </cell>
          <cell r="ATJ114">
            <v>597.80799999999999</v>
          </cell>
          <cell r="ATK114">
            <v>592.9</v>
          </cell>
          <cell r="ATL114">
            <v>592.9</v>
          </cell>
          <cell r="ATM114">
            <v>592.9</v>
          </cell>
          <cell r="ATN114">
            <v>590.62800000000004</v>
          </cell>
          <cell r="ATO114">
            <v>606.82899999999995</v>
          </cell>
          <cell r="ATP114">
            <v>604.07399999999996</v>
          </cell>
          <cell r="ATQ114">
            <v>601.77099999999996</v>
          </cell>
          <cell r="ATR114">
            <v>601.28599999999994</v>
          </cell>
          <cell r="ATS114">
            <v>601.28599999999994</v>
          </cell>
          <cell r="ATT114">
            <v>601.28599999999994</v>
          </cell>
          <cell r="ATU114">
            <v>601.28599999999994</v>
          </cell>
          <cell r="ATV114">
            <v>595.99300000000005</v>
          </cell>
          <cell r="ATW114">
            <v>599.404</v>
          </cell>
          <cell r="ATX114">
            <v>588.49300000000005</v>
          </cell>
          <cell r="ATY114">
            <v>590.35799999999995</v>
          </cell>
          <cell r="ATZ114">
            <v>590.35799999999995</v>
          </cell>
          <cell r="AUA114">
            <v>590.35799999999995</v>
          </cell>
          <cell r="AUB114">
            <v>609.74099999999999</v>
          </cell>
          <cell r="AUC114">
            <v>603.50400000000002</v>
          </cell>
          <cell r="AUD114">
            <v>600.34299999999996</v>
          </cell>
          <cell r="AUE114">
            <v>603.24699999999996</v>
          </cell>
          <cell r="AUF114">
            <v>603.19600000000003</v>
          </cell>
          <cell r="AUG114">
            <v>603.19600000000003</v>
          </cell>
          <cell r="AUH114">
            <v>603.19600000000003</v>
          </cell>
          <cell r="AUI114">
            <v>598.62900000000002</v>
          </cell>
          <cell r="AUJ114">
            <v>600.90899999999999</v>
          </cell>
          <cell r="AUK114">
            <v>600.90899999999999</v>
          </cell>
          <cell r="AUL114">
            <v>589.52800000000002</v>
          </cell>
          <cell r="AUM114">
            <v>589.16099999999994</v>
          </cell>
          <cell r="AUN114">
            <v>589.16099999999994</v>
          </cell>
          <cell r="AUO114">
            <v>589.16099999999994</v>
          </cell>
          <cell r="AUP114">
            <v>592.726</v>
          </cell>
          <cell r="AUQ114">
            <v>583.61800000000005</v>
          </cell>
          <cell r="AUR114">
            <v>577.29999999999995</v>
          </cell>
          <cell r="AUS114">
            <v>581.71799999999996</v>
          </cell>
          <cell r="AUT114">
            <v>577.08699999999999</v>
          </cell>
          <cell r="AUU114">
            <v>577.08699999999999</v>
          </cell>
          <cell r="AUV114">
            <v>577.08699999999999</v>
          </cell>
          <cell r="AUW114">
            <v>571.62099999999998</v>
          </cell>
          <cell r="AUX114">
            <v>583.71400000000006</v>
          </cell>
          <cell r="AUY114">
            <v>586.43600000000004</v>
          </cell>
          <cell r="AUZ114">
            <v>583.31700000000001</v>
          </cell>
          <cell r="AVA114">
            <v>581.40300000000002</v>
          </cell>
          <cell r="AVB114">
            <v>581.40300000000002</v>
          </cell>
          <cell r="AVC114">
            <v>581.40300000000002</v>
          </cell>
          <cell r="AVD114">
            <v>591.06100000000004</v>
          </cell>
          <cell r="AVE114">
            <v>583.37900000000002</v>
          </cell>
          <cell r="AVF114">
            <v>577.49</v>
          </cell>
          <cell r="AVG114">
            <v>575.86500000000001</v>
          </cell>
          <cell r="AVH114">
            <v>580.40300000000002</v>
          </cell>
          <cell r="AVI114">
            <v>580.40300000000002</v>
          </cell>
          <cell r="AVJ114">
            <v>580.40300000000002</v>
          </cell>
          <cell r="AVK114">
            <v>594.21799999999996</v>
          </cell>
          <cell r="AVL114">
            <v>605.47199999999998</v>
          </cell>
          <cell r="AVM114">
            <v>606.45799999999997</v>
          </cell>
          <cell r="AVN114">
            <v>611.54999999999995</v>
          </cell>
          <cell r="AVO114">
            <v>615.65899999999999</v>
          </cell>
          <cell r="AVP114">
            <v>615.65899999999999</v>
          </cell>
          <cell r="AVQ114">
            <v>615.65899999999999</v>
          </cell>
          <cell r="AVR114">
            <v>612.04100000000005</v>
          </cell>
          <cell r="AVS114">
            <v>612.72500000000002</v>
          </cell>
          <cell r="AVT114">
            <v>613.154</v>
          </cell>
          <cell r="AVU114">
            <v>607.99300000000005</v>
          </cell>
          <cell r="AVV114">
            <v>593.42999999999995</v>
          </cell>
          <cell r="AVW114">
            <v>593.42999999999995</v>
          </cell>
          <cell r="AVX114">
            <v>593.42999999999995</v>
          </cell>
          <cell r="AVY114">
            <v>595.97</v>
          </cell>
          <cell r="AVZ114">
            <v>598.20600000000002</v>
          </cell>
          <cell r="AWA114">
            <v>607.00599999999997</v>
          </cell>
          <cell r="AWB114">
            <v>601.22400000000005</v>
          </cell>
          <cell r="AWC114">
            <v>609.71299999999997</v>
          </cell>
          <cell r="AWD114">
            <v>609.71299999999997</v>
          </cell>
          <cell r="AWE114">
            <v>609.71299999999997</v>
          </cell>
          <cell r="AWF114">
            <v>616.346</v>
          </cell>
          <cell r="AWG114">
            <v>623.351</v>
          </cell>
          <cell r="AWH114">
            <v>621.51199999999994</v>
          </cell>
          <cell r="AWI114">
            <v>625.98</v>
          </cell>
          <cell r="AWJ114">
            <v>629.53499999999997</v>
          </cell>
          <cell r="AWK114">
            <v>629.53499999999997</v>
          </cell>
          <cell r="AWL114">
            <v>629.53499999999997</v>
          </cell>
          <cell r="AWM114">
            <v>632.26099999999997</v>
          </cell>
          <cell r="AWN114">
            <v>641.66700000000003</v>
          </cell>
          <cell r="AWO114">
            <v>637.60299999999995</v>
          </cell>
          <cell r="AWP114">
            <v>633.30499999999995</v>
          </cell>
          <cell r="AWQ114">
            <v>643.18399999999997</v>
          </cell>
          <cell r="AWR114">
            <v>643.18399999999997</v>
          </cell>
          <cell r="AWS114">
            <v>643.18399999999997</v>
          </cell>
          <cell r="AWT114">
            <v>643.18399999999997</v>
          </cell>
          <cell r="AWU114">
            <v>635.16899999999998</v>
          </cell>
          <cell r="AWV114">
            <v>632.59799999999996</v>
          </cell>
          <cell r="AWW114">
            <v>636.54499999999996</v>
          </cell>
          <cell r="AWX114">
            <v>640.72699999999998</v>
          </cell>
          <cell r="AWY114">
            <v>640.72699999999998</v>
          </cell>
          <cell r="AWZ114">
            <v>640.72699999999998</v>
          </cell>
          <cell r="AXA114">
            <v>639.20100000000002</v>
          </cell>
          <cell r="AXB114">
            <v>646.39099999999996</v>
          </cell>
          <cell r="AXC114">
            <v>629.91499999999996</v>
          </cell>
          <cell r="AXD114">
            <v>628.21799999999996</v>
          </cell>
          <cell r="AXE114">
            <v>631.40200000000004</v>
          </cell>
          <cell r="AXF114">
            <v>631.40200000000004</v>
          </cell>
          <cell r="AXG114">
            <v>631.40200000000004</v>
          </cell>
          <cell r="AXH114">
            <v>627.51099999999997</v>
          </cell>
          <cell r="AXI114">
            <v>624.149</v>
          </cell>
          <cell r="AXJ114">
            <v>611.995</v>
          </cell>
          <cell r="AXK114">
            <v>608.13199999999995</v>
          </cell>
          <cell r="AXL114">
            <v>608.13199999999995</v>
          </cell>
          <cell r="AXM114">
            <v>608.13199999999995</v>
          </cell>
          <cell r="AXN114">
            <v>608.13199999999995</v>
          </cell>
          <cell r="AXO114">
            <v>603.25699999999995</v>
          </cell>
          <cell r="AXP114">
            <v>604.11400000000003</v>
          </cell>
          <cell r="AXQ114">
            <v>606.64300000000003</v>
          </cell>
          <cell r="AXR114">
            <v>612.63599999999997</v>
          </cell>
          <cell r="AXS114">
            <v>607.04200000000003</v>
          </cell>
          <cell r="AXT114">
            <v>607.04200000000003</v>
          </cell>
          <cell r="AXU114">
            <v>607.04200000000003</v>
          </cell>
          <cell r="AXV114">
            <v>612.54200000000003</v>
          </cell>
          <cell r="AXW114">
            <v>614.47699999999998</v>
          </cell>
          <cell r="AXX114">
            <v>612.61099999999999</v>
          </cell>
          <cell r="AXY114">
            <v>597.99800000000005</v>
          </cell>
          <cell r="AXZ114">
            <v>611.61199999999997</v>
          </cell>
          <cell r="AYA114">
            <v>611.61199999999997</v>
          </cell>
          <cell r="AYB114">
            <v>611.61199999999997</v>
          </cell>
          <cell r="AYC114">
            <v>622.00300000000004</v>
          </cell>
          <cell r="AYD114">
            <v>629.49300000000005</v>
          </cell>
          <cell r="AYE114">
            <v>636.35900000000004</v>
          </cell>
          <cell r="AYF114">
            <v>631.54600000000005</v>
          </cell>
          <cell r="AYG114">
            <v>636.55200000000002</v>
          </cell>
          <cell r="AYH114">
            <v>636.55200000000002</v>
          </cell>
          <cell r="AYI114">
            <v>636.55200000000002</v>
          </cell>
          <cell r="AYJ114">
            <v>632.30700000000002</v>
          </cell>
          <cell r="AYK114">
            <v>633.20699999999999</v>
          </cell>
          <cell r="AYL114">
            <v>636.24400000000003</v>
          </cell>
          <cell r="AYM114">
            <v>644.71799999999996</v>
          </cell>
          <cell r="AYN114">
            <v>642.64200000000005</v>
          </cell>
          <cell r="AYO114">
            <v>642.64200000000005</v>
          </cell>
          <cell r="AYP114">
            <v>642.64200000000005</v>
          </cell>
          <cell r="AYQ114">
            <v>643.55600000000004</v>
          </cell>
          <cell r="AYR114">
            <v>637.50900000000001</v>
          </cell>
          <cell r="AYS114">
            <v>639.69200000000001</v>
          </cell>
          <cell r="AYT114">
            <v>643.69200000000001</v>
          </cell>
          <cell r="AYU114">
            <v>644.03200000000004</v>
          </cell>
          <cell r="AYV114">
            <v>644.03200000000004</v>
          </cell>
          <cell r="AYW114">
            <v>644.03200000000004</v>
          </cell>
          <cell r="AYX114">
            <v>649.38099999999997</v>
          </cell>
          <cell r="AYY114">
            <v>653.16099999999994</v>
          </cell>
          <cell r="AYZ114">
            <v>636.09900000000005</v>
          </cell>
          <cell r="AZA114">
            <v>636.09900000000005</v>
          </cell>
          <cell r="AZB114">
            <v>636.09900000000005</v>
          </cell>
          <cell r="AZC114">
            <v>636.09900000000005</v>
          </cell>
          <cell r="AZD114">
            <v>636.09900000000005</v>
          </cell>
          <cell r="AZE114">
            <v>631.71400000000006</v>
          </cell>
          <cell r="AZF114">
            <v>628.6</v>
          </cell>
          <cell r="AZG114">
            <v>628.89599999999996</v>
          </cell>
          <cell r="AZH114">
            <v>628.89599999999996</v>
          </cell>
          <cell r="AZI114">
            <v>627.44799999999998</v>
          </cell>
          <cell r="AZJ114">
            <v>627.44799999999998</v>
          </cell>
          <cell r="AZK114">
            <v>627.44799999999998</v>
          </cell>
          <cell r="AZL114">
            <v>635.23199999999997</v>
          </cell>
          <cell r="AZM114">
            <v>634.68600000000004</v>
          </cell>
          <cell r="AZN114">
            <v>634.68600000000004</v>
          </cell>
          <cell r="AZO114">
            <v>631.73</v>
          </cell>
          <cell r="AZP114">
            <v>635.51900000000001</v>
          </cell>
          <cell r="AZQ114">
            <v>635.51900000000001</v>
          </cell>
          <cell r="AZR114">
            <v>635.51900000000001</v>
          </cell>
          <cell r="AZS114">
            <v>639.48900000000003</v>
          </cell>
          <cell r="AZT114">
            <v>628.726</v>
          </cell>
          <cell r="AZU114">
            <v>624.42899999999997</v>
          </cell>
          <cell r="AZV114">
            <v>620.05499999999995</v>
          </cell>
          <cell r="AZW114">
            <v>617.89700000000005</v>
          </cell>
          <cell r="AZX114">
            <v>617.89700000000005</v>
          </cell>
          <cell r="AZY114">
            <v>617.89700000000005</v>
          </cell>
          <cell r="AZZ114">
            <v>613.54</v>
          </cell>
          <cell r="BAA114">
            <v>612.66999999999996</v>
          </cell>
          <cell r="BAB114">
            <v>606.51400000000001</v>
          </cell>
          <cell r="BAC114">
            <v>608.827</v>
          </cell>
          <cell r="BAD114">
            <v>604.99099999999999</v>
          </cell>
          <cell r="BAE114">
            <v>604.99099999999999</v>
          </cell>
          <cell r="BAF114">
            <v>604.99099999999999</v>
          </cell>
          <cell r="BAG114">
            <v>606.125</v>
          </cell>
          <cell r="BAH114">
            <v>597.36199999999997</v>
          </cell>
          <cell r="BAI114">
            <v>602.63</v>
          </cell>
          <cell r="BAJ114">
            <v>594.423</v>
          </cell>
          <cell r="BAK114">
            <v>596.37300000000005</v>
          </cell>
          <cell r="BAL114">
            <v>596.37300000000005</v>
          </cell>
          <cell r="BAM114">
            <v>596.37300000000005</v>
          </cell>
          <cell r="BAN114">
            <v>591.63900000000001</v>
          </cell>
          <cell r="BAO114">
            <v>586.75699999999995</v>
          </cell>
          <cell r="BAP114">
            <v>588.19299999999998</v>
          </cell>
          <cell r="BAQ114">
            <v>580.6</v>
          </cell>
          <cell r="BAR114">
            <v>573.27800000000002</v>
          </cell>
          <cell r="BAS114">
            <v>573.27800000000002</v>
          </cell>
          <cell r="BAT114">
            <v>573.27800000000002</v>
          </cell>
          <cell r="BAU114">
            <v>578.46100000000001</v>
          </cell>
          <cell r="BAV114">
            <v>587.01499999999999</v>
          </cell>
          <cell r="BAW114">
            <v>581.83799999999997</v>
          </cell>
          <cell r="BAX114">
            <v>585.25800000000004</v>
          </cell>
          <cell r="BAY114">
            <v>587.56500000000005</v>
          </cell>
          <cell r="BAZ114">
            <v>587.56500000000005</v>
          </cell>
          <cell r="BBA114">
            <v>587.56500000000005</v>
          </cell>
          <cell r="BBB114">
            <v>590.44100000000003</v>
          </cell>
          <cell r="BBC114">
            <v>600.404</v>
          </cell>
          <cell r="BBD114">
            <v>593.41800000000001</v>
          </cell>
          <cell r="BBE114">
            <v>586.30700000000002</v>
          </cell>
          <cell r="BBF114">
            <v>590.91800000000001</v>
          </cell>
          <cell r="BBG114">
            <v>590.91800000000001</v>
          </cell>
          <cell r="BBH114">
            <v>590.91800000000001</v>
          </cell>
          <cell r="BBI114">
            <v>582.62900000000002</v>
          </cell>
          <cell r="BBJ114">
            <v>589.39700000000005</v>
          </cell>
          <cell r="BBK114">
            <v>585.42499999999995</v>
          </cell>
          <cell r="BBL114">
            <v>580.72299999999996</v>
          </cell>
          <cell r="BBM114">
            <v>578.95299999999997</v>
          </cell>
          <cell r="BBN114">
            <v>578.95299999999997</v>
          </cell>
          <cell r="BBO114">
            <v>578.95299999999997</v>
          </cell>
          <cell r="BBP114">
            <v>588.97699999999998</v>
          </cell>
          <cell r="BBQ114">
            <v>580.04</v>
          </cell>
          <cell r="BBR114">
            <v>586.16700000000003</v>
          </cell>
          <cell r="BBS114">
            <v>591.255</v>
          </cell>
          <cell r="BBT114">
            <v>592.97500000000002</v>
          </cell>
          <cell r="BBU114">
            <v>592.97500000000002</v>
          </cell>
          <cell r="BBV114">
            <v>592.97500000000002</v>
          </cell>
          <cell r="BBW114">
            <v>598.57100000000003</v>
          </cell>
          <cell r="BBX114">
            <v>594.80399999999997</v>
          </cell>
          <cell r="BBY114">
            <v>588.87699999999995</v>
          </cell>
          <cell r="BBZ114">
            <v>580.75199999999995</v>
          </cell>
          <cell r="BCA114">
            <v>583.03700000000003</v>
          </cell>
          <cell r="BCB114">
            <v>583.03700000000003</v>
          </cell>
          <cell r="BCC114">
            <v>583.03700000000003</v>
          </cell>
          <cell r="BCD114">
            <v>583.00900000000001</v>
          </cell>
          <cell r="BCE114">
            <v>587.98199999999997</v>
          </cell>
          <cell r="BCF114">
            <v>600.43499999999995</v>
          </cell>
          <cell r="BCG114">
            <v>601.30499999999995</v>
          </cell>
          <cell r="BCH114">
            <v>606.37300000000005</v>
          </cell>
          <cell r="BCI114">
            <v>606.37300000000005</v>
          </cell>
          <cell r="BCJ114">
            <v>606.37300000000005</v>
          </cell>
          <cell r="BCK114">
            <v>604.52499999999998</v>
          </cell>
          <cell r="BCL114">
            <v>606.57600000000002</v>
          </cell>
          <cell r="BCM114">
            <v>606.57600000000002</v>
          </cell>
          <cell r="BCN114">
            <v>606.96799999999996</v>
          </cell>
          <cell r="BCO114">
            <v>606.96799999999996</v>
          </cell>
          <cell r="BCP114">
            <v>606.96799999999996</v>
          </cell>
          <cell r="BCQ114">
            <v>606.96799999999996</v>
          </cell>
          <cell r="BCR114">
            <v>601.88499999999999</v>
          </cell>
          <cell r="BCS114">
            <v>596.71500000000003</v>
          </cell>
          <cell r="BCT114">
            <v>601.02099999999996</v>
          </cell>
          <cell r="BCU114">
            <v>603.85799999999995</v>
          </cell>
          <cell r="BCV114">
            <v>603.72900000000004</v>
          </cell>
          <cell r="BCW114">
            <v>603.72900000000004</v>
          </cell>
          <cell r="BCX114">
            <v>603.72900000000004</v>
          </cell>
          <cell r="BCY114">
            <v>598.48800000000006</v>
          </cell>
          <cell r="BCZ114">
            <v>609.35500000000002</v>
          </cell>
          <cell r="BDA114">
            <v>607.73500000000001</v>
          </cell>
          <cell r="BDB114">
            <v>608.91499999999996</v>
          </cell>
          <cell r="BDC114">
            <v>610.64200000000005</v>
          </cell>
          <cell r="BDD114">
            <v>610.64200000000005</v>
          </cell>
          <cell r="BDE114">
            <v>610.64200000000005</v>
          </cell>
          <cell r="BDF114">
            <v>585.45299999999997</v>
          </cell>
          <cell r="BDG114">
            <v>586.822</v>
          </cell>
          <cell r="BDH114">
            <v>576.28899999999999</v>
          </cell>
          <cell r="BDI114">
            <v>577.12599999999998</v>
          </cell>
          <cell r="BDJ114">
            <v>577.81799999999998</v>
          </cell>
          <cell r="BDK114">
            <v>577.81799999999998</v>
          </cell>
          <cell r="BDL114">
            <v>577.81799999999998</v>
          </cell>
          <cell r="BDM114">
            <v>558.91399999999999</v>
          </cell>
          <cell r="BDN114">
            <v>556.00900000000001</v>
          </cell>
          <cell r="BDO114">
            <v>568.33799999999997</v>
          </cell>
          <cell r="BDP114">
            <v>570.89300000000003</v>
          </cell>
          <cell r="BDQ114">
            <v>567.51400000000001</v>
          </cell>
          <cell r="BDR114">
            <v>567.51400000000001</v>
          </cell>
          <cell r="BDS114">
            <v>567.51400000000001</v>
          </cell>
          <cell r="BDT114">
            <v>567.88599999999997</v>
          </cell>
          <cell r="BDU114">
            <v>575.452</v>
          </cell>
          <cell r="BDV114">
            <v>568.79899999999998</v>
          </cell>
          <cell r="BDW114">
            <v>569.78200000000004</v>
          </cell>
          <cell r="BDX114">
            <v>574.79100000000005</v>
          </cell>
          <cell r="BDY114">
            <v>574.79100000000005</v>
          </cell>
          <cell r="BDZ114">
            <v>574.79100000000005</v>
          </cell>
          <cell r="BEA114">
            <v>584.75599999999997</v>
          </cell>
          <cell r="BEB114">
            <v>579.34400000000005</v>
          </cell>
          <cell r="BEC114">
            <v>584.82100000000003</v>
          </cell>
          <cell r="BED114">
            <v>583.13599999999997</v>
          </cell>
          <cell r="BEE114">
            <v>584.67899999999997</v>
          </cell>
          <cell r="BEF114">
            <v>584.67899999999997</v>
          </cell>
          <cell r="BEG114">
            <v>584.67899999999997</v>
          </cell>
          <cell r="BEH114">
            <v>590.62800000000004</v>
          </cell>
          <cell r="BEI114">
            <v>593.58900000000006</v>
          </cell>
          <cell r="BEJ114">
            <v>593.58900000000006</v>
          </cell>
          <cell r="BEK114">
            <v>584.60799999999995</v>
          </cell>
          <cell r="BEL114">
            <v>590.96500000000003</v>
          </cell>
          <cell r="BEM114">
            <v>590.96500000000003</v>
          </cell>
        </row>
        <row r="115">
          <cell r="F115" t="str">
            <v>KRW</v>
          </cell>
          <cell r="H115" t="str">
            <v>USDKRW Curncy</v>
          </cell>
          <cell r="I115" t="str">
            <v>USDKRW Curncy</v>
          </cell>
          <cell r="J115" t="str">
            <v>USD Curncy</v>
          </cell>
          <cell r="K115" t="str">
            <v>USD Curncy</v>
          </cell>
          <cell r="L115" t="str">
            <v>USD Curncy</v>
          </cell>
          <cell r="M115" t="str">
            <v>Currency</v>
          </cell>
          <cell r="N115" t="str">
            <v>Korea</v>
          </cell>
          <cell r="O115">
            <v>1</v>
          </cell>
          <cell r="T115">
            <v>1099.8800000000001</v>
          </cell>
          <cell r="U115">
            <v>1099.5999999999999</v>
          </cell>
          <cell r="V115">
            <v>1100.1500000000001</v>
          </cell>
          <cell r="W115">
            <v>1099.8800000000001</v>
          </cell>
          <cell r="X115" t="str">
            <v>N.A.</v>
          </cell>
          <cell r="Y115" t="e">
            <v>#VALUE!</v>
          </cell>
          <cell r="Z115">
            <v>1095.0999999999999</v>
          </cell>
          <cell r="AA115">
            <v>42592</v>
          </cell>
          <cell r="AB115">
            <v>1095.0999999999999</v>
          </cell>
          <cell r="AC115">
            <v>42592</v>
          </cell>
          <cell r="AD115">
            <v>1</v>
          </cell>
          <cell r="AE115">
            <v>1</v>
          </cell>
          <cell r="AF115">
            <v>1</v>
          </cell>
          <cell r="AG115" t="e">
            <v>#VALUE!</v>
          </cell>
          <cell r="AH115">
            <v>1099.8800000000001</v>
          </cell>
          <cell r="AI115">
            <v>1095.0999999999999</v>
          </cell>
          <cell r="AJ115">
            <v>1106.18</v>
          </cell>
          <cell r="AK115">
            <v>1108.32</v>
          </cell>
          <cell r="AL115">
            <v>1110.67</v>
          </cell>
          <cell r="AM115">
            <v>1110.67</v>
          </cell>
          <cell r="AN115">
            <v>1110.67</v>
          </cell>
          <cell r="AO115">
            <v>1114.07</v>
          </cell>
          <cell r="AP115">
            <v>1117.56</v>
          </cell>
          <cell r="AQ115">
            <v>1110.1400000000001</v>
          </cell>
          <cell r="AR115">
            <v>1108.2</v>
          </cell>
          <cell r="AS115">
            <v>1120.24</v>
          </cell>
          <cell r="AT115">
            <v>1120.24</v>
          </cell>
          <cell r="AU115">
            <v>1120.24</v>
          </cell>
          <cell r="AV115">
            <v>1124.52</v>
          </cell>
          <cell r="AW115">
            <v>1134.28</v>
          </cell>
          <cell r="AX115">
            <v>1135.07</v>
          </cell>
          <cell r="AY115">
            <v>1136.78</v>
          </cell>
          <cell r="AZ115">
            <v>1134.43</v>
          </cell>
          <cell r="BA115">
            <v>1134.43</v>
          </cell>
          <cell r="BB115">
            <v>1134.43</v>
          </cell>
          <cell r="BC115">
            <v>1135.99</v>
          </cell>
          <cell r="BD115">
            <v>1140.8699999999999</v>
          </cell>
          <cell r="BE115">
            <v>1135.7</v>
          </cell>
          <cell r="BF115">
            <v>1136.5</v>
          </cell>
          <cell r="BG115">
            <v>1133.6600000000001</v>
          </cell>
          <cell r="BH115">
            <v>1133.6600000000001</v>
          </cell>
          <cell r="BI115">
            <v>1133.6600000000001</v>
          </cell>
          <cell r="BJ115">
            <v>1137.8</v>
          </cell>
          <cell r="BK115">
            <v>1146.32</v>
          </cell>
          <cell r="BL115">
            <v>1147.99</v>
          </cell>
          <cell r="BM115">
            <v>1147.03</v>
          </cell>
          <cell r="BN115">
            <v>1161.8</v>
          </cell>
          <cell r="BO115">
            <v>1161.8</v>
          </cell>
          <cell r="BP115">
            <v>1161.8</v>
          </cell>
          <cell r="BQ115">
            <v>1154.53</v>
          </cell>
          <cell r="BR115">
            <v>1165.5999999999999</v>
          </cell>
          <cell r="BS115">
            <v>1155.3</v>
          </cell>
          <cell r="BT115">
            <v>1146.8900000000001</v>
          </cell>
          <cell r="BU115">
            <v>1145.0999999999999</v>
          </cell>
          <cell r="BV115">
            <v>1145.0999999999999</v>
          </cell>
          <cell r="BW115">
            <v>1145.0999999999999</v>
          </cell>
          <cell r="BX115">
            <v>1151.8</v>
          </cell>
          <cell r="BY115">
            <v>1160.04</v>
          </cell>
          <cell r="BZ115">
            <v>1171.1300000000001</v>
          </cell>
          <cell r="CA115">
            <v>1182.3</v>
          </cell>
          <cell r="CB115">
            <v>1179.1199999999999</v>
          </cell>
          <cell r="CC115">
            <v>1179.1199999999999</v>
          </cell>
          <cell r="CD115">
            <v>1179.1199999999999</v>
          </cell>
          <cell r="CE115">
            <v>1150.3800000000001</v>
          </cell>
          <cell r="CF115">
            <v>1154.8699999999999</v>
          </cell>
          <cell r="CG115">
            <v>1157.02</v>
          </cell>
          <cell r="CH115">
            <v>1160.78</v>
          </cell>
          <cell r="CI115">
            <v>1173.05</v>
          </cell>
          <cell r="CJ115">
            <v>1173.05</v>
          </cell>
          <cell r="CK115">
            <v>1173.05</v>
          </cell>
          <cell r="CL115">
            <v>1171.3800000000001</v>
          </cell>
          <cell r="CM115">
            <v>1173.19</v>
          </cell>
          <cell r="CN115">
            <v>1173.2</v>
          </cell>
          <cell r="CO115">
            <v>1173.46</v>
          </cell>
          <cell r="CP115">
            <v>1165.3</v>
          </cell>
          <cell r="CQ115">
            <v>1165.3</v>
          </cell>
          <cell r="CR115">
            <v>1165.3</v>
          </cell>
          <cell r="CS115">
            <v>1155.8900000000001</v>
          </cell>
          <cell r="CT115">
            <v>1156.83</v>
          </cell>
          <cell r="CU115">
            <v>1162.78</v>
          </cell>
          <cell r="CV115">
            <v>1166.94</v>
          </cell>
          <cell r="CW115">
            <v>1183.6099999999999</v>
          </cell>
          <cell r="CX115">
            <v>1183.6099999999999</v>
          </cell>
          <cell r="CY115">
            <v>1183.6099999999999</v>
          </cell>
          <cell r="CZ115">
            <v>1186.5999999999999</v>
          </cell>
          <cell r="DA115">
            <v>1193.0999999999999</v>
          </cell>
          <cell r="DB115">
            <v>1191.93</v>
          </cell>
          <cell r="DC115">
            <v>1191.82</v>
          </cell>
          <cell r="DD115">
            <v>1179.29</v>
          </cell>
          <cell r="DE115">
            <v>1179.29</v>
          </cell>
          <cell r="DF115">
            <v>1179.29</v>
          </cell>
          <cell r="DG115">
            <v>1180.4000000000001</v>
          </cell>
          <cell r="DH115">
            <v>1182.75</v>
          </cell>
          <cell r="DI115">
            <v>1192.6199999999999</v>
          </cell>
          <cell r="DJ115">
            <v>1182.8499999999999</v>
          </cell>
          <cell r="DK115">
            <v>1190.1300000000001</v>
          </cell>
          <cell r="DL115">
            <v>1190.1300000000001</v>
          </cell>
          <cell r="DM115">
            <v>1190.1300000000001</v>
          </cell>
          <cell r="DN115">
            <v>1191.82</v>
          </cell>
          <cell r="DO115">
            <v>1182.77</v>
          </cell>
          <cell r="DP115">
            <v>1173.79</v>
          </cell>
          <cell r="DQ115">
            <v>1179.6099999999999</v>
          </cell>
          <cell r="DR115">
            <v>1171.47</v>
          </cell>
          <cell r="DS115">
            <v>1171.47</v>
          </cell>
          <cell r="DT115">
            <v>1171.47</v>
          </cell>
          <cell r="DU115">
            <v>1162.53</v>
          </cell>
          <cell r="DV115">
            <v>1167.54</v>
          </cell>
          <cell r="DW115">
            <v>1172.92</v>
          </cell>
          <cell r="DX115">
            <v>1165.8</v>
          </cell>
          <cell r="DY115">
            <v>1169.72</v>
          </cell>
          <cell r="DZ115">
            <v>1169.72</v>
          </cell>
          <cell r="EA115">
            <v>1169.72</v>
          </cell>
          <cell r="EB115">
            <v>1164.3599999999999</v>
          </cell>
          <cell r="EC115">
            <v>1154.5999999999999</v>
          </cell>
          <cell r="ED115">
            <v>1140.24</v>
          </cell>
          <cell r="EE115">
            <v>1137.57</v>
          </cell>
          <cell r="EF115">
            <v>1139.4000000000001</v>
          </cell>
          <cell r="EG115">
            <v>1139.4000000000001</v>
          </cell>
          <cell r="EH115">
            <v>1139.4000000000001</v>
          </cell>
          <cell r="EI115">
            <v>1138.0999999999999</v>
          </cell>
          <cell r="EJ115">
            <v>1148.29</v>
          </cell>
          <cell r="EK115">
            <v>1151.01</v>
          </cell>
          <cell r="EL115">
            <v>1148.18</v>
          </cell>
          <cell r="EM115">
            <v>1143.22</v>
          </cell>
          <cell r="EN115">
            <v>1143.22</v>
          </cell>
          <cell r="EO115">
            <v>1143.22</v>
          </cell>
          <cell r="EP115">
            <v>1133.07</v>
          </cell>
          <cell r="EQ115">
            <v>1135.28</v>
          </cell>
          <cell r="ER115">
            <v>1136.28</v>
          </cell>
          <cell r="ES115">
            <v>1150.3800000000001</v>
          </cell>
          <cell r="ET115">
            <v>1146.18</v>
          </cell>
          <cell r="EU115">
            <v>1146.18</v>
          </cell>
          <cell r="EV115">
            <v>1146.18</v>
          </cell>
          <cell r="EW115">
            <v>1156.53</v>
          </cell>
          <cell r="EX115">
            <v>1143.9000000000001</v>
          </cell>
          <cell r="EY115">
            <v>1145.8699999999999</v>
          </cell>
          <cell r="EZ115">
            <v>1146.54</v>
          </cell>
          <cell r="FA115">
            <v>1153.78</v>
          </cell>
          <cell r="FB115">
            <v>1153.78</v>
          </cell>
          <cell r="FC115">
            <v>1153.78</v>
          </cell>
          <cell r="FD115">
            <v>1151.33</v>
          </cell>
          <cell r="FE115">
            <v>1156.17</v>
          </cell>
          <cell r="FF115">
            <v>1155.0899999999999</v>
          </cell>
          <cell r="FG115">
            <v>1146.1300000000001</v>
          </cell>
          <cell r="FH115">
            <v>1154.03</v>
          </cell>
          <cell r="FI115">
            <v>1154.03</v>
          </cell>
          <cell r="FJ115">
            <v>1154.03</v>
          </cell>
          <cell r="FK115">
            <v>1143.42</v>
          </cell>
          <cell r="FL115">
            <v>1151.0899999999999</v>
          </cell>
          <cell r="FM115">
            <v>1163.8</v>
          </cell>
          <cell r="FN115">
            <v>1165.94</v>
          </cell>
          <cell r="FO115">
            <v>1169.17</v>
          </cell>
          <cell r="FP115">
            <v>1169.17</v>
          </cell>
          <cell r="FQ115">
            <v>1169.17</v>
          </cell>
          <cell r="FR115">
            <v>1166.25</v>
          </cell>
          <cell r="FS115">
            <v>1161.18</v>
          </cell>
          <cell r="FT115">
            <v>1154.18</v>
          </cell>
          <cell r="FU115">
            <v>1163.5</v>
          </cell>
          <cell r="FV115">
            <v>1162.44</v>
          </cell>
          <cell r="FW115">
            <v>1162.44</v>
          </cell>
          <cell r="FX115">
            <v>1162.44</v>
          </cell>
          <cell r="FY115">
            <v>1173.22</v>
          </cell>
          <cell r="FZ115">
            <v>1193.22</v>
          </cell>
          <cell r="GA115">
            <v>1187.5999999999999</v>
          </cell>
          <cell r="GB115">
            <v>1186.07</v>
          </cell>
          <cell r="GC115">
            <v>1193.07</v>
          </cell>
          <cell r="GD115">
            <v>1193.07</v>
          </cell>
          <cell r="GE115">
            <v>1193.07</v>
          </cell>
          <cell r="GF115">
            <v>1203.4100000000001</v>
          </cell>
          <cell r="GG115">
            <v>1216.19</v>
          </cell>
          <cell r="GH115">
            <v>1206.7</v>
          </cell>
          <cell r="GI115">
            <v>1201.43</v>
          </cell>
          <cell r="GJ115">
            <v>1203.3499999999999</v>
          </cell>
          <cell r="GK115">
            <v>1203.3499999999999</v>
          </cell>
          <cell r="GL115">
            <v>1203.3499999999999</v>
          </cell>
          <cell r="GM115">
            <v>1214.8</v>
          </cell>
          <cell r="GN115">
            <v>1227.47</v>
          </cell>
          <cell r="GO115">
            <v>1232.8499999999999</v>
          </cell>
          <cell r="GP115">
            <v>1236.6500000000001</v>
          </cell>
          <cell r="GQ115">
            <v>1238.05</v>
          </cell>
          <cell r="GR115">
            <v>1238.05</v>
          </cell>
          <cell r="GS115">
            <v>1238.05</v>
          </cell>
          <cell r="GT115">
            <v>1238.77</v>
          </cell>
          <cell r="GU115">
            <v>1234.26</v>
          </cell>
          <cell r="GV115">
            <v>1231.3</v>
          </cell>
          <cell r="GW115">
            <v>1234.3900000000001</v>
          </cell>
          <cell r="GX115">
            <v>1234.3599999999999</v>
          </cell>
          <cell r="GY115">
            <v>1234.3599999999999</v>
          </cell>
          <cell r="GZ115">
            <v>1234.3599999999999</v>
          </cell>
          <cell r="HA115">
            <v>1227.22</v>
          </cell>
          <cell r="HB115">
            <v>1226.98</v>
          </cell>
          <cell r="HC115">
            <v>1216.53</v>
          </cell>
          <cell r="HD115">
            <v>1208.03</v>
          </cell>
          <cell r="HE115">
            <v>1211.54</v>
          </cell>
          <cell r="HF115">
            <v>1211.54</v>
          </cell>
          <cell r="HG115">
            <v>1211.54</v>
          </cell>
          <cell r="HH115">
            <v>1202.6600000000001</v>
          </cell>
          <cell r="HI115">
            <v>1198.4000000000001</v>
          </cell>
          <cell r="HJ115">
            <v>1207.3</v>
          </cell>
          <cell r="HK115">
            <v>1204.18</v>
          </cell>
          <cell r="HL115">
            <v>1197.54</v>
          </cell>
          <cell r="HM115">
            <v>1197.54</v>
          </cell>
          <cell r="HN115">
            <v>1197.54</v>
          </cell>
          <cell r="HO115">
            <v>1202.06</v>
          </cell>
          <cell r="HP115">
            <v>1219.3800000000001</v>
          </cell>
          <cell r="HQ115">
            <v>1207.3900000000001</v>
          </cell>
          <cell r="HR115">
            <v>1200.4100000000001</v>
          </cell>
          <cell r="HS115">
            <v>1199.1300000000001</v>
          </cell>
          <cell r="HT115">
            <v>1199.1300000000001</v>
          </cell>
          <cell r="HU115">
            <v>1199.1300000000001</v>
          </cell>
          <cell r="HV115">
            <v>1208.55</v>
          </cell>
          <cell r="HW115">
            <v>1202.25</v>
          </cell>
          <cell r="HX115">
            <v>1203.99</v>
          </cell>
          <cell r="HY115">
            <v>1194.2</v>
          </cell>
          <cell r="HZ115">
            <v>1200.2</v>
          </cell>
          <cell r="IA115">
            <v>1200.2</v>
          </cell>
          <cell r="IB115">
            <v>1200.2</v>
          </cell>
          <cell r="IC115">
            <v>1213.82</v>
          </cell>
          <cell r="ID115">
            <v>1213.82</v>
          </cell>
          <cell r="IE115">
            <v>1205.99</v>
          </cell>
          <cell r="IF115">
            <v>1210.9100000000001</v>
          </cell>
          <cell r="IG115">
            <v>1213.1600000000001</v>
          </cell>
          <cell r="IH115">
            <v>1213.1600000000001</v>
          </cell>
          <cell r="II115">
            <v>1213.1600000000001</v>
          </cell>
          <cell r="IJ115">
            <v>1213.3</v>
          </cell>
          <cell r="IK115">
            <v>1203.93</v>
          </cell>
          <cell r="IL115">
            <v>1210.3</v>
          </cell>
          <cell r="IM115">
            <v>1209.73</v>
          </cell>
          <cell r="IN115">
            <v>1197.8399999999999</v>
          </cell>
          <cell r="IO115">
            <v>1197.8399999999999</v>
          </cell>
          <cell r="IP115">
            <v>1197.8399999999999</v>
          </cell>
          <cell r="IQ115">
            <v>1200.4000000000001</v>
          </cell>
          <cell r="IR115">
            <v>1197.2</v>
          </cell>
          <cell r="IS115">
            <v>1188.22</v>
          </cell>
          <cell r="IT115">
            <v>1187.6300000000001</v>
          </cell>
          <cell r="IU115">
            <v>1172.55</v>
          </cell>
          <cell r="IV115">
            <v>1172.55</v>
          </cell>
          <cell r="IW115">
            <v>1172.55</v>
          </cell>
          <cell r="IX115">
            <v>1175.06</v>
          </cell>
          <cell r="IY115">
            <v>1172.72</v>
          </cell>
          <cell r="IZ115">
            <v>1169.68</v>
          </cell>
          <cell r="JA115">
            <v>1165.3399999999999</v>
          </cell>
          <cell r="JB115">
            <v>1169.9100000000001</v>
          </cell>
          <cell r="JC115">
            <v>1169.9100000000001</v>
          </cell>
          <cell r="JD115">
            <v>1169.9100000000001</v>
          </cell>
          <cell r="JE115">
            <v>1167.74</v>
          </cell>
          <cell r="JF115">
            <v>1173.2</v>
          </cell>
          <cell r="JG115">
            <v>1173.22</v>
          </cell>
          <cell r="JH115">
            <v>1177.77</v>
          </cell>
          <cell r="JI115">
            <v>1183.0999999999999</v>
          </cell>
          <cell r="JJ115">
            <v>1183.0999999999999</v>
          </cell>
          <cell r="JK115">
            <v>1183.0999999999999</v>
          </cell>
          <cell r="JL115">
            <v>1180.0999999999999</v>
          </cell>
          <cell r="JM115">
            <v>1176.23</v>
          </cell>
          <cell r="JN115">
            <v>1183.48</v>
          </cell>
          <cell r="JO115">
            <v>1184.77</v>
          </cell>
          <cell r="JP115">
            <v>1179.55</v>
          </cell>
          <cell r="JQ115">
            <v>1179.55</v>
          </cell>
          <cell r="JR115">
            <v>1179.55</v>
          </cell>
          <cell r="JS115">
            <v>1181.53</v>
          </cell>
          <cell r="JT115">
            <v>1179.24</v>
          </cell>
          <cell r="JU115">
            <v>1178.52</v>
          </cell>
          <cell r="JV115">
            <v>1168.06</v>
          </cell>
          <cell r="JW115">
            <v>1156.53</v>
          </cell>
          <cell r="JX115">
            <v>1156.53</v>
          </cell>
          <cell r="JY115">
            <v>1156.53</v>
          </cell>
          <cell r="JZ115">
            <v>1164.55</v>
          </cell>
          <cell r="KA115">
            <v>1164.3800000000001</v>
          </cell>
          <cell r="KB115">
            <v>1158.08</v>
          </cell>
          <cell r="KC115">
            <v>1157.9000000000001</v>
          </cell>
          <cell r="KD115">
            <v>1153</v>
          </cell>
          <cell r="KE115">
            <v>1153</v>
          </cell>
          <cell r="KF115">
            <v>1153</v>
          </cell>
          <cell r="KG115">
            <v>1147.3</v>
          </cell>
          <cell r="KH115">
            <v>1143.44</v>
          </cell>
          <cell r="KI115">
            <v>1153.75</v>
          </cell>
          <cell r="KJ115">
            <v>1158.54</v>
          </cell>
          <cell r="KK115">
            <v>1154.31</v>
          </cell>
          <cell r="KL115">
            <v>1154.31</v>
          </cell>
          <cell r="KM115">
            <v>1154.31</v>
          </cell>
          <cell r="KN115">
            <v>1161.68</v>
          </cell>
          <cell r="KO115">
            <v>1172.22</v>
          </cell>
          <cell r="KP115">
            <v>1170.3</v>
          </cell>
          <cell r="KQ115">
            <v>1173.8900000000001</v>
          </cell>
          <cell r="KR115">
            <v>1163.5999999999999</v>
          </cell>
          <cell r="KS115">
            <v>1163.5999999999999</v>
          </cell>
          <cell r="KT115">
            <v>1163.5999999999999</v>
          </cell>
          <cell r="KU115">
            <v>1158.3</v>
          </cell>
          <cell r="KV115">
            <v>1154.8499999999999</v>
          </cell>
          <cell r="KW115">
            <v>1156.82</v>
          </cell>
          <cell r="KX115">
            <v>1157.44</v>
          </cell>
          <cell r="KY115">
            <v>1141.93</v>
          </cell>
          <cell r="KZ115">
            <v>1141.93</v>
          </cell>
          <cell r="LA115">
            <v>1141.93</v>
          </cell>
          <cell r="LB115">
            <v>1138.56</v>
          </cell>
          <cell r="LC115">
            <v>1131.96</v>
          </cell>
          <cell r="LD115">
            <v>1132.95</v>
          </cell>
          <cell r="LE115">
            <v>1136.95</v>
          </cell>
          <cell r="LF115">
            <v>1140.54</v>
          </cell>
          <cell r="LG115">
            <v>1140.54</v>
          </cell>
          <cell r="LH115">
            <v>1140.54</v>
          </cell>
          <cell r="LI115">
            <v>1142.21</v>
          </cell>
          <cell r="LJ115">
            <v>1130.74</v>
          </cell>
          <cell r="LK115">
            <v>1130.9000000000001</v>
          </cell>
          <cell r="LL115">
            <v>1133.9000000000001</v>
          </cell>
          <cell r="LM115">
            <v>1124.8599999999999</v>
          </cell>
          <cell r="LN115">
            <v>1124.8599999999999</v>
          </cell>
          <cell r="LO115">
            <v>1124.8599999999999</v>
          </cell>
          <cell r="LP115">
            <v>1138.5</v>
          </cell>
          <cell r="LQ115">
            <v>1132.3800000000001</v>
          </cell>
          <cell r="LR115">
            <v>1130.78</v>
          </cell>
          <cell r="LS115">
            <v>1121.1400000000001</v>
          </cell>
          <cell r="LT115">
            <v>1129.3699999999999</v>
          </cell>
          <cell r="LU115">
            <v>1129.3699999999999</v>
          </cell>
          <cell r="LV115">
            <v>1129.3699999999999</v>
          </cell>
          <cell r="LW115">
            <v>1130.3</v>
          </cell>
          <cell r="LX115">
            <v>1147.05</v>
          </cell>
          <cell r="LY115">
            <v>1149.6600000000001</v>
          </cell>
          <cell r="LZ115">
            <v>1144.01</v>
          </cell>
          <cell r="MA115">
            <v>1144.26</v>
          </cell>
          <cell r="MB115">
            <v>1144.26</v>
          </cell>
          <cell r="MC115">
            <v>1144.26</v>
          </cell>
          <cell r="MD115">
            <v>1158.6099999999999</v>
          </cell>
          <cell r="ME115">
            <v>1161.8499999999999</v>
          </cell>
          <cell r="MF115">
            <v>1166.23</v>
          </cell>
          <cell r="MG115">
            <v>1172.24</v>
          </cell>
          <cell r="MH115">
            <v>1180.55</v>
          </cell>
          <cell r="MI115">
            <v>1180.55</v>
          </cell>
          <cell r="MJ115">
            <v>1180.55</v>
          </cell>
          <cell r="MK115">
            <v>1176.3499999999999</v>
          </cell>
          <cell r="ML115">
            <v>1185.3900000000001</v>
          </cell>
          <cell r="MM115">
            <v>1202.05</v>
          </cell>
          <cell r="MN115">
            <v>1195.04</v>
          </cell>
          <cell r="MO115">
            <v>1194.5999999999999</v>
          </cell>
          <cell r="MP115">
            <v>1194.5999999999999</v>
          </cell>
          <cell r="MQ115">
            <v>1194.5999999999999</v>
          </cell>
          <cell r="MR115">
            <v>1192.6300000000001</v>
          </cell>
          <cell r="MS115">
            <v>1191.1500000000001</v>
          </cell>
          <cell r="MT115">
            <v>1179.17</v>
          </cell>
          <cell r="MU115">
            <v>1174.67</v>
          </cell>
          <cell r="MV115">
            <v>1162.8</v>
          </cell>
          <cell r="MW115">
            <v>1162.8</v>
          </cell>
          <cell r="MX115">
            <v>1162.8</v>
          </cell>
          <cell r="MY115">
            <v>1165.95</v>
          </cell>
          <cell r="MZ115">
            <v>1176.03</v>
          </cell>
          <cell r="NA115">
            <v>1186.32</v>
          </cell>
          <cell r="NB115">
            <v>1183.23</v>
          </cell>
          <cell r="NC115">
            <v>1184.46</v>
          </cell>
          <cell r="ND115">
            <v>1184.46</v>
          </cell>
          <cell r="NE115">
            <v>1184.46</v>
          </cell>
          <cell r="NF115">
            <v>1194.27</v>
          </cell>
          <cell r="NG115">
            <v>1189.3900000000001</v>
          </cell>
          <cell r="NH115">
            <v>1200.72</v>
          </cell>
          <cell r="NI115">
            <v>1204.02</v>
          </cell>
          <cell r="NJ115">
            <v>1193.17</v>
          </cell>
          <cell r="NK115">
            <v>1193.17</v>
          </cell>
          <cell r="NL115">
            <v>1193.17</v>
          </cell>
          <cell r="NM115">
            <v>1190.28</v>
          </cell>
          <cell r="NN115">
            <v>1180.78</v>
          </cell>
          <cell r="NO115">
            <v>1171.7</v>
          </cell>
          <cell r="NP115">
            <v>1182.9000000000001</v>
          </cell>
          <cell r="NQ115">
            <v>1173.9000000000001</v>
          </cell>
          <cell r="NR115">
            <v>1173.9000000000001</v>
          </cell>
          <cell r="NS115">
            <v>1173.9000000000001</v>
          </cell>
          <cell r="NT115">
            <v>1185.0999999999999</v>
          </cell>
          <cell r="NU115">
            <v>1185.82</v>
          </cell>
          <cell r="NV115">
            <v>1195.53</v>
          </cell>
          <cell r="NW115">
            <v>1198.93</v>
          </cell>
          <cell r="NX115">
            <v>1194.82</v>
          </cell>
          <cell r="NY115">
            <v>1194.82</v>
          </cell>
          <cell r="NZ115">
            <v>1194.82</v>
          </cell>
          <cell r="OA115">
            <v>1185.17</v>
          </cell>
          <cell r="OB115">
            <v>1185.53</v>
          </cell>
          <cell r="OC115">
            <v>1185.1500000000001</v>
          </cell>
          <cell r="OD115">
            <v>1182.81</v>
          </cell>
          <cell r="OE115">
            <v>1180.58</v>
          </cell>
          <cell r="OF115">
            <v>1180.58</v>
          </cell>
          <cell r="OG115">
            <v>1180.58</v>
          </cell>
          <cell r="OH115">
            <v>1173.6300000000001</v>
          </cell>
          <cell r="OI115">
            <v>1190.44</v>
          </cell>
          <cell r="OJ115">
            <v>1178.94</v>
          </cell>
          <cell r="OK115">
            <v>1163.1300000000001</v>
          </cell>
          <cell r="OL115">
            <v>1167.46</v>
          </cell>
          <cell r="OM115">
            <v>1167.46</v>
          </cell>
          <cell r="ON115">
            <v>1167.46</v>
          </cell>
          <cell r="OO115">
            <v>1166.03</v>
          </cell>
          <cell r="OP115">
            <v>1173.56</v>
          </cell>
          <cell r="OQ115">
            <v>1165.42</v>
          </cell>
          <cell r="OR115">
            <v>1165.9000000000001</v>
          </cell>
          <cell r="OS115">
            <v>1170.31</v>
          </cell>
          <cell r="OT115">
            <v>1170.31</v>
          </cell>
          <cell r="OU115">
            <v>1170.31</v>
          </cell>
          <cell r="OV115">
            <v>1168.22</v>
          </cell>
          <cell r="OW115">
            <v>1158.6099999999999</v>
          </cell>
          <cell r="OX115">
            <v>1164.69</v>
          </cell>
          <cell r="OY115">
            <v>1167</v>
          </cell>
          <cell r="OZ115">
            <v>1167.8699999999999</v>
          </cell>
          <cell r="PA115">
            <v>1167.8699999999999</v>
          </cell>
          <cell r="PB115">
            <v>1167.8699999999999</v>
          </cell>
          <cell r="PC115">
            <v>1164.75</v>
          </cell>
          <cell r="PD115">
            <v>1153.5</v>
          </cell>
          <cell r="PE115">
            <v>1158.22</v>
          </cell>
          <cell r="PF115">
            <v>1152.2</v>
          </cell>
          <cell r="PG115">
            <v>1147.49</v>
          </cell>
          <cell r="PH115">
            <v>1147.49</v>
          </cell>
          <cell r="PI115">
            <v>1147.49</v>
          </cell>
          <cell r="PJ115">
            <v>1149.25</v>
          </cell>
          <cell r="PK115">
            <v>1143.55</v>
          </cell>
          <cell r="PL115">
            <v>1142.06</v>
          </cell>
          <cell r="PM115">
            <v>1130.51</v>
          </cell>
          <cell r="PN115">
            <v>1129.52</v>
          </cell>
          <cell r="PO115">
            <v>1129.52</v>
          </cell>
          <cell r="PP115">
            <v>1129.52</v>
          </cell>
          <cell r="PQ115">
            <v>1133.9100000000001</v>
          </cell>
          <cell r="PR115">
            <v>1136.72</v>
          </cell>
          <cell r="PS115">
            <v>1130.2</v>
          </cell>
          <cell r="PT115">
            <v>1126.44</v>
          </cell>
          <cell r="PU115">
            <v>1122.97</v>
          </cell>
          <cell r="PV115">
            <v>1122.97</v>
          </cell>
          <cell r="PW115">
            <v>1122.97</v>
          </cell>
          <cell r="PX115">
            <v>1125</v>
          </cell>
          <cell r="PY115">
            <v>1117.5899999999999</v>
          </cell>
          <cell r="PZ115">
            <v>1115.49</v>
          </cell>
          <cell r="QA115">
            <v>1125.19</v>
          </cell>
          <cell r="QB115">
            <v>1116.44</v>
          </cell>
          <cell r="QC115">
            <v>1116.44</v>
          </cell>
          <cell r="QD115">
            <v>1116.44</v>
          </cell>
          <cell r="QE115">
            <v>1110.2</v>
          </cell>
          <cell r="QF115">
            <v>1108.51</v>
          </cell>
          <cell r="QG115">
            <v>1104.7</v>
          </cell>
          <cell r="QH115">
            <v>1098.97</v>
          </cell>
          <cell r="QI115">
            <v>1107.05</v>
          </cell>
          <cell r="QJ115">
            <v>1107.05</v>
          </cell>
          <cell r="QK115">
            <v>1107.05</v>
          </cell>
          <cell r="QL115">
            <v>1107.1199999999999</v>
          </cell>
          <cell r="QM115">
            <v>1117.73</v>
          </cell>
          <cell r="QN115">
            <v>1118.49</v>
          </cell>
          <cell r="QO115">
            <v>1117.27</v>
          </cell>
          <cell r="QP115">
            <v>1114.6300000000001</v>
          </cell>
          <cell r="QQ115">
            <v>1114.6300000000001</v>
          </cell>
          <cell r="QR115">
            <v>1114.6300000000001</v>
          </cell>
          <cell r="QS115">
            <v>1108.58</v>
          </cell>
          <cell r="QT115">
            <v>1108</v>
          </cell>
          <cell r="QU115">
            <v>1118.81</v>
          </cell>
          <cell r="QV115">
            <v>1123.3</v>
          </cell>
          <cell r="QW115">
            <v>1111.1400000000001</v>
          </cell>
          <cell r="QX115">
            <v>1111.1400000000001</v>
          </cell>
          <cell r="QY115">
            <v>1111.1400000000001</v>
          </cell>
          <cell r="QZ115">
            <v>1113.75</v>
          </cell>
          <cell r="RA115">
            <v>1104.5999999999999</v>
          </cell>
          <cell r="RB115">
            <v>1112.45</v>
          </cell>
          <cell r="RC115">
            <v>1110.19</v>
          </cell>
          <cell r="RD115">
            <v>1108.19</v>
          </cell>
          <cell r="RE115">
            <v>1108.19</v>
          </cell>
          <cell r="RF115">
            <v>1108.19</v>
          </cell>
          <cell r="RG115">
            <v>1106.1199999999999</v>
          </cell>
          <cell r="RH115">
            <v>1105.57</v>
          </cell>
          <cell r="RI115">
            <v>1101.04</v>
          </cell>
          <cell r="RJ115">
            <v>1098.79</v>
          </cell>
          <cell r="RK115">
            <v>1090.1099999999999</v>
          </cell>
          <cell r="RL115">
            <v>1090.1099999999999</v>
          </cell>
          <cell r="RM115">
            <v>1090.1099999999999</v>
          </cell>
          <cell r="RN115">
            <v>1093.94</v>
          </cell>
          <cell r="RO115">
            <v>1095.97</v>
          </cell>
          <cell r="RP115">
            <v>1088.1099999999999</v>
          </cell>
          <cell r="RQ115">
            <v>1085.51</v>
          </cell>
          <cell r="RR115">
            <v>1085.6500000000001</v>
          </cell>
          <cell r="RS115">
            <v>1085.6500000000001</v>
          </cell>
          <cell r="RT115">
            <v>1085.6500000000001</v>
          </cell>
          <cell r="RU115">
            <v>1090.44</v>
          </cell>
          <cell r="RV115">
            <v>1099.71</v>
          </cell>
          <cell r="RW115">
            <v>1095.8499999999999</v>
          </cell>
          <cell r="RX115">
            <v>1091.42</v>
          </cell>
          <cell r="RY115">
            <v>1088.3399999999999</v>
          </cell>
          <cell r="RZ115">
            <v>1088.3399999999999</v>
          </cell>
          <cell r="SA115">
            <v>1088.3399999999999</v>
          </cell>
          <cell r="SB115">
            <v>1089.57</v>
          </cell>
          <cell r="SC115">
            <v>1080.18</v>
          </cell>
          <cell r="SD115">
            <v>1082.4100000000001</v>
          </cell>
          <cell r="SE115">
            <v>1078.98</v>
          </cell>
          <cell r="SF115">
            <v>1077.45</v>
          </cell>
          <cell r="SG115">
            <v>1077.45</v>
          </cell>
          <cell r="SH115">
            <v>1077.45</v>
          </cell>
          <cell r="SI115">
            <v>1072.29</v>
          </cell>
          <cell r="SJ115">
            <v>1068.54</v>
          </cell>
          <cell r="SK115">
            <v>1070.02</v>
          </cell>
          <cell r="SL115">
            <v>1073.01</v>
          </cell>
          <cell r="SM115">
            <v>1079.53</v>
          </cell>
          <cell r="SN115">
            <v>1079.53</v>
          </cell>
          <cell r="SO115">
            <v>1079.53</v>
          </cell>
          <cell r="SP115">
            <v>1082.1500000000001</v>
          </cell>
          <cell r="SQ115">
            <v>1079.5899999999999</v>
          </cell>
          <cell r="SR115">
            <v>1083.32</v>
          </cell>
          <cell r="SS115">
            <v>1079.21</v>
          </cell>
          <cell r="ST115">
            <v>1083.6400000000001</v>
          </cell>
          <cell r="SU115">
            <v>1083.6400000000001</v>
          </cell>
          <cell r="SV115">
            <v>1083.6400000000001</v>
          </cell>
          <cell r="SW115">
            <v>1088.72</v>
          </cell>
          <cell r="SX115">
            <v>1096.92</v>
          </cell>
          <cell r="SY115">
            <v>1094.1300000000001</v>
          </cell>
          <cell r="SZ115">
            <v>1098.45</v>
          </cell>
          <cell r="TA115">
            <v>1092.68</v>
          </cell>
          <cell r="TB115">
            <v>1092.68</v>
          </cell>
          <cell r="TC115">
            <v>1092.68</v>
          </cell>
          <cell r="TD115">
            <v>1092.5999999999999</v>
          </cell>
          <cell r="TE115">
            <v>1090.97</v>
          </cell>
          <cell r="TF115">
            <v>1088.43</v>
          </cell>
          <cell r="TG115">
            <v>1085.03</v>
          </cell>
          <cell r="TH115">
            <v>1093.04</v>
          </cell>
          <cell r="TI115">
            <v>1093.04</v>
          </cell>
          <cell r="TJ115">
            <v>1093.04</v>
          </cell>
          <cell r="TK115">
            <v>1095.55</v>
          </cell>
          <cell r="TL115">
            <v>1102.2</v>
          </cell>
          <cell r="TM115">
            <v>1109.69</v>
          </cell>
          <cell r="TN115">
            <v>1105</v>
          </cell>
          <cell r="TO115">
            <v>1103.31</v>
          </cell>
          <cell r="TP115">
            <v>1103.31</v>
          </cell>
          <cell r="TQ115">
            <v>1103.31</v>
          </cell>
          <cell r="TR115">
            <v>1107.72</v>
          </cell>
          <cell r="TS115">
            <v>1101.02</v>
          </cell>
          <cell r="TT115">
            <v>1104.72</v>
          </cell>
          <cell r="TU115">
            <v>1114.5899999999999</v>
          </cell>
          <cell r="TV115">
            <v>1122.8800000000001</v>
          </cell>
          <cell r="TW115">
            <v>1122.8800000000001</v>
          </cell>
          <cell r="TX115">
            <v>1122.8800000000001</v>
          </cell>
          <cell r="TY115">
            <v>1117.24</v>
          </cell>
          <cell r="TZ115">
            <v>1129.77</v>
          </cell>
          <cell r="UA115">
            <v>1128.9000000000001</v>
          </cell>
          <cell r="UB115">
            <v>1131.68</v>
          </cell>
          <cell r="UC115">
            <v>1128.7</v>
          </cell>
          <cell r="UD115">
            <v>1128.7</v>
          </cell>
          <cell r="UE115">
            <v>1128.7</v>
          </cell>
          <cell r="UF115">
            <v>1126.4100000000001</v>
          </cell>
          <cell r="UG115">
            <v>1126.3499999999999</v>
          </cell>
          <cell r="UH115">
            <v>1122.68</v>
          </cell>
          <cell r="UI115">
            <v>1112.19</v>
          </cell>
          <cell r="UJ115">
            <v>1098.81</v>
          </cell>
          <cell r="UK115">
            <v>1098.81</v>
          </cell>
          <cell r="UL115">
            <v>1098.81</v>
          </cell>
          <cell r="UM115">
            <v>1101</v>
          </cell>
          <cell r="UN115">
            <v>1097.7</v>
          </cell>
          <cell r="UO115">
            <v>1096.31</v>
          </cell>
          <cell r="UP115">
            <v>1100.77</v>
          </cell>
          <cell r="UQ115">
            <v>1098</v>
          </cell>
          <cell r="UR115">
            <v>1098</v>
          </cell>
          <cell r="US115">
            <v>1098</v>
          </cell>
          <cell r="UT115">
            <v>1097.3599999999999</v>
          </cell>
          <cell r="UU115">
            <v>1099.0999999999999</v>
          </cell>
          <cell r="UV115">
            <v>1109.8599999999999</v>
          </cell>
          <cell r="UW115">
            <v>1108.74</v>
          </cell>
          <cell r="UX115">
            <v>1112.1500000000001</v>
          </cell>
          <cell r="UY115">
            <v>1112.1500000000001</v>
          </cell>
          <cell r="UZ115">
            <v>1112.1500000000001</v>
          </cell>
          <cell r="VA115">
            <v>1108.48</v>
          </cell>
          <cell r="VB115">
            <v>1110.52</v>
          </cell>
          <cell r="VC115">
            <v>1102.18</v>
          </cell>
          <cell r="VD115">
            <v>1102.27</v>
          </cell>
          <cell r="VE115">
            <v>1096.8800000000001</v>
          </cell>
          <cell r="VF115">
            <v>1096.8800000000001</v>
          </cell>
          <cell r="VG115">
            <v>1096.8800000000001</v>
          </cell>
          <cell r="VH115">
            <v>1110.78</v>
          </cell>
          <cell r="VI115">
            <v>1097.3399999999999</v>
          </cell>
          <cell r="VJ115">
            <v>1089.54</v>
          </cell>
          <cell r="VK115">
            <v>1094.75</v>
          </cell>
          <cell r="VL115">
            <v>1089.78</v>
          </cell>
          <cell r="VM115">
            <v>1089.78</v>
          </cell>
          <cell r="VN115">
            <v>1089.78</v>
          </cell>
          <cell r="VO115">
            <v>1091.32</v>
          </cell>
          <cell r="VP115">
            <v>1084.6199999999999</v>
          </cell>
          <cell r="VQ115">
            <v>1097.49</v>
          </cell>
          <cell r="VR115">
            <v>1103.23</v>
          </cell>
          <cell r="VS115">
            <v>1093.68</v>
          </cell>
          <cell r="VT115">
            <v>1093.68</v>
          </cell>
          <cell r="VU115">
            <v>1093.68</v>
          </cell>
          <cell r="VV115">
            <v>1093.94</v>
          </cell>
          <cell r="VW115">
            <v>1084.44</v>
          </cell>
          <cell r="VX115">
            <v>1079.75</v>
          </cell>
          <cell r="VY115">
            <v>1080.78</v>
          </cell>
          <cell r="VZ115">
            <v>1084.02</v>
          </cell>
          <cell r="WA115">
            <v>1084.02</v>
          </cell>
          <cell r="WB115">
            <v>1084.02</v>
          </cell>
          <cell r="WC115">
            <v>1084.96</v>
          </cell>
          <cell r="WD115">
            <v>1083.3</v>
          </cell>
          <cell r="WE115">
            <v>1088.33</v>
          </cell>
          <cell r="WF115">
            <v>1078.01</v>
          </cell>
          <cell r="WG115">
            <v>1077.23</v>
          </cell>
          <cell r="WH115">
            <v>1077.23</v>
          </cell>
          <cell r="WI115">
            <v>1077.23</v>
          </cell>
          <cell r="WJ115">
            <v>1083.24</v>
          </cell>
          <cell r="WK115">
            <v>1081.97</v>
          </cell>
          <cell r="WL115">
            <v>1083.3599999999999</v>
          </cell>
          <cell r="WM115">
            <v>1081.49</v>
          </cell>
          <cell r="WN115">
            <v>1089.68</v>
          </cell>
          <cell r="WO115">
            <v>1089.68</v>
          </cell>
          <cell r="WP115">
            <v>1089.68</v>
          </cell>
          <cell r="WQ115">
            <v>1096.8900000000001</v>
          </cell>
          <cell r="WR115">
            <v>1099.8800000000001</v>
          </cell>
          <cell r="WS115">
            <v>1098.6500000000001</v>
          </cell>
          <cell r="WT115">
            <v>1109.69</v>
          </cell>
          <cell r="WU115">
            <v>1103.44</v>
          </cell>
          <cell r="WV115">
            <v>1103.44</v>
          </cell>
          <cell r="WW115">
            <v>1103.44</v>
          </cell>
          <cell r="WX115">
            <v>1093.95</v>
          </cell>
          <cell r="WY115">
            <v>1090.98</v>
          </cell>
          <cell r="WZ115">
            <v>1099.05</v>
          </cell>
          <cell r="XA115">
            <v>1097.6500000000001</v>
          </cell>
          <cell r="XB115">
            <v>1098.74</v>
          </cell>
          <cell r="XC115">
            <v>1098.74</v>
          </cell>
          <cell r="XD115">
            <v>1098.74</v>
          </cell>
          <cell r="XE115">
            <v>1102.4000000000001</v>
          </cell>
          <cell r="XF115">
            <v>1102.8399999999999</v>
          </cell>
          <cell r="XG115">
            <v>1102.75</v>
          </cell>
          <cell r="XH115">
            <v>1096.27</v>
          </cell>
          <cell r="XI115">
            <v>1101.97</v>
          </cell>
          <cell r="XJ115">
            <v>1101.97</v>
          </cell>
          <cell r="XK115">
            <v>1101.97</v>
          </cell>
          <cell r="XL115">
            <v>1102.25</v>
          </cell>
          <cell r="XM115">
            <v>1094.8</v>
          </cell>
          <cell r="XN115">
            <v>1086.44</v>
          </cell>
          <cell r="XO115">
            <v>1099.24</v>
          </cell>
          <cell r="XP115">
            <v>1103.1400000000001</v>
          </cell>
          <cell r="XQ115">
            <v>1103.1400000000001</v>
          </cell>
          <cell r="XR115">
            <v>1103.1400000000001</v>
          </cell>
          <cell r="XS115">
            <v>1100.8399999999999</v>
          </cell>
          <cell r="XT115">
            <v>1102.44</v>
          </cell>
          <cell r="XU115">
            <v>1107.75</v>
          </cell>
          <cell r="XV115">
            <v>1117.57</v>
          </cell>
          <cell r="XW115">
            <v>1113.96</v>
          </cell>
          <cell r="XX115">
            <v>1113.96</v>
          </cell>
          <cell r="XY115">
            <v>1113.96</v>
          </cell>
          <cell r="XZ115">
            <v>1115.46</v>
          </cell>
          <cell r="YA115">
            <v>1112.8</v>
          </cell>
          <cell r="YB115">
            <v>1106.75</v>
          </cell>
          <cell r="YC115">
            <v>1113.5999999999999</v>
          </cell>
          <cell r="YD115">
            <v>1108.06</v>
          </cell>
          <cell r="YE115">
            <v>1108.06</v>
          </cell>
          <cell r="YF115">
            <v>1108.06</v>
          </cell>
          <cell r="YG115">
            <v>1098.3599999999999</v>
          </cell>
          <cell r="YH115">
            <v>1106.6300000000001</v>
          </cell>
          <cell r="YI115">
            <v>1109.24</v>
          </cell>
          <cell r="YJ115">
            <v>1112.53</v>
          </cell>
          <cell r="YK115">
            <v>1113.76</v>
          </cell>
          <cell r="YL115">
            <v>1113.76</v>
          </cell>
          <cell r="YM115">
            <v>1113.76</v>
          </cell>
          <cell r="YN115">
            <v>1115.0899999999999</v>
          </cell>
          <cell r="YO115">
            <v>1106.4100000000001</v>
          </cell>
          <cell r="YP115">
            <v>1099.28</v>
          </cell>
          <cell r="YQ115">
            <v>1093.93</v>
          </cell>
          <cell r="YR115">
            <v>1100.78</v>
          </cell>
          <cell r="YS115">
            <v>1100.78</v>
          </cell>
          <cell r="YT115">
            <v>1100.78</v>
          </cell>
          <cell r="YU115">
            <v>1096.76</v>
          </cell>
          <cell r="YV115">
            <v>1096.05</v>
          </cell>
          <cell r="YW115">
            <v>1091.7</v>
          </cell>
          <cell r="YX115">
            <v>1084.95</v>
          </cell>
          <cell r="YY115">
            <v>1093.43</v>
          </cell>
          <cell r="YZ115">
            <v>1093.43</v>
          </cell>
          <cell r="ZA115">
            <v>1093.43</v>
          </cell>
          <cell r="ZB115">
            <v>1083.77</v>
          </cell>
          <cell r="ZC115">
            <v>1083.45</v>
          </cell>
          <cell r="ZD115">
            <v>1076.68</v>
          </cell>
          <cell r="ZE115">
            <v>1072.69</v>
          </cell>
          <cell r="ZF115">
            <v>1068.82</v>
          </cell>
          <cell r="ZG115">
            <v>1068.82</v>
          </cell>
          <cell r="ZH115">
            <v>1068.82</v>
          </cell>
          <cell r="ZI115">
            <v>1055.5999999999999</v>
          </cell>
          <cell r="ZJ115">
            <v>1047.33</v>
          </cell>
          <cell r="ZK115">
            <v>1049.58</v>
          </cell>
          <cell r="ZL115">
            <v>1052.25</v>
          </cell>
          <cell r="ZM115">
            <v>1057.5</v>
          </cell>
          <cell r="ZN115">
            <v>1057.5</v>
          </cell>
          <cell r="ZO115">
            <v>1057.5</v>
          </cell>
          <cell r="ZP115">
            <v>1056.1400000000001</v>
          </cell>
          <cell r="ZQ115">
            <v>1051.4100000000001</v>
          </cell>
          <cell r="ZR115">
            <v>1054.76</v>
          </cell>
          <cell r="ZS115">
            <v>1059.75</v>
          </cell>
          <cell r="ZT115">
            <v>1065.8</v>
          </cell>
          <cell r="ZU115">
            <v>1065.8</v>
          </cell>
          <cell r="ZV115">
            <v>1065.8</v>
          </cell>
          <cell r="ZW115">
            <v>1061.5999999999999</v>
          </cell>
          <cell r="ZX115">
            <v>1062.93</v>
          </cell>
          <cell r="ZY115">
            <v>1064.5999999999999</v>
          </cell>
          <cell r="ZZ115">
            <v>1067.8</v>
          </cell>
          <cell r="AAA115">
            <v>1070.45</v>
          </cell>
          <cell r="AAB115">
            <v>1070.45</v>
          </cell>
          <cell r="AAC115">
            <v>1070.45</v>
          </cell>
          <cell r="AAD115">
            <v>1064.4000000000001</v>
          </cell>
          <cell r="AAE115">
            <v>1074.1500000000001</v>
          </cell>
          <cell r="AAF115">
            <v>1066.0999999999999</v>
          </cell>
          <cell r="AAG115">
            <v>1068.99</v>
          </cell>
          <cell r="AAH115">
            <v>1062.1099999999999</v>
          </cell>
          <cell r="AAI115">
            <v>1062.1099999999999</v>
          </cell>
          <cell r="AAJ115">
            <v>1062.1099999999999</v>
          </cell>
          <cell r="AAK115">
            <v>1061.3800000000001</v>
          </cell>
          <cell r="AAL115">
            <v>1062.49</v>
          </cell>
          <cell r="AAM115">
            <v>1055.21</v>
          </cell>
          <cell r="AAN115">
            <v>1053.8800000000001</v>
          </cell>
          <cell r="AAO115">
            <v>1044.3</v>
          </cell>
          <cell r="AAP115">
            <v>1044.3</v>
          </cell>
          <cell r="AAQ115">
            <v>1044.3</v>
          </cell>
          <cell r="AAR115">
            <v>1042.68</v>
          </cell>
          <cell r="AAS115">
            <v>1039.95</v>
          </cell>
          <cell r="AAT115">
            <v>1039.93</v>
          </cell>
          <cell r="AAU115">
            <v>1040.8</v>
          </cell>
          <cell r="AAV115">
            <v>1044.7</v>
          </cell>
          <cell r="AAW115">
            <v>1044.7</v>
          </cell>
          <cell r="AAX115">
            <v>1044.7</v>
          </cell>
          <cell r="AAY115">
            <v>1043.1400000000001</v>
          </cell>
          <cell r="AAZ115">
            <v>1034.9000000000001</v>
          </cell>
          <cell r="ABA115">
            <v>1036.75</v>
          </cell>
          <cell r="ABB115">
            <v>1037.98</v>
          </cell>
          <cell r="ABC115">
            <v>1035.3499999999999</v>
          </cell>
          <cell r="ABD115">
            <v>1035.3499999999999</v>
          </cell>
          <cell r="ABE115">
            <v>1035.3499999999999</v>
          </cell>
          <cell r="ABF115">
            <v>1035.96</v>
          </cell>
          <cell r="ABG115">
            <v>1034.9000000000001</v>
          </cell>
          <cell r="ABH115">
            <v>1031.6199999999999</v>
          </cell>
          <cell r="ABI115">
            <v>1023.74</v>
          </cell>
          <cell r="ABJ115">
            <v>1024.25</v>
          </cell>
          <cell r="ABK115">
            <v>1024.25</v>
          </cell>
          <cell r="ABL115">
            <v>1024.25</v>
          </cell>
          <cell r="ABM115">
            <v>1018.95</v>
          </cell>
          <cell r="ABN115">
            <v>1019.63</v>
          </cell>
          <cell r="ABO115">
            <v>1018.25</v>
          </cell>
          <cell r="ABP115">
            <v>1013.15</v>
          </cell>
          <cell r="ABQ115">
            <v>1013.88</v>
          </cell>
          <cell r="ABR115">
            <v>1013.88</v>
          </cell>
          <cell r="ABS115">
            <v>1013.88</v>
          </cell>
          <cell r="ABT115">
            <v>1014.45</v>
          </cell>
          <cell r="ABU115">
            <v>1014.28</v>
          </cell>
          <cell r="ABV115">
            <v>1016.88</v>
          </cell>
          <cell r="ABW115">
            <v>1020.11</v>
          </cell>
          <cell r="ABX115">
            <v>1017.7</v>
          </cell>
          <cell r="ABY115">
            <v>1017.7</v>
          </cell>
          <cell r="ABZ115">
            <v>1017.7</v>
          </cell>
          <cell r="ACA115">
            <v>1023.7</v>
          </cell>
          <cell r="ACB115">
            <v>1022.68</v>
          </cell>
          <cell r="ACC115">
            <v>1017.4</v>
          </cell>
          <cell r="ACD115">
            <v>1017.8</v>
          </cell>
          <cell r="ACE115">
            <v>1016.61</v>
          </cell>
          <cell r="ACF115">
            <v>1016.61</v>
          </cell>
          <cell r="ACG115">
            <v>1016.61</v>
          </cell>
          <cell r="ACH115">
            <v>1020.93</v>
          </cell>
          <cell r="ACI115">
            <v>1029.4000000000001</v>
          </cell>
          <cell r="ACJ115">
            <v>1026.5999999999999</v>
          </cell>
          <cell r="ACK115">
            <v>1030.75</v>
          </cell>
          <cell r="ACL115">
            <v>1036.45</v>
          </cell>
          <cell r="ACM115">
            <v>1036.45</v>
          </cell>
          <cell r="ACN115">
            <v>1036.45</v>
          </cell>
          <cell r="ACO115">
            <v>1037.49</v>
          </cell>
          <cell r="ACP115">
            <v>1033.7</v>
          </cell>
          <cell r="ACQ115">
            <v>1028.3</v>
          </cell>
          <cell r="ACR115">
            <v>1033.55</v>
          </cell>
          <cell r="ACS115">
            <v>1037.0999999999999</v>
          </cell>
          <cell r="ACT115">
            <v>1037.0999999999999</v>
          </cell>
          <cell r="ACU115">
            <v>1037.0999999999999</v>
          </cell>
          <cell r="ACV115">
            <v>1027.78</v>
          </cell>
          <cell r="ACW115">
            <v>1024.4000000000001</v>
          </cell>
          <cell r="ACX115">
            <v>1024.5</v>
          </cell>
          <cell r="ACY115">
            <v>1026.3499999999999</v>
          </cell>
          <cell r="ACZ115">
            <v>1026.1500000000001</v>
          </cell>
          <cell r="ADA115">
            <v>1026.1500000000001</v>
          </cell>
          <cell r="ADB115">
            <v>1026.1500000000001</v>
          </cell>
          <cell r="ADC115">
            <v>1028.78</v>
          </cell>
          <cell r="ADD115">
            <v>1023.78</v>
          </cell>
          <cell r="ADE115">
            <v>1024.55</v>
          </cell>
          <cell r="ADF115">
            <v>1026.8599999999999</v>
          </cell>
          <cell r="ADG115">
            <v>1029.32</v>
          </cell>
          <cell r="ADH115">
            <v>1029.32</v>
          </cell>
          <cell r="ADI115">
            <v>1029.32</v>
          </cell>
          <cell r="ADJ115">
            <v>1029.32</v>
          </cell>
          <cell r="ADK115">
            <v>1031.98</v>
          </cell>
          <cell r="ADL115">
            <v>1027.3800000000001</v>
          </cell>
          <cell r="ADM115">
            <v>1018.35</v>
          </cell>
          <cell r="ADN115">
            <v>1018.92</v>
          </cell>
          <cell r="ADO115">
            <v>1018.92</v>
          </cell>
          <cell r="ADP115">
            <v>1018.92</v>
          </cell>
          <cell r="ADQ115">
            <v>1013.45</v>
          </cell>
          <cell r="ADR115">
            <v>1012.2</v>
          </cell>
          <cell r="ADS115">
            <v>1011.72</v>
          </cell>
          <cell r="ADT115">
            <v>1010.57</v>
          </cell>
          <cell r="ADU115">
            <v>1008.88</v>
          </cell>
          <cell r="ADV115">
            <v>1008.88</v>
          </cell>
          <cell r="ADW115">
            <v>1008.88</v>
          </cell>
          <cell r="ADX115">
            <v>1008.55</v>
          </cell>
          <cell r="ADY115">
            <v>1009.15</v>
          </cell>
          <cell r="ADZ115">
            <v>1011.62</v>
          </cell>
          <cell r="AEA115">
            <v>1011.84</v>
          </cell>
          <cell r="AEB115">
            <v>1013.6</v>
          </cell>
          <cell r="AEC115">
            <v>1013.6</v>
          </cell>
          <cell r="AED115">
            <v>1013.6</v>
          </cell>
          <cell r="AEE115">
            <v>1016.31</v>
          </cell>
          <cell r="AEF115">
            <v>1020.95</v>
          </cell>
          <cell r="AEG115">
            <v>1018.35</v>
          </cell>
          <cell r="AEH115">
            <v>1018.53</v>
          </cell>
          <cell r="AEI115">
            <v>1020.61</v>
          </cell>
          <cell r="AEJ115">
            <v>1020.61</v>
          </cell>
          <cell r="AEK115">
            <v>1020.61</v>
          </cell>
          <cell r="AEL115">
            <v>1018.75</v>
          </cell>
          <cell r="AEM115">
            <v>1022.46</v>
          </cell>
          <cell r="AEN115">
            <v>1021.8</v>
          </cell>
          <cell r="AEO115">
            <v>1019.9</v>
          </cell>
          <cell r="AEP115">
            <v>1017.88</v>
          </cell>
          <cell r="AEQ115">
            <v>1017.88</v>
          </cell>
          <cell r="AER115">
            <v>1017.88</v>
          </cell>
          <cell r="AES115">
            <v>1017.59</v>
          </cell>
          <cell r="AET115">
            <v>1015.8</v>
          </cell>
          <cell r="AEU115">
            <v>1017.22</v>
          </cell>
          <cell r="AEV115">
            <v>1016.41</v>
          </cell>
          <cell r="AEW115">
            <v>1020.41</v>
          </cell>
          <cell r="AEX115">
            <v>1020.41</v>
          </cell>
          <cell r="AEY115">
            <v>1020.41</v>
          </cell>
          <cell r="AEZ115">
            <v>1020.56</v>
          </cell>
          <cell r="AFA115">
            <v>1026.29</v>
          </cell>
          <cell r="AFB115">
            <v>1023.08</v>
          </cell>
          <cell r="AFC115">
            <v>1023.85</v>
          </cell>
          <cell r="AFD115">
            <v>1020.2</v>
          </cell>
          <cell r="AFE115">
            <v>1020.2</v>
          </cell>
          <cell r="AFF115">
            <v>1020.2</v>
          </cell>
          <cell r="AFG115">
            <v>1020.6</v>
          </cell>
          <cell r="AFH115">
            <v>1021.55</v>
          </cell>
          <cell r="AFI115">
            <v>1023.2</v>
          </cell>
          <cell r="AFJ115">
            <v>1023.95</v>
          </cell>
          <cell r="AFK115">
            <v>1024.75</v>
          </cell>
          <cell r="AFL115">
            <v>1024.75</v>
          </cell>
          <cell r="AFM115">
            <v>1024.75</v>
          </cell>
          <cell r="AFN115">
            <v>1024.24</v>
          </cell>
          <cell r="AFO115">
            <v>1026.97</v>
          </cell>
          <cell r="AFP115">
            <v>1025.3800000000001</v>
          </cell>
          <cell r="AFQ115">
            <v>1022.06</v>
          </cell>
          <cell r="AFR115">
            <v>1024.1600000000001</v>
          </cell>
          <cell r="AFS115">
            <v>1024.1600000000001</v>
          </cell>
          <cell r="AFT115">
            <v>1024.1600000000001</v>
          </cell>
          <cell r="AFU115">
            <v>1025.25</v>
          </cell>
          <cell r="AFV115">
            <v>1027.8</v>
          </cell>
          <cell r="AFW115">
            <v>1022.15</v>
          </cell>
          <cell r="AFX115">
            <v>1024.5</v>
          </cell>
          <cell r="AFY115">
            <v>1024.45</v>
          </cell>
          <cell r="AFZ115">
            <v>1024.45</v>
          </cell>
          <cell r="AGA115">
            <v>1024.45</v>
          </cell>
          <cell r="AGB115">
            <v>1022.76</v>
          </cell>
          <cell r="AGC115">
            <v>1022.75</v>
          </cell>
          <cell r="AGD115">
            <v>1024.96</v>
          </cell>
          <cell r="AGE115">
            <v>1029.29</v>
          </cell>
          <cell r="AGF115">
            <v>1030.33</v>
          </cell>
          <cell r="AGG115">
            <v>1030.33</v>
          </cell>
          <cell r="AGH115">
            <v>1030.33</v>
          </cell>
          <cell r="AGI115">
            <v>1033.3</v>
          </cell>
          <cell r="AGJ115">
            <v>1033.22</v>
          </cell>
          <cell r="AGK115">
            <v>1030.57</v>
          </cell>
          <cell r="AGL115">
            <v>1035.25</v>
          </cell>
          <cell r="AGM115">
            <v>1041.3800000000001</v>
          </cell>
          <cell r="AGN115">
            <v>1041.3800000000001</v>
          </cell>
          <cell r="AGO115">
            <v>1041.3800000000001</v>
          </cell>
          <cell r="AGP115">
            <v>1039.25</v>
          </cell>
          <cell r="AGQ115">
            <v>1039.75</v>
          </cell>
          <cell r="AGR115">
            <v>1037.6400000000001</v>
          </cell>
          <cell r="AGS115">
            <v>1039.07</v>
          </cell>
          <cell r="AGT115">
            <v>1037.58</v>
          </cell>
          <cell r="AGU115">
            <v>1037.58</v>
          </cell>
          <cell r="AGV115">
            <v>1037.58</v>
          </cell>
          <cell r="AGW115">
            <v>1038.92</v>
          </cell>
          <cell r="AGX115">
            <v>1037.75</v>
          </cell>
          <cell r="AGY115">
            <v>1040.71</v>
          </cell>
          <cell r="AGZ115">
            <v>1038.8800000000001</v>
          </cell>
          <cell r="AHA115">
            <v>1035.3499999999999</v>
          </cell>
          <cell r="AHB115">
            <v>1035.3499999999999</v>
          </cell>
          <cell r="AHC115">
            <v>1035.3499999999999</v>
          </cell>
          <cell r="AHD115">
            <v>1040.1600000000001</v>
          </cell>
          <cell r="AHE115">
            <v>1041.55</v>
          </cell>
          <cell r="AHF115">
            <v>1052.3</v>
          </cell>
          <cell r="AHG115">
            <v>1055.43</v>
          </cell>
          <cell r="AHH115">
            <v>1053.6500000000001</v>
          </cell>
          <cell r="AHI115">
            <v>1053.6500000000001</v>
          </cell>
          <cell r="AHJ115">
            <v>1053.6500000000001</v>
          </cell>
          <cell r="AHK115">
            <v>1057.8599999999999</v>
          </cell>
          <cell r="AHL115">
            <v>1056.5999999999999</v>
          </cell>
          <cell r="AHM115">
            <v>1058.7</v>
          </cell>
          <cell r="AHN115">
            <v>1064.7</v>
          </cell>
          <cell r="AHO115">
            <v>1069.1500000000001</v>
          </cell>
          <cell r="AHP115">
            <v>1069.1500000000001</v>
          </cell>
          <cell r="AHQ115">
            <v>1069.1500000000001</v>
          </cell>
          <cell r="AHR115">
            <v>1071.44</v>
          </cell>
          <cell r="AHS115">
            <v>1074.9100000000001</v>
          </cell>
          <cell r="AHT115">
            <v>1079.5</v>
          </cell>
          <cell r="AHU115">
            <v>1077.82</v>
          </cell>
          <cell r="AHV115">
            <v>1080.4000000000001</v>
          </cell>
          <cell r="AHW115">
            <v>1080.4000000000001</v>
          </cell>
          <cell r="AHX115">
            <v>1080.4000000000001</v>
          </cell>
          <cell r="AHY115">
            <v>1076.2</v>
          </cell>
          <cell r="AHZ115">
            <v>1070.6500000000001</v>
          </cell>
          <cell r="AIA115">
            <v>1069.2</v>
          </cell>
          <cell r="AIB115">
            <v>1067.3900000000001</v>
          </cell>
          <cell r="AIC115">
            <v>1072.78</v>
          </cell>
          <cell r="AID115">
            <v>1072.78</v>
          </cell>
          <cell r="AIE115">
            <v>1072.78</v>
          </cell>
          <cell r="AIF115">
            <v>1069.3</v>
          </cell>
          <cell r="AIG115">
            <v>1070.5</v>
          </cell>
          <cell r="AIH115">
            <v>1065.0899999999999</v>
          </cell>
          <cell r="AII115">
            <v>1066.5</v>
          </cell>
          <cell r="AIJ115">
            <v>1060.82</v>
          </cell>
          <cell r="AIK115">
            <v>1060.82</v>
          </cell>
          <cell r="AIL115">
            <v>1060.82</v>
          </cell>
          <cell r="AIM115">
            <v>1064.1300000000001</v>
          </cell>
          <cell r="AIN115">
            <v>1070.94</v>
          </cell>
          <cell r="AIO115">
            <v>1073.5</v>
          </cell>
          <cell r="AIP115">
            <v>1070.1300000000001</v>
          </cell>
          <cell r="AIQ115">
            <v>1067.5999999999999</v>
          </cell>
          <cell r="AIR115">
            <v>1067.5999999999999</v>
          </cell>
          <cell r="AIS115">
            <v>1067.5999999999999</v>
          </cell>
          <cell r="AIT115">
            <v>1068.97</v>
          </cell>
          <cell r="AIU115">
            <v>1065.2</v>
          </cell>
          <cell r="AIV115">
            <v>1072.8499999999999</v>
          </cell>
          <cell r="AIW115">
            <v>1074.5999999999999</v>
          </cell>
          <cell r="AIX115">
            <v>1072.0899999999999</v>
          </cell>
          <cell r="AIY115">
            <v>1072.0899999999999</v>
          </cell>
          <cell r="AIZ115">
            <v>1072.0899999999999</v>
          </cell>
          <cell r="AJA115">
            <v>1072.3</v>
          </cell>
          <cell r="AJB115">
            <v>1065.6500000000001</v>
          </cell>
          <cell r="AJC115">
            <v>1065.73</v>
          </cell>
          <cell r="AJD115">
            <v>1060.6199999999999</v>
          </cell>
          <cell r="AJE115">
            <v>1063.3499999999999</v>
          </cell>
          <cell r="AJF115">
            <v>1063.3499999999999</v>
          </cell>
          <cell r="AJG115">
            <v>1063.3499999999999</v>
          </cell>
          <cell r="AJH115">
            <v>1066.26</v>
          </cell>
          <cell r="AJI115">
            <v>1062.6500000000001</v>
          </cell>
          <cell r="AJJ115">
            <v>1070.8900000000001</v>
          </cell>
          <cell r="AJK115">
            <v>1071.22</v>
          </cell>
          <cell r="AJL115">
            <v>1074.45</v>
          </cell>
          <cell r="AJM115">
            <v>1074.45</v>
          </cell>
          <cell r="AJN115">
            <v>1074.45</v>
          </cell>
          <cell r="AJO115">
            <v>1079.02</v>
          </cell>
          <cell r="AJP115">
            <v>1077.9100000000001</v>
          </cell>
          <cell r="AJQ115">
            <v>1083.74</v>
          </cell>
          <cell r="AJR115">
            <v>1084.68</v>
          </cell>
          <cell r="AJS115">
            <v>1080.97</v>
          </cell>
          <cell r="AJT115">
            <v>1080.97</v>
          </cell>
          <cell r="AJU115">
            <v>1080.97</v>
          </cell>
          <cell r="AJV115">
            <v>1080.68</v>
          </cell>
          <cell r="AJW115">
            <v>1070.03</v>
          </cell>
          <cell r="AJX115">
            <v>1081.0999999999999</v>
          </cell>
          <cell r="AJY115">
            <v>1083.6099999999999</v>
          </cell>
          <cell r="AJZ115">
            <v>1080.3599999999999</v>
          </cell>
          <cell r="AKA115">
            <v>1080.3599999999999</v>
          </cell>
          <cell r="AKB115">
            <v>1080.3599999999999</v>
          </cell>
          <cell r="AKC115">
            <v>1073.79</v>
          </cell>
          <cell r="AKD115">
            <v>1067.3699999999999</v>
          </cell>
          <cell r="AKE115">
            <v>1065.27</v>
          </cell>
          <cell r="AKF115">
            <v>1063.5999999999999</v>
          </cell>
          <cell r="AKG115">
            <v>1059.6300000000001</v>
          </cell>
          <cell r="AKH115">
            <v>1059.6300000000001</v>
          </cell>
          <cell r="AKI115">
            <v>1059.6300000000001</v>
          </cell>
          <cell r="AKJ115">
            <v>1063.3599999999999</v>
          </cell>
          <cell r="AKK115">
            <v>1062.68</v>
          </cell>
          <cell r="AKL115">
            <v>1059.1500000000001</v>
          </cell>
          <cell r="AKM115">
            <v>1056.78</v>
          </cell>
          <cell r="AKN115">
            <v>1061.3800000000001</v>
          </cell>
          <cell r="AKO115">
            <v>1061.3800000000001</v>
          </cell>
          <cell r="AKP115">
            <v>1061.3800000000001</v>
          </cell>
          <cell r="AKQ115">
            <v>1062.7</v>
          </cell>
          <cell r="AKR115">
            <v>1064.54</v>
          </cell>
          <cell r="AKS115">
            <v>1068.3800000000001</v>
          </cell>
          <cell r="AKT115">
            <v>1065.42</v>
          </cell>
          <cell r="AKU115">
            <v>1055.23</v>
          </cell>
          <cell r="AKV115">
            <v>1055.23</v>
          </cell>
          <cell r="AKW115">
            <v>1055.23</v>
          </cell>
          <cell r="AKX115">
            <v>1050.25</v>
          </cell>
          <cell r="AKY115">
            <v>1055.8499999999999</v>
          </cell>
          <cell r="AKZ115">
            <v>1049.8</v>
          </cell>
          <cell r="ALA115">
            <v>1055.49</v>
          </cell>
          <cell r="ALB115">
            <v>1054.3599999999999</v>
          </cell>
          <cell r="ALC115">
            <v>1054.3599999999999</v>
          </cell>
          <cell r="ALD115">
            <v>1054.3599999999999</v>
          </cell>
          <cell r="ALE115">
            <v>1059.28</v>
          </cell>
          <cell r="ALF115">
            <v>1059.92</v>
          </cell>
          <cell r="ALG115">
            <v>1059.3</v>
          </cell>
          <cell r="ALH115">
            <v>1060.8</v>
          </cell>
          <cell r="ALI115">
            <v>1061.2</v>
          </cell>
          <cell r="ALJ115">
            <v>1061.2</v>
          </cell>
          <cell r="ALK115">
            <v>1061.2</v>
          </cell>
          <cell r="ALL115">
            <v>1060.22</v>
          </cell>
          <cell r="ALM115">
            <v>1051.25</v>
          </cell>
          <cell r="ALN115">
            <v>1051.0899999999999</v>
          </cell>
          <cell r="ALO115">
            <v>1051.54</v>
          </cell>
          <cell r="ALP115">
            <v>1052.55</v>
          </cell>
          <cell r="ALQ115">
            <v>1052.55</v>
          </cell>
          <cell r="ALR115">
            <v>1052.55</v>
          </cell>
          <cell r="ALS115">
            <v>1050.99</v>
          </cell>
          <cell r="ALT115">
            <v>1052.1300000000001</v>
          </cell>
          <cell r="ALU115">
            <v>1052.1500000000001</v>
          </cell>
          <cell r="ALV115">
            <v>1052.9000000000001</v>
          </cell>
          <cell r="ALW115">
            <v>1057.9000000000001</v>
          </cell>
          <cell r="ALX115">
            <v>1057.9000000000001</v>
          </cell>
          <cell r="ALY115">
            <v>1057.9000000000001</v>
          </cell>
          <cell r="ALZ115">
            <v>1059.55</v>
          </cell>
          <cell r="AMA115">
            <v>1060.48</v>
          </cell>
          <cell r="AMB115">
            <v>1061.23</v>
          </cell>
          <cell r="AMC115">
            <v>1057.17</v>
          </cell>
          <cell r="AMD115">
            <v>1058.2</v>
          </cell>
          <cell r="AME115">
            <v>1058.2</v>
          </cell>
          <cell r="AMF115">
            <v>1058.2</v>
          </cell>
          <cell r="AMG115">
            <v>1061.3499999999999</v>
          </cell>
          <cell r="AMH115">
            <v>1061.04</v>
          </cell>
          <cell r="AMI115">
            <v>1059.78</v>
          </cell>
          <cell r="AMJ115">
            <v>1061.93</v>
          </cell>
          <cell r="AMK115">
            <v>1060.4000000000001</v>
          </cell>
          <cell r="AML115">
            <v>1060.4000000000001</v>
          </cell>
          <cell r="AMM115">
            <v>1060.4000000000001</v>
          </cell>
          <cell r="AMN115">
            <v>1062.97</v>
          </cell>
          <cell r="AMO115">
            <v>1058.0899999999999</v>
          </cell>
          <cell r="AMP115">
            <v>1055.78</v>
          </cell>
          <cell r="AMQ115">
            <v>1057.9000000000001</v>
          </cell>
          <cell r="AMR115">
            <v>1063.53</v>
          </cell>
          <cell r="AMS115">
            <v>1063.53</v>
          </cell>
          <cell r="AMT115">
            <v>1063.53</v>
          </cell>
          <cell r="AMU115">
            <v>1067.9100000000001</v>
          </cell>
          <cell r="AMV115">
            <v>1072.53</v>
          </cell>
          <cell r="AMW115">
            <v>1071.45</v>
          </cell>
          <cell r="AMX115">
            <v>1072.46</v>
          </cell>
          <cell r="AMY115">
            <v>1064.9000000000001</v>
          </cell>
          <cell r="AMZ115">
            <v>1064.9000000000001</v>
          </cell>
          <cell r="ANA115">
            <v>1064.9000000000001</v>
          </cell>
          <cell r="ANB115">
            <v>1061.47</v>
          </cell>
          <cell r="ANC115">
            <v>1060.9000000000001</v>
          </cell>
          <cell r="AND115">
            <v>1061.1500000000001</v>
          </cell>
          <cell r="ANE115">
            <v>1062.93</v>
          </cell>
          <cell r="ANF115">
            <v>1060.8</v>
          </cell>
          <cell r="ANG115">
            <v>1060.8</v>
          </cell>
          <cell r="ANH115">
            <v>1060.8</v>
          </cell>
          <cell r="ANI115">
            <v>1060.73</v>
          </cell>
          <cell r="ANJ115">
            <v>1060.3</v>
          </cell>
          <cell r="ANK115">
            <v>1060.6199999999999</v>
          </cell>
          <cell r="ANL115">
            <v>1061</v>
          </cell>
          <cell r="ANM115">
            <v>1062.06</v>
          </cell>
          <cell r="ANN115">
            <v>1062.06</v>
          </cell>
          <cell r="ANO115">
            <v>1062.06</v>
          </cell>
          <cell r="ANP115">
            <v>1061.05</v>
          </cell>
          <cell r="ANQ115">
            <v>1056.18</v>
          </cell>
          <cell r="ANR115">
            <v>1060.95</v>
          </cell>
          <cell r="ANS115">
            <v>1062.31</v>
          </cell>
          <cell r="ANT115">
            <v>1060.8399999999999</v>
          </cell>
          <cell r="ANU115">
            <v>1060.8399999999999</v>
          </cell>
          <cell r="ANV115">
            <v>1060.8399999999999</v>
          </cell>
          <cell r="ANW115">
            <v>1063.58</v>
          </cell>
          <cell r="ANX115">
            <v>1065.69</v>
          </cell>
          <cell r="ANY115">
            <v>1066.75</v>
          </cell>
          <cell r="ANZ115">
            <v>1071.55</v>
          </cell>
          <cell r="AOA115">
            <v>1071.4000000000001</v>
          </cell>
          <cell r="AOB115">
            <v>1071.4000000000001</v>
          </cell>
          <cell r="AOC115">
            <v>1071.4000000000001</v>
          </cell>
          <cell r="AOD115">
            <v>1073.6500000000001</v>
          </cell>
          <cell r="AOE115">
            <v>1077.06</v>
          </cell>
          <cell r="AOF115">
            <v>1073.75</v>
          </cell>
          <cell r="AOG115">
            <v>1071.55</v>
          </cell>
          <cell r="AOH115">
            <v>1070.43</v>
          </cell>
          <cell r="AOI115">
            <v>1070.43</v>
          </cell>
          <cell r="AOJ115">
            <v>1070.43</v>
          </cell>
          <cell r="AOK115">
            <v>1069.6600000000001</v>
          </cell>
          <cell r="AOL115">
            <v>1074.04</v>
          </cell>
          <cell r="AOM115">
            <v>1073.56</v>
          </cell>
          <cell r="AON115">
            <v>1074.6400000000001</v>
          </cell>
          <cell r="AOO115">
            <v>1073.6500000000001</v>
          </cell>
          <cell r="AOP115">
            <v>1073.6500000000001</v>
          </cell>
          <cell r="AOQ115">
            <v>1073.6500000000001</v>
          </cell>
          <cell r="AOR115">
            <v>1075.19</v>
          </cell>
          <cell r="AOS115">
            <v>1077.23</v>
          </cell>
          <cell r="AOT115">
            <v>1072.32</v>
          </cell>
          <cell r="AOU115">
            <v>1074.1500000000001</v>
          </cell>
          <cell r="AOV115">
            <v>1075.3399999999999</v>
          </cell>
          <cell r="AOW115">
            <v>1075.3399999999999</v>
          </cell>
          <cell r="AOX115">
            <v>1075.3399999999999</v>
          </cell>
          <cell r="AOY115">
            <v>1070.6199999999999</v>
          </cell>
          <cell r="AOZ115">
            <v>1081.46</v>
          </cell>
          <cell r="APA115">
            <v>1084.3</v>
          </cell>
          <cell r="APB115">
            <v>1082.23</v>
          </cell>
          <cell r="APC115">
            <v>1086.8800000000001</v>
          </cell>
          <cell r="APD115">
            <v>1086.8800000000001</v>
          </cell>
          <cell r="APE115">
            <v>1086.8800000000001</v>
          </cell>
          <cell r="APF115">
            <v>1084.9100000000001</v>
          </cell>
          <cell r="APG115">
            <v>1086.55</v>
          </cell>
          <cell r="APH115">
            <v>1084.1300000000001</v>
          </cell>
          <cell r="API115">
            <v>1086.8</v>
          </cell>
          <cell r="APJ115">
            <v>1092.93</v>
          </cell>
          <cell r="APK115">
            <v>1092.93</v>
          </cell>
          <cell r="APL115">
            <v>1092.93</v>
          </cell>
          <cell r="APM115">
            <v>1098.55</v>
          </cell>
          <cell r="APN115">
            <v>1094.6500000000001</v>
          </cell>
          <cell r="APO115">
            <v>1097.9000000000001</v>
          </cell>
          <cell r="APP115">
            <v>1100.5899999999999</v>
          </cell>
          <cell r="APQ115">
            <v>1110.04</v>
          </cell>
          <cell r="APR115">
            <v>1110.04</v>
          </cell>
          <cell r="APS115">
            <v>1110.04</v>
          </cell>
          <cell r="APT115">
            <v>1109.8</v>
          </cell>
          <cell r="APU115">
            <v>1115.3499999999999</v>
          </cell>
          <cell r="APV115">
            <v>1116.28</v>
          </cell>
          <cell r="APW115">
            <v>1112.6400000000001</v>
          </cell>
          <cell r="APX115">
            <v>1117</v>
          </cell>
          <cell r="APY115">
            <v>1117</v>
          </cell>
          <cell r="APZ115">
            <v>1117</v>
          </cell>
          <cell r="AQA115">
            <v>1122.78</v>
          </cell>
          <cell r="AQB115">
            <v>1117.3</v>
          </cell>
          <cell r="AQC115">
            <v>1120.8499999999999</v>
          </cell>
          <cell r="AQD115">
            <v>1115.68</v>
          </cell>
          <cell r="AQE115">
            <v>1113.5899999999999</v>
          </cell>
          <cell r="AQF115">
            <v>1113.5899999999999</v>
          </cell>
          <cell r="AQG115">
            <v>1113.5899999999999</v>
          </cell>
          <cell r="AQH115">
            <v>1117.43</v>
          </cell>
          <cell r="AQI115">
            <v>1118.74</v>
          </cell>
          <cell r="AQJ115">
            <v>1115.08</v>
          </cell>
          <cell r="AQK115">
            <v>1113.53</v>
          </cell>
          <cell r="AQL115">
            <v>1112.3</v>
          </cell>
          <cell r="AQM115">
            <v>1112.3</v>
          </cell>
          <cell r="AQN115">
            <v>1112.3</v>
          </cell>
          <cell r="AQO115">
            <v>1113</v>
          </cell>
          <cell r="AQP115">
            <v>1118.58</v>
          </cell>
          <cell r="AQQ115">
            <v>1115.51</v>
          </cell>
          <cell r="AQR115">
            <v>1113.82</v>
          </cell>
          <cell r="AQS115">
            <v>1123.79</v>
          </cell>
          <cell r="AQT115">
            <v>1123.79</v>
          </cell>
          <cell r="AQU115">
            <v>1123.79</v>
          </cell>
          <cell r="AQV115">
            <v>1123.51</v>
          </cell>
          <cell r="AQW115">
            <v>1123.28</v>
          </cell>
          <cell r="AQX115">
            <v>1113.81</v>
          </cell>
          <cell r="AQY115">
            <v>1110.68</v>
          </cell>
          <cell r="AQZ115">
            <v>1111.33</v>
          </cell>
          <cell r="ARA115">
            <v>1111.33</v>
          </cell>
          <cell r="ARB115">
            <v>1111.33</v>
          </cell>
          <cell r="ARC115">
            <v>1116.1099999999999</v>
          </cell>
          <cell r="ARD115">
            <v>1112.82</v>
          </cell>
          <cell r="ARE115">
            <v>1117.18</v>
          </cell>
          <cell r="ARF115">
            <v>1118.75</v>
          </cell>
          <cell r="ARG115">
            <v>1121.75</v>
          </cell>
          <cell r="ARH115">
            <v>1121.75</v>
          </cell>
          <cell r="ARI115">
            <v>1121.75</v>
          </cell>
          <cell r="ARJ115">
            <v>1126.18</v>
          </cell>
          <cell r="ARK115">
            <v>1121.57</v>
          </cell>
          <cell r="ARL115">
            <v>1118</v>
          </cell>
          <cell r="ARM115">
            <v>1121.8800000000001</v>
          </cell>
          <cell r="ARN115">
            <v>1124.47</v>
          </cell>
          <cell r="ARO115">
            <v>1124.47</v>
          </cell>
          <cell r="ARP115">
            <v>1124.47</v>
          </cell>
          <cell r="ARQ115">
            <v>1122.4100000000001</v>
          </cell>
          <cell r="ARR115">
            <v>1135.97</v>
          </cell>
          <cell r="ARS115">
            <v>1141.73</v>
          </cell>
          <cell r="ART115">
            <v>1152.28</v>
          </cell>
          <cell r="ARU115">
            <v>1142.5</v>
          </cell>
          <cell r="ARV115">
            <v>1142.5</v>
          </cell>
          <cell r="ARW115">
            <v>1142.5</v>
          </cell>
          <cell r="ARX115">
            <v>1138.45</v>
          </cell>
          <cell r="ARY115">
            <v>1143.75</v>
          </cell>
          <cell r="ARZ115">
            <v>1134.03</v>
          </cell>
          <cell r="ASA115">
            <v>1132.3</v>
          </cell>
          <cell r="ASB115">
            <v>1142.06</v>
          </cell>
          <cell r="ASC115">
            <v>1142.06</v>
          </cell>
          <cell r="ASD115">
            <v>1142.06</v>
          </cell>
          <cell r="ASE115">
            <v>1149.76</v>
          </cell>
          <cell r="ASF115">
            <v>1154.45</v>
          </cell>
          <cell r="ASG115">
            <v>1159.6500000000001</v>
          </cell>
          <cell r="ASH115">
            <v>1161.23</v>
          </cell>
          <cell r="ASI115">
            <v>1154.1500000000001</v>
          </cell>
          <cell r="ASJ115">
            <v>1154.1500000000001</v>
          </cell>
          <cell r="ASK115">
            <v>1154.1500000000001</v>
          </cell>
          <cell r="ASL115">
            <v>1145.6300000000001</v>
          </cell>
          <cell r="ASM115">
            <v>1130.5899999999999</v>
          </cell>
          <cell r="ASN115">
            <v>1130.96</v>
          </cell>
          <cell r="ASO115">
            <v>1126.25</v>
          </cell>
          <cell r="ASP115">
            <v>1126.25</v>
          </cell>
          <cell r="ASQ115">
            <v>1126.25</v>
          </cell>
          <cell r="ASR115">
            <v>1126.25</v>
          </cell>
          <cell r="ASS115">
            <v>1134.43</v>
          </cell>
          <cell r="AST115">
            <v>1133.7</v>
          </cell>
          <cell r="ASU115">
            <v>1134</v>
          </cell>
          <cell r="ASV115">
            <v>1127.47</v>
          </cell>
          <cell r="ASW115">
            <v>1116.79</v>
          </cell>
          <cell r="ASX115">
            <v>1116.79</v>
          </cell>
          <cell r="ASY115">
            <v>1116.79</v>
          </cell>
          <cell r="ASZ115">
            <v>1118.76</v>
          </cell>
          <cell r="ATA115">
            <v>1115.8900000000001</v>
          </cell>
          <cell r="ATB115">
            <v>1122.25</v>
          </cell>
          <cell r="ATC115">
            <v>1128.2</v>
          </cell>
          <cell r="ATD115">
            <v>1129.6400000000001</v>
          </cell>
          <cell r="ATE115">
            <v>1129.6400000000001</v>
          </cell>
          <cell r="ATF115">
            <v>1129.6400000000001</v>
          </cell>
          <cell r="ATG115">
            <v>1127.45</v>
          </cell>
          <cell r="ATH115">
            <v>1132.92</v>
          </cell>
          <cell r="ATI115">
            <v>1126.8800000000001</v>
          </cell>
          <cell r="ATJ115">
            <v>1122.4100000000001</v>
          </cell>
          <cell r="ATK115">
            <v>1127.05</v>
          </cell>
          <cell r="ATL115">
            <v>1127.05</v>
          </cell>
          <cell r="ATM115">
            <v>1127.05</v>
          </cell>
          <cell r="ATN115">
            <v>1128.49</v>
          </cell>
          <cell r="ATO115">
            <v>1113.78</v>
          </cell>
          <cell r="ATP115">
            <v>1110.74</v>
          </cell>
          <cell r="ATQ115">
            <v>1116.6300000000001</v>
          </cell>
          <cell r="ATR115">
            <v>1117.0999999999999</v>
          </cell>
          <cell r="ATS115">
            <v>1117.0999999999999</v>
          </cell>
          <cell r="ATT115">
            <v>1117.0999999999999</v>
          </cell>
          <cell r="ATU115">
            <v>1116.5999999999999</v>
          </cell>
          <cell r="ATV115">
            <v>1114.76</v>
          </cell>
          <cell r="ATW115">
            <v>1106.44</v>
          </cell>
          <cell r="ATX115">
            <v>1111.78</v>
          </cell>
          <cell r="ATY115">
            <v>1106.3900000000001</v>
          </cell>
          <cell r="ATZ115">
            <v>1106.3900000000001</v>
          </cell>
          <cell r="AUA115">
            <v>1106.3900000000001</v>
          </cell>
          <cell r="AUB115">
            <v>1091.4000000000001</v>
          </cell>
          <cell r="AUC115">
            <v>1086.55</v>
          </cell>
          <cell r="AUD115">
            <v>1091.45</v>
          </cell>
          <cell r="AUE115">
            <v>1094.48</v>
          </cell>
          <cell r="AUF115">
            <v>1097.2</v>
          </cell>
          <cell r="AUG115">
            <v>1097.2</v>
          </cell>
          <cell r="AUH115">
            <v>1097.2</v>
          </cell>
          <cell r="AUI115">
            <v>1101.5999999999999</v>
          </cell>
          <cell r="AUJ115">
            <v>1101.18</v>
          </cell>
          <cell r="AUK115">
            <v>1101.28</v>
          </cell>
          <cell r="AUL115">
            <v>1107.3</v>
          </cell>
          <cell r="AUM115">
            <v>1112.01</v>
          </cell>
          <cell r="AUN115">
            <v>1112.01</v>
          </cell>
          <cell r="AUO115">
            <v>1112.01</v>
          </cell>
          <cell r="AUP115">
            <v>1112.1400000000001</v>
          </cell>
          <cell r="AUQ115">
            <v>1117.7</v>
          </cell>
          <cell r="AUR115">
            <v>1120.93</v>
          </cell>
          <cell r="AUS115">
            <v>1119.05</v>
          </cell>
          <cell r="AUT115">
            <v>1116.3</v>
          </cell>
          <cell r="AUU115">
            <v>1116.3</v>
          </cell>
          <cell r="AUV115">
            <v>1116.3</v>
          </cell>
          <cell r="AUW115">
            <v>1123.69</v>
          </cell>
          <cell r="AUX115">
            <v>1118.47</v>
          </cell>
          <cell r="AUY115">
            <v>1115.1400000000001</v>
          </cell>
          <cell r="AUZ115">
            <v>1120.48</v>
          </cell>
          <cell r="AVA115">
            <v>1129.4000000000001</v>
          </cell>
          <cell r="AVB115">
            <v>1129.4000000000001</v>
          </cell>
          <cell r="AVC115">
            <v>1129.4000000000001</v>
          </cell>
          <cell r="AVD115">
            <v>1129.25</v>
          </cell>
          <cell r="AVE115">
            <v>1135.97</v>
          </cell>
          <cell r="AVF115">
            <v>1139.33</v>
          </cell>
          <cell r="AVG115">
            <v>1140.1500000000001</v>
          </cell>
          <cell r="AVH115">
            <v>1131.69</v>
          </cell>
          <cell r="AVI115">
            <v>1131.69</v>
          </cell>
          <cell r="AVJ115">
            <v>1131.69</v>
          </cell>
          <cell r="AVK115">
            <v>1123.71</v>
          </cell>
          <cell r="AVL115">
            <v>1117.5999999999999</v>
          </cell>
          <cell r="AVM115">
            <v>1117.98</v>
          </cell>
          <cell r="AVN115">
            <v>1114.73</v>
          </cell>
          <cell r="AVO115">
            <v>1111.3499999999999</v>
          </cell>
          <cell r="AVP115">
            <v>1111.3499999999999</v>
          </cell>
          <cell r="AVQ115">
            <v>1111.3499999999999</v>
          </cell>
          <cell r="AVR115">
            <v>1113.1500000000001</v>
          </cell>
          <cell r="AVS115">
            <v>1111.7</v>
          </cell>
          <cell r="AVT115">
            <v>1105.58</v>
          </cell>
          <cell r="AVU115">
            <v>1110.8499999999999</v>
          </cell>
          <cell r="AVV115">
            <v>1119.28</v>
          </cell>
          <cell r="AVW115">
            <v>1119.28</v>
          </cell>
          <cell r="AVX115">
            <v>1119.28</v>
          </cell>
          <cell r="AVY115">
            <v>1115.97</v>
          </cell>
          <cell r="AVZ115">
            <v>1116.3</v>
          </cell>
          <cell r="AWA115">
            <v>1111.26</v>
          </cell>
          <cell r="AWB115">
            <v>1114.7</v>
          </cell>
          <cell r="AWC115">
            <v>1110.95</v>
          </cell>
          <cell r="AWD115">
            <v>1110.95</v>
          </cell>
          <cell r="AWE115">
            <v>1110.95</v>
          </cell>
          <cell r="AWF115">
            <v>1109.1099999999999</v>
          </cell>
          <cell r="AWG115">
            <v>1097.45</v>
          </cell>
          <cell r="AWH115">
            <v>1095.26</v>
          </cell>
          <cell r="AWI115">
            <v>1095</v>
          </cell>
          <cell r="AWJ115">
            <v>1090.46</v>
          </cell>
          <cell r="AWK115">
            <v>1090.46</v>
          </cell>
          <cell r="AWL115">
            <v>1090.46</v>
          </cell>
          <cell r="AWM115">
            <v>1087.05</v>
          </cell>
          <cell r="AWN115">
            <v>1082.5999999999999</v>
          </cell>
          <cell r="AWO115">
            <v>1087.04</v>
          </cell>
          <cell r="AWP115">
            <v>1093.24</v>
          </cell>
          <cell r="AWQ115">
            <v>1084.56</v>
          </cell>
          <cell r="AWR115">
            <v>1084.56</v>
          </cell>
          <cell r="AWS115">
            <v>1084.56</v>
          </cell>
          <cell r="AWT115">
            <v>1082.9000000000001</v>
          </cell>
          <cell r="AWU115">
            <v>1084.48</v>
          </cell>
          <cell r="AWV115">
            <v>1088</v>
          </cell>
          <cell r="AWW115">
            <v>1086.3599999999999</v>
          </cell>
          <cell r="AWX115">
            <v>1084.68</v>
          </cell>
          <cell r="AWY115">
            <v>1084.68</v>
          </cell>
          <cell r="AWZ115">
            <v>1084.68</v>
          </cell>
          <cell r="AXA115">
            <v>1086.24</v>
          </cell>
          <cell r="AXB115">
            <v>1078.3</v>
          </cell>
          <cell r="AXC115">
            <v>1081.05</v>
          </cell>
          <cell r="AXD115">
            <v>1082.0999999999999</v>
          </cell>
          <cell r="AXE115">
            <v>1078.2</v>
          </cell>
          <cell r="AXF115">
            <v>1078.2</v>
          </cell>
          <cell r="AXG115">
            <v>1078.2</v>
          </cell>
          <cell r="AXH115">
            <v>1083.5899999999999</v>
          </cell>
          <cell r="AXI115">
            <v>1086.94</v>
          </cell>
          <cell r="AXJ115">
            <v>1090.69</v>
          </cell>
          <cell r="AXK115">
            <v>1092.4000000000001</v>
          </cell>
          <cell r="AXL115">
            <v>1095.8</v>
          </cell>
          <cell r="AXM115">
            <v>1095.8</v>
          </cell>
          <cell r="AXN115">
            <v>1095.8</v>
          </cell>
          <cell r="AXO115">
            <v>1087.9000000000001</v>
          </cell>
          <cell r="AXP115">
            <v>1088</v>
          </cell>
          <cell r="AXQ115">
            <v>1087</v>
          </cell>
          <cell r="AXR115">
            <v>1084.78</v>
          </cell>
          <cell r="AXS115">
            <v>1097.3800000000001</v>
          </cell>
          <cell r="AXT115">
            <v>1097.3800000000001</v>
          </cell>
          <cell r="AXU115">
            <v>1097.3800000000001</v>
          </cell>
          <cell r="AXV115">
            <v>1088.5899999999999</v>
          </cell>
          <cell r="AXW115">
            <v>1085.46</v>
          </cell>
          <cell r="AXX115">
            <v>1082.5999999999999</v>
          </cell>
          <cell r="AXY115">
            <v>1092.6300000000001</v>
          </cell>
          <cell r="AXZ115">
            <v>1074.05</v>
          </cell>
          <cell r="AYA115">
            <v>1074.05</v>
          </cell>
          <cell r="AYB115">
            <v>1074.05</v>
          </cell>
          <cell r="AYC115">
            <v>1068.8499999999999</v>
          </cell>
          <cell r="AYD115">
            <v>1066.18</v>
          </cell>
          <cell r="AYE115">
            <v>1062.3</v>
          </cell>
          <cell r="AYF115">
            <v>1062.8800000000001</v>
          </cell>
          <cell r="AYG115">
            <v>1057.08</v>
          </cell>
          <cell r="AYH115">
            <v>1057.08</v>
          </cell>
          <cell r="AYI115">
            <v>1057.08</v>
          </cell>
          <cell r="AYJ115">
            <v>1058.1099999999999</v>
          </cell>
          <cell r="AYK115">
            <v>1058.73</v>
          </cell>
          <cell r="AYL115">
            <v>1056.55</v>
          </cell>
          <cell r="AYM115">
            <v>1056.1300000000001</v>
          </cell>
          <cell r="AYN115">
            <v>1054.69</v>
          </cell>
          <cell r="AYO115">
            <v>1054.69</v>
          </cell>
          <cell r="AYP115">
            <v>1054.69</v>
          </cell>
          <cell r="AYQ115">
            <v>1060.32</v>
          </cell>
          <cell r="AYR115">
            <v>1061.5999999999999</v>
          </cell>
          <cell r="AYS115">
            <v>1062.9000000000001</v>
          </cell>
          <cell r="AYT115">
            <v>1063.76</v>
          </cell>
          <cell r="AYU115">
            <v>1063.68</v>
          </cell>
          <cell r="AYV115">
            <v>1063.68</v>
          </cell>
          <cell r="AYW115">
            <v>1063.68</v>
          </cell>
          <cell r="AYX115">
            <v>1061.6500000000001</v>
          </cell>
          <cell r="AYY115">
            <v>1063.57</v>
          </cell>
          <cell r="AYZ115">
            <v>1064.4000000000001</v>
          </cell>
          <cell r="AZA115">
            <v>1064.4000000000001</v>
          </cell>
          <cell r="AZB115">
            <v>1070.53</v>
          </cell>
          <cell r="AZC115">
            <v>1070.53</v>
          </cell>
          <cell r="AZD115">
            <v>1070.53</v>
          </cell>
          <cell r="AZE115">
            <v>1072.1600000000001</v>
          </cell>
          <cell r="AZF115">
            <v>1073.28</v>
          </cell>
          <cell r="AZG115">
            <v>1074.1500000000001</v>
          </cell>
          <cell r="AZH115">
            <v>1074.1500000000001</v>
          </cell>
          <cell r="AZI115">
            <v>1074.3499999999999</v>
          </cell>
          <cell r="AZJ115">
            <v>1074.3499999999999</v>
          </cell>
          <cell r="AZK115">
            <v>1074.3499999999999</v>
          </cell>
          <cell r="AZL115">
            <v>1074.8499999999999</v>
          </cell>
          <cell r="AZM115">
            <v>1072.48</v>
          </cell>
          <cell r="AZN115">
            <v>1073.23</v>
          </cell>
          <cell r="AZO115">
            <v>1072.43</v>
          </cell>
          <cell r="AZP115">
            <v>1074.68</v>
          </cell>
          <cell r="AZQ115">
            <v>1074.68</v>
          </cell>
          <cell r="AZR115">
            <v>1074.68</v>
          </cell>
          <cell r="AZS115">
            <v>1073.03</v>
          </cell>
          <cell r="AZT115">
            <v>1074.93</v>
          </cell>
          <cell r="AZU115">
            <v>1076.68</v>
          </cell>
          <cell r="AZV115">
            <v>1079.1300000000001</v>
          </cell>
          <cell r="AZW115">
            <v>1081.55</v>
          </cell>
          <cell r="AZX115">
            <v>1081.55</v>
          </cell>
          <cell r="AZY115">
            <v>1081.55</v>
          </cell>
          <cell r="AZZ115">
            <v>1083.0999999999999</v>
          </cell>
          <cell r="BAA115">
            <v>1081.5</v>
          </cell>
          <cell r="BAB115">
            <v>1083.45</v>
          </cell>
          <cell r="BAC115">
            <v>1083</v>
          </cell>
          <cell r="BAD115">
            <v>1082.8499999999999</v>
          </cell>
          <cell r="BAE115">
            <v>1082.8499999999999</v>
          </cell>
          <cell r="BAF115">
            <v>1082.8499999999999</v>
          </cell>
          <cell r="BAG115">
            <v>1084.1300000000001</v>
          </cell>
          <cell r="BAH115">
            <v>1086.43</v>
          </cell>
          <cell r="BAI115">
            <v>1084.08</v>
          </cell>
          <cell r="BAJ115">
            <v>1085.48</v>
          </cell>
          <cell r="BAK115">
            <v>1086.1400000000001</v>
          </cell>
          <cell r="BAL115">
            <v>1086.1400000000001</v>
          </cell>
          <cell r="BAM115">
            <v>1086.1400000000001</v>
          </cell>
          <cell r="BAN115">
            <v>1085.73</v>
          </cell>
          <cell r="BAO115">
            <v>1083.3499999999999</v>
          </cell>
          <cell r="BAP115">
            <v>1082.23</v>
          </cell>
          <cell r="BAQ115">
            <v>1086.98</v>
          </cell>
          <cell r="BAR115">
            <v>1092.23</v>
          </cell>
          <cell r="BAS115">
            <v>1092.23</v>
          </cell>
          <cell r="BAT115">
            <v>1092.23</v>
          </cell>
          <cell r="BAU115">
            <v>1086.73</v>
          </cell>
          <cell r="BAV115">
            <v>1085.05</v>
          </cell>
          <cell r="BAW115">
            <v>1089.9000000000001</v>
          </cell>
          <cell r="BAX115">
            <v>1088.6500000000001</v>
          </cell>
          <cell r="BAY115">
            <v>1087.8499999999999</v>
          </cell>
          <cell r="BAZ115">
            <v>1087.8499999999999</v>
          </cell>
          <cell r="BBA115">
            <v>1087.8499999999999</v>
          </cell>
          <cell r="BBB115">
            <v>1089.6500000000001</v>
          </cell>
          <cell r="BBC115">
            <v>1085.45</v>
          </cell>
          <cell r="BBD115">
            <v>1090.7</v>
          </cell>
          <cell r="BBE115">
            <v>1091.0999999999999</v>
          </cell>
          <cell r="BBF115">
            <v>1090.8</v>
          </cell>
          <cell r="BBG115">
            <v>1090.8</v>
          </cell>
          <cell r="BBH115">
            <v>1090.8</v>
          </cell>
          <cell r="BBI115">
            <v>1092.3599999999999</v>
          </cell>
          <cell r="BBJ115">
            <v>1090.7</v>
          </cell>
          <cell r="BBK115">
            <v>1091.5</v>
          </cell>
          <cell r="BBL115">
            <v>1095.9000000000001</v>
          </cell>
          <cell r="BBM115">
            <v>1097.03</v>
          </cell>
          <cell r="BBN115">
            <v>1097.03</v>
          </cell>
          <cell r="BBO115">
            <v>1097.03</v>
          </cell>
          <cell r="BBP115">
            <v>1098.05</v>
          </cell>
          <cell r="BBQ115">
            <v>1103.74</v>
          </cell>
          <cell r="BBR115">
            <v>1102.97</v>
          </cell>
          <cell r="BBS115">
            <v>1104.25</v>
          </cell>
          <cell r="BBT115">
            <v>1103.45</v>
          </cell>
          <cell r="BBU115">
            <v>1103.45</v>
          </cell>
          <cell r="BBV115">
            <v>1103.45</v>
          </cell>
          <cell r="BBW115">
            <v>1104.3800000000001</v>
          </cell>
          <cell r="BBX115">
            <v>1105.57</v>
          </cell>
          <cell r="BBY115">
            <v>1107.19</v>
          </cell>
          <cell r="BBZ115">
            <v>1110.45</v>
          </cell>
          <cell r="BCA115">
            <v>1111.3</v>
          </cell>
          <cell r="BCB115">
            <v>1111.3</v>
          </cell>
          <cell r="BCC115">
            <v>1111.3</v>
          </cell>
          <cell r="BCD115">
            <v>1114.3499999999999</v>
          </cell>
          <cell r="BCE115">
            <v>1114.7</v>
          </cell>
          <cell r="BCF115">
            <v>1110.8</v>
          </cell>
          <cell r="BCG115">
            <v>1112.05</v>
          </cell>
          <cell r="BCH115">
            <v>1111.4000000000001</v>
          </cell>
          <cell r="BCI115">
            <v>1111.4000000000001</v>
          </cell>
          <cell r="BCJ115">
            <v>1111.4000000000001</v>
          </cell>
          <cell r="BCK115">
            <v>1113.75</v>
          </cell>
          <cell r="BCL115">
            <v>1115.4000000000001</v>
          </cell>
          <cell r="BCM115">
            <v>1112.68</v>
          </cell>
          <cell r="BCN115">
            <v>1114.99</v>
          </cell>
          <cell r="BCO115">
            <v>1111.3800000000001</v>
          </cell>
          <cell r="BCP115">
            <v>1111.3800000000001</v>
          </cell>
          <cell r="BCQ115">
            <v>1111.3800000000001</v>
          </cell>
          <cell r="BCR115">
            <v>1116.3</v>
          </cell>
          <cell r="BCS115">
            <v>1121</v>
          </cell>
          <cell r="BCT115">
            <v>1119.45</v>
          </cell>
          <cell r="BCU115">
            <v>1120.55</v>
          </cell>
          <cell r="BCV115">
            <v>1119.23</v>
          </cell>
          <cell r="BCW115">
            <v>1119.23</v>
          </cell>
          <cell r="BCX115">
            <v>1119.23</v>
          </cell>
          <cell r="BCY115">
            <v>1123.1500000000001</v>
          </cell>
          <cell r="BCZ115">
            <v>1114.7</v>
          </cell>
          <cell r="BDA115">
            <v>1118.4000000000001</v>
          </cell>
          <cell r="BDB115">
            <v>1115.97</v>
          </cell>
          <cell r="BDC115">
            <v>1117.3</v>
          </cell>
          <cell r="BDD115">
            <v>1117.3</v>
          </cell>
          <cell r="BDE115">
            <v>1117.3</v>
          </cell>
          <cell r="BDF115">
            <v>1128.43</v>
          </cell>
          <cell r="BDG115">
            <v>1126.5</v>
          </cell>
          <cell r="BDH115">
            <v>1128.1500000000001</v>
          </cell>
          <cell r="BDI115">
            <v>1129.3599999999999</v>
          </cell>
          <cell r="BDJ115">
            <v>1130.4000000000001</v>
          </cell>
          <cell r="BDK115">
            <v>1130.4000000000001</v>
          </cell>
          <cell r="BDL115">
            <v>1130.4000000000001</v>
          </cell>
          <cell r="BDM115">
            <v>1133.8499999999999</v>
          </cell>
          <cell r="BDN115">
            <v>1135.8499999999999</v>
          </cell>
          <cell r="BDO115">
            <v>1133.19</v>
          </cell>
          <cell r="BDP115">
            <v>1131.05</v>
          </cell>
          <cell r="BDQ115">
            <v>1134.6300000000001</v>
          </cell>
          <cell r="BDR115">
            <v>1134.6300000000001</v>
          </cell>
          <cell r="BDS115">
            <v>1134.6300000000001</v>
          </cell>
          <cell r="BDT115">
            <v>1134.05</v>
          </cell>
          <cell r="BDU115">
            <v>1133.47</v>
          </cell>
          <cell r="BDV115">
            <v>1136.75</v>
          </cell>
          <cell r="BDW115">
            <v>1135.4000000000001</v>
          </cell>
          <cell r="BDX115">
            <v>1134.1500000000001</v>
          </cell>
          <cell r="BDY115">
            <v>1134.1500000000001</v>
          </cell>
          <cell r="BDZ115">
            <v>1134.1500000000001</v>
          </cell>
          <cell r="BEA115">
            <v>1130.5999999999999</v>
          </cell>
          <cell r="BEB115">
            <v>1135.9000000000001</v>
          </cell>
          <cell r="BEC115">
            <v>1131.1500000000001</v>
          </cell>
          <cell r="BED115">
            <v>1135.55</v>
          </cell>
          <cell r="BEE115">
            <v>1134.25</v>
          </cell>
          <cell r="BEF115">
            <v>1134.25</v>
          </cell>
          <cell r="BEG115">
            <v>1134.25</v>
          </cell>
          <cell r="BEH115">
            <v>1134.1500000000001</v>
          </cell>
          <cell r="BEI115">
            <v>1132.5</v>
          </cell>
          <cell r="BEJ115">
            <v>1129.78</v>
          </cell>
          <cell r="BEK115">
            <v>1131.1500000000001</v>
          </cell>
          <cell r="BEL115">
            <v>1130.45</v>
          </cell>
          <cell r="BEM115">
            <v>1130.45</v>
          </cell>
        </row>
        <row r="116">
          <cell r="F116" t="str">
            <v>KZT</v>
          </cell>
          <cell r="H116" t="str">
            <v>USDKZT Curncy</v>
          </cell>
          <cell r="I116" t="str">
            <v>USDKZT Curncy</v>
          </cell>
          <cell r="J116" t="str">
            <v>USD Curncy</v>
          </cell>
          <cell r="K116" t="str">
            <v>USD Curncy</v>
          </cell>
          <cell r="L116" t="str">
            <v>USD Curncy</v>
          </cell>
          <cell r="M116" t="str">
            <v>Currency</v>
          </cell>
          <cell r="N116" t="str">
            <v>Kazakhstan</v>
          </cell>
          <cell r="O116">
            <v>1</v>
          </cell>
          <cell r="T116">
            <v>347.1</v>
          </cell>
          <cell r="U116">
            <v>346.3</v>
          </cell>
          <cell r="V116">
            <v>347.9</v>
          </cell>
          <cell r="W116">
            <v>347.1</v>
          </cell>
          <cell r="X116" t="str">
            <v>N.A.</v>
          </cell>
          <cell r="Y116" t="e">
            <v>#VALUE!</v>
          </cell>
          <cell r="Z116">
            <v>346.75</v>
          </cell>
          <cell r="AA116">
            <v>42592</v>
          </cell>
          <cell r="AB116">
            <v>346.75</v>
          </cell>
          <cell r="AC116">
            <v>42592</v>
          </cell>
          <cell r="AD116">
            <v>1</v>
          </cell>
          <cell r="AE116">
            <v>1</v>
          </cell>
          <cell r="AF116">
            <v>1</v>
          </cell>
          <cell r="AG116" t="e">
            <v>#VALUE!</v>
          </cell>
          <cell r="AH116">
            <v>347.1</v>
          </cell>
          <cell r="AI116">
            <v>346.75</v>
          </cell>
          <cell r="AJ116">
            <v>346.33</v>
          </cell>
          <cell r="AK116">
            <v>346.75</v>
          </cell>
          <cell r="AL116">
            <v>347.69</v>
          </cell>
          <cell r="AM116">
            <v>347.69</v>
          </cell>
          <cell r="AN116">
            <v>347.69</v>
          </cell>
          <cell r="AO116">
            <v>352.35</v>
          </cell>
          <cell r="AP116">
            <v>354.48</v>
          </cell>
          <cell r="AQ116">
            <v>354.02</v>
          </cell>
          <cell r="AR116">
            <v>352.35</v>
          </cell>
          <cell r="AS116">
            <v>352</v>
          </cell>
          <cell r="AT116">
            <v>352</v>
          </cell>
          <cell r="AU116">
            <v>352</v>
          </cell>
          <cell r="AV116">
            <v>353.59</v>
          </cell>
          <cell r="AW116">
            <v>352.4</v>
          </cell>
          <cell r="AX116">
            <v>354.5</v>
          </cell>
          <cell r="AY116">
            <v>336.82</v>
          </cell>
          <cell r="AZ116">
            <v>343</v>
          </cell>
          <cell r="BA116">
            <v>343</v>
          </cell>
          <cell r="BB116">
            <v>343</v>
          </cell>
          <cell r="BC116">
            <v>342</v>
          </cell>
          <cell r="BD116">
            <v>340.25</v>
          </cell>
          <cell r="BE116">
            <v>339</v>
          </cell>
          <cell r="BF116">
            <v>339.3</v>
          </cell>
          <cell r="BG116">
            <v>339.19</v>
          </cell>
          <cell r="BH116">
            <v>339.19</v>
          </cell>
          <cell r="BI116">
            <v>339.19</v>
          </cell>
          <cell r="BJ116">
            <v>339</v>
          </cell>
          <cell r="BK116">
            <v>338.48</v>
          </cell>
          <cell r="BL116">
            <v>338.12</v>
          </cell>
          <cell r="BM116">
            <v>338.11</v>
          </cell>
          <cell r="BN116">
            <v>338</v>
          </cell>
          <cell r="BO116">
            <v>338</v>
          </cell>
          <cell r="BP116">
            <v>338</v>
          </cell>
          <cell r="BQ116">
            <v>338</v>
          </cell>
          <cell r="BR116">
            <v>337.16</v>
          </cell>
          <cell r="BS116">
            <v>336.83</v>
          </cell>
          <cell r="BT116">
            <v>337.03</v>
          </cell>
          <cell r="BU116">
            <v>337.62</v>
          </cell>
          <cell r="BV116">
            <v>337.62</v>
          </cell>
          <cell r="BW116">
            <v>337.62</v>
          </cell>
          <cell r="BX116">
            <v>339.18</v>
          </cell>
          <cell r="BY116">
            <v>339.25</v>
          </cell>
          <cell r="BZ116">
            <v>339.01</v>
          </cell>
          <cell r="CA116">
            <v>340</v>
          </cell>
          <cell r="CB116">
            <v>340</v>
          </cell>
          <cell r="CC116">
            <v>340</v>
          </cell>
          <cell r="CD116">
            <v>340</v>
          </cell>
          <cell r="CE116">
            <v>334.59</v>
          </cell>
          <cell r="CF116">
            <v>334.75</v>
          </cell>
          <cell r="CG116">
            <v>335.25</v>
          </cell>
          <cell r="CH116">
            <v>329.5</v>
          </cell>
          <cell r="CI116">
            <v>338.84</v>
          </cell>
          <cell r="CJ116">
            <v>338.84</v>
          </cell>
          <cell r="CK116">
            <v>338.84</v>
          </cell>
          <cell r="CL116">
            <v>336.22</v>
          </cell>
          <cell r="CM116">
            <v>337.94</v>
          </cell>
          <cell r="CN116">
            <v>337.99</v>
          </cell>
          <cell r="CO116">
            <v>333.9</v>
          </cell>
          <cell r="CP116">
            <v>335.09</v>
          </cell>
          <cell r="CQ116">
            <v>335.09</v>
          </cell>
          <cell r="CR116">
            <v>335.09</v>
          </cell>
          <cell r="CS116">
            <v>331.59</v>
          </cell>
          <cell r="CT116">
            <v>329.75</v>
          </cell>
          <cell r="CU116">
            <v>334.25</v>
          </cell>
          <cell r="CV116">
            <v>336.22</v>
          </cell>
          <cell r="CW116">
            <v>336.22</v>
          </cell>
          <cell r="CX116">
            <v>336.22</v>
          </cell>
          <cell r="CY116">
            <v>336.22</v>
          </cell>
          <cell r="CZ116">
            <v>337</v>
          </cell>
          <cell r="DA116">
            <v>337.3</v>
          </cell>
          <cell r="DB116">
            <v>336.1</v>
          </cell>
          <cell r="DC116">
            <v>336.09</v>
          </cell>
          <cell r="DD116">
            <v>336.45</v>
          </cell>
          <cell r="DE116">
            <v>336.45</v>
          </cell>
          <cell r="DF116">
            <v>336.45</v>
          </cell>
          <cell r="DG116">
            <v>333.32</v>
          </cell>
          <cell r="DH116">
            <v>335.68</v>
          </cell>
          <cell r="DI116">
            <v>336.74</v>
          </cell>
          <cell r="DJ116">
            <v>336.69</v>
          </cell>
          <cell r="DK116">
            <v>335</v>
          </cell>
          <cell r="DL116">
            <v>335</v>
          </cell>
          <cell r="DM116">
            <v>335</v>
          </cell>
          <cell r="DN116">
            <v>335.59</v>
          </cell>
          <cell r="DO116">
            <v>329.83</v>
          </cell>
          <cell r="DP116">
            <v>329.05</v>
          </cell>
          <cell r="DQ116">
            <v>328.22</v>
          </cell>
          <cell r="DR116">
            <v>328</v>
          </cell>
          <cell r="DS116">
            <v>328</v>
          </cell>
          <cell r="DT116">
            <v>328</v>
          </cell>
          <cell r="DU116">
            <v>330</v>
          </cell>
          <cell r="DV116">
            <v>333</v>
          </cell>
          <cell r="DW116">
            <v>334</v>
          </cell>
          <cell r="DX116">
            <v>334</v>
          </cell>
          <cell r="DY116">
            <v>334.69</v>
          </cell>
          <cell r="DZ116">
            <v>334.69</v>
          </cell>
          <cell r="EA116">
            <v>334.69</v>
          </cell>
          <cell r="EB116">
            <v>332.18</v>
          </cell>
          <cell r="EC116">
            <v>333</v>
          </cell>
          <cell r="ED116">
            <v>336.5</v>
          </cell>
          <cell r="EE116">
            <v>327.35000000000002</v>
          </cell>
          <cell r="EF116">
            <v>327.36</v>
          </cell>
          <cell r="EG116">
            <v>327.36</v>
          </cell>
          <cell r="EH116">
            <v>327.36</v>
          </cell>
          <cell r="EI116">
            <v>331.1</v>
          </cell>
          <cell r="EJ116">
            <v>331.01</v>
          </cell>
          <cell r="EK116">
            <v>333.3</v>
          </cell>
          <cell r="EL116">
            <v>333.75</v>
          </cell>
          <cell r="EM116">
            <v>334.75</v>
          </cell>
          <cell r="EN116">
            <v>334.75</v>
          </cell>
          <cell r="EO116">
            <v>334.75</v>
          </cell>
          <cell r="EP116">
            <v>333.5</v>
          </cell>
          <cell r="EQ116">
            <v>338.02</v>
          </cell>
          <cell r="ER116">
            <v>338.52</v>
          </cell>
          <cell r="ES116">
            <v>341.04</v>
          </cell>
          <cell r="ET116">
            <v>334.33</v>
          </cell>
          <cell r="EU116">
            <v>334.33</v>
          </cell>
          <cell r="EV116">
            <v>334.33</v>
          </cell>
          <cell r="EW116">
            <v>335.98</v>
          </cell>
          <cell r="EX116">
            <v>334.01</v>
          </cell>
          <cell r="EY116">
            <v>335.6</v>
          </cell>
          <cell r="EZ116">
            <v>336.46</v>
          </cell>
          <cell r="FA116">
            <v>340.3</v>
          </cell>
          <cell r="FB116">
            <v>340.3</v>
          </cell>
          <cell r="FC116">
            <v>340.3</v>
          </cell>
          <cell r="FD116">
            <v>341.54</v>
          </cell>
          <cell r="FE116">
            <v>344.6</v>
          </cell>
          <cell r="FF116">
            <v>345.01</v>
          </cell>
          <cell r="FG116">
            <v>344.48</v>
          </cell>
          <cell r="FH116">
            <v>342.21</v>
          </cell>
          <cell r="FI116">
            <v>342.21</v>
          </cell>
          <cell r="FJ116">
            <v>342.21</v>
          </cell>
          <cell r="FK116">
            <v>344.59</v>
          </cell>
          <cell r="FL116">
            <v>343.8</v>
          </cell>
          <cell r="FM116">
            <v>343.25</v>
          </cell>
          <cell r="FN116">
            <v>339.99</v>
          </cell>
          <cell r="FO116">
            <v>343.06</v>
          </cell>
          <cell r="FP116">
            <v>343.06</v>
          </cell>
          <cell r="FQ116">
            <v>343.06</v>
          </cell>
          <cell r="FR116">
            <v>347.3</v>
          </cell>
          <cell r="FS116">
            <v>345.5</v>
          </cell>
          <cell r="FT116">
            <v>345.5</v>
          </cell>
          <cell r="FU116">
            <v>345.5</v>
          </cell>
          <cell r="FV116">
            <v>346.25</v>
          </cell>
          <cell r="FW116">
            <v>346.25</v>
          </cell>
          <cell r="FX116">
            <v>346.25</v>
          </cell>
          <cell r="FY116">
            <v>346.25</v>
          </cell>
          <cell r="FZ116">
            <v>349.07</v>
          </cell>
          <cell r="GA116">
            <v>344.66</v>
          </cell>
          <cell r="GB116">
            <v>343.8</v>
          </cell>
          <cell r="GC116">
            <v>343.87</v>
          </cell>
          <cell r="GD116">
            <v>343.87</v>
          </cell>
          <cell r="GE116">
            <v>343.87</v>
          </cell>
          <cell r="GF116">
            <v>344.24</v>
          </cell>
          <cell r="GG116">
            <v>344.7</v>
          </cell>
          <cell r="GH116">
            <v>344.95</v>
          </cell>
          <cell r="GI116">
            <v>344.95</v>
          </cell>
          <cell r="GJ116">
            <v>345.4</v>
          </cell>
          <cell r="GK116">
            <v>345.4</v>
          </cell>
          <cell r="GL116">
            <v>345.4</v>
          </cell>
          <cell r="GM116">
            <v>345.6</v>
          </cell>
          <cell r="GN116">
            <v>346.9</v>
          </cell>
          <cell r="GO116">
            <v>348.3</v>
          </cell>
          <cell r="GP116">
            <v>350</v>
          </cell>
          <cell r="GQ116">
            <v>349.3</v>
          </cell>
          <cell r="GR116">
            <v>349.3</v>
          </cell>
          <cell r="GS116">
            <v>349.3</v>
          </cell>
          <cell r="GT116">
            <v>350.02</v>
          </cell>
          <cell r="GU116">
            <v>350.56</v>
          </cell>
          <cell r="GV116">
            <v>349</v>
          </cell>
          <cell r="GW116">
            <v>352</v>
          </cell>
          <cell r="GX116">
            <v>355.75</v>
          </cell>
          <cell r="GY116">
            <v>355.75</v>
          </cell>
          <cell r="GZ116">
            <v>355.75</v>
          </cell>
          <cell r="HA116">
            <v>350.25</v>
          </cell>
          <cell r="HB116">
            <v>358.99</v>
          </cell>
          <cell r="HC116">
            <v>359.8</v>
          </cell>
          <cell r="HD116">
            <v>364</v>
          </cell>
          <cell r="HE116">
            <v>369.34</v>
          </cell>
          <cell r="HF116">
            <v>369.34</v>
          </cell>
          <cell r="HG116">
            <v>369.34</v>
          </cell>
          <cell r="HH116">
            <v>360.05</v>
          </cell>
          <cell r="HI116">
            <v>360.1</v>
          </cell>
          <cell r="HJ116">
            <v>360.96</v>
          </cell>
          <cell r="HK116">
            <v>359.34</v>
          </cell>
          <cell r="HL116">
            <v>364.75</v>
          </cell>
          <cell r="HM116">
            <v>364.75</v>
          </cell>
          <cell r="HN116">
            <v>364.75</v>
          </cell>
          <cell r="HO116">
            <v>364.99</v>
          </cell>
          <cell r="HP116">
            <v>369.74</v>
          </cell>
          <cell r="HQ116">
            <v>375.5</v>
          </cell>
          <cell r="HR116">
            <v>360.2</v>
          </cell>
          <cell r="HS116">
            <v>365.05</v>
          </cell>
          <cell r="HT116">
            <v>365.05</v>
          </cell>
          <cell r="HU116">
            <v>365.05</v>
          </cell>
          <cell r="HV116">
            <v>370.65</v>
          </cell>
          <cell r="HW116">
            <v>376.73</v>
          </cell>
          <cell r="HX116">
            <v>380.7</v>
          </cell>
          <cell r="HY116">
            <v>376</v>
          </cell>
          <cell r="HZ116">
            <v>381.27</v>
          </cell>
          <cell r="IA116">
            <v>381.27</v>
          </cell>
          <cell r="IB116">
            <v>381.27</v>
          </cell>
          <cell r="IC116">
            <v>385.25</v>
          </cell>
          <cell r="ID116">
            <v>376.76</v>
          </cell>
          <cell r="IE116">
            <v>378.24</v>
          </cell>
          <cell r="IF116">
            <v>377.25</v>
          </cell>
          <cell r="IG116">
            <v>361.13</v>
          </cell>
          <cell r="IH116">
            <v>361.13</v>
          </cell>
          <cell r="II116">
            <v>361.13</v>
          </cell>
          <cell r="IJ116">
            <v>362.02</v>
          </cell>
          <cell r="IK116">
            <v>364.22</v>
          </cell>
          <cell r="IL116">
            <v>358.25</v>
          </cell>
          <cell r="IM116">
            <v>358</v>
          </cell>
          <cell r="IN116">
            <v>352.15</v>
          </cell>
          <cell r="IO116">
            <v>352.15</v>
          </cell>
          <cell r="IP116">
            <v>352.15</v>
          </cell>
          <cell r="IQ116">
            <v>345.22</v>
          </cell>
          <cell r="IR116">
            <v>346</v>
          </cell>
          <cell r="IS116">
            <v>343.47</v>
          </cell>
          <cell r="IT116">
            <v>340</v>
          </cell>
          <cell r="IU116">
            <v>340.6</v>
          </cell>
          <cell r="IV116">
            <v>340.6</v>
          </cell>
          <cell r="IW116">
            <v>340.6</v>
          </cell>
          <cell r="IX116">
            <v>340.6</v>
          </cell>
          <cell r="IY116">
            <v>338.95</v>
          </cell>
          <cell r="IZ116">
            <v>339</v>
          </cell>
          <cell r="JA116">
            <v>333.01</v>
          </cell>
          <cell r="JB116">
            <v>328.75</v>
          </cell>
          <cell r="JC116">
            <v>328.75</v>
          </cell>
          <cell r="JD116">
            <v>328.75</v>
          </cell>
          <cell r="JE116">
            <v>326.17</v>
          </cell>
          <cell r="JF116">
            <v>329.5</v>
          </cell>
          <cell r="JG116">
            <v>336.5</v>
          </cell>
          <cell r="JH116">
            <v>339.5</v>
          </cell>
          <cell r="JI116">
            <v>344.03</v>
          </cell>
          <cell r="JJ116">
            <v>344.03</v>
          </cell>
          <cell r="JK116">
            <v>344.03</v>
          </cell>
          <cell r="JL116">
            <v>331.85</v>
          </cell>
          <cell r="JM116">
            <v>331.85</v>
          </cell>
          <cell r="JN116">
            <v>331.73</v>
          </cell>
          <cell r="JO116">
            <v>332.96</v>
          </cell>
          <cell r="JP116">
            <v>315</v>
          </cell>
          <cell r="JQ116">
            <v>315</v>
          </cell>
          <cell r="JR116">
            <v>315</v>
          </cell>
          <cell r="JS116">
            <v>310.63</v>
          </cell>
          <cell r="JT116">
            <v>310.25</v>
          </cell>
          <cell r="JU116">
            <v>308.02999999999997</v>
          </cell>
          <cell r="JV116">
            <v>307.01</v>
          </cell>
          <cell r="JW116">
            <v>307.8</v>
          </cell>
          <cell r="JX116">
            <v>307.8</v>
          </cell>
          <cell r="JY116">
            <v>307.8</v>
          </cell>
          <cell r="JZ116">
            <v>307.52999999999997</v>
          </cell>
          <cell r="KA116">
            <v>307.8</v>
          </cell>
          <cell r="KB116">
            <v>307.64999999999998</v>
          </cell>
          <cell r="KC116">
            <v>307.66000000000003</v>
          </cell>
          <cell r="KD116">
            <v>307.2</v>
          </cell>
          <cell r="KE116">
            <v>307.2</v>
          </cell>
          <cell r="KF116">
            <v>307.2</v>
          </cell>
          <cell r="KG116">
            <v>307.18</v>
          </cell>
          <cell r="KH116">
            <v>307.08</v>
          </cell>
          <cell r="KI116">
            <v>307.5</v>
          </cell>
          <cell r="KJ116">
            <v>307.18</v>
          </cell>
          <cell r="KK116">
            <v>307.37</v>
          </cell>
          <cell r="KL116">
            <v>307.37</v>
          </cell>
          <cell r="KM116">
            <v>307.37</v>
          </cell>
          <cell r="KN116">
            <v>307.39999999999998</v>
          </cell>
          <cell r="KO116">
            <v>307.39999999999998</v>
          </cell>
          <cell r="KP116">
            <v>307.39999999999998</v>
          </cell>
          <cell r="KQ116">
            <v>308</v>
          </cell>
          <cell r="KR116">
            <v>307.89999999999998</v>
          </cell>
          <cell r="KS116">
            <v>307.89999999999998</v>
          </cell>
          <cell r="KT116">
            <v>307.89999999999998</v>
          </cell>
          <cell r="KU116">
            <v>307.02</v>
          </cell>
          <cell r="KV116">
            <v>306.7</v>
          </cell>
          <cell r="KW116">
            <v>306.60000000000002</v>
          </cell>
          <cell r="KX116">
            <v>307.7</v>
          </cell>
          <cell r="KY116">
            <v>307.5</v>
          </cell>
          <cell r="KZ116">
            <v>307.5</v>
          </cell>
          <cell r="LA116">
            <v>307.5</v>
          </cell>
          <cell r="LB116">
            <v>299.5</v>
          </cell>
          <cell r="LC116">
            <v>287.60000000000002</v>
          </cell>
          <cell r="LD116">
            <v>283.25</v>
          </cell>
          <cell r="LE116">
            <v>281.26</v>
          </cell>
          <cell r="LF116">
            <v>280.08</v>
          </cell>
          <cell r="LG116">
            <v>280.08</v>
          </cell>
          <cell r="LH116">
            <v>280.08</v>
          </cell>
          <cell r="LI116">
            <v>278.73</v>
          </cell>
          <cell r="LJ116">
            <v>279.2</v>
          </cell>
          <cell r="LK116">
            <v>279.55</v>
          </cell>
          <cell r="LL116">
            <v>279.3</v>
          </cell>
          <cell r="LM116">
            <v>277.7</v>
          </cell>
          <cell r="LN116">
            <v>277.7</v>
          </cell>
          <cell r="LO116">
            <v>277.7</v>
          </cell>
          <cell r="LP116">
            <v>278.29000000000002</v>
          </cell>
          <cell r="LQ116">
            <v>277.88</v>
          </cell>
          <cell r="LR116">
            <v>277.83</v>
          </cell>
          <cell r="LS116">
            <v>276.95</v>
          </cell>
          <cell r="LT116">
            <v>276.77</v>
          </cell>
          <cell r="LU116">
            <v>276.77</v>
          </cell>
          <cell r="LV116">
            <v>276.77</v>
          </cell>
          <cell r="LW116">
            <v>276.33999999999997</v>
          </cell>
          <cell r="LX116">
            <v>276.5</v>
          </cell>
          <cell r="LY116">
            <v>275.64999999999998</v>
          </cell>
          <cell r="LZ116">
            <v>275.14999999999998</v>
          </cell>
          <cell r="MA116">
            <v>274.45</v>
          </cell>
          <cell r="MB116">
            <v>274.45</v>
          </cell>
          <cell r="MC116">
            <v>274.45</v>
          </cell>
          <cell r="MD116">
            <v>273.88</v>
          </cell>
          <cell r="ME116">
            <v>274.35000000000002</v>
          </cell>
          <cell r="MF116">
            <v>272.95999999999998</v>
          </cell>
          <cell r="MG116">
            <v>271.64999999999998</v>
          </cell>
          <cell r="MH116">
            <v>271.72000000000003</v>
          </cell>
          <cell r="MI116">
            <v>271.72000000000003</v>
          </cell>
          <cell r="MJ116">
            <v>271.72000000000003</v>
          </cell>
          <cell r="MK116">
            <v>271.27999999999997</v>
          </cell>
          <cell r="ML116">
            <v>272</v>
          </cell>
          <cell r="MM116">
            <v>271.97000000000003</v>
          </cell>
          <cell r="MN116">
            <v>270</v>
          </cell>
          <cell r="MO116">
            <v>270.05</v>
          </cell>
          <cell r="MP116">
            <v>270.05</v>
          </cell>
          <cell r="MQ116">
            <v>270.05</v>
          </cell>
          <cell r="MR116">
            <v>269.52</v>
          </cell>
          <cell r="MS116">
            <v>269.69</v>
          </cell>
          <cell r="MT116">
            <v>260.18</v>
          </cell>
          <cell r="MU116">
            <v>270.2</v>
          </cell>
          <cell r="MV116">
            <v>279.04000000000002</v>
          </cell>
          <cell r="MW116">
            <v>279.04000000000002</v>
          </cell>
          <cell r="MX116">
            <v>279.04000000000002</v>
          </cell>
          <cell r="MY116">
            <v>271.89999999999998</v>
          </cell>
          <cell r="MZ116">
            <v>285.02</v>
          </cell>
          <cell r="NA116">
            <v>281.54000000000002</v>
          </cell>
          <cell r="NB116">
            <v>279.02</v>
          </cell>
          <cell r="NC116">
            <v>263.07</v>
          </cell>
          <cell r="ND116">
            <v>263.07</v>
          </cell>
          <cell r="NE116">
            <v>263.07</v>
          </cell>
          <cell r="NF116">
            <v>251.68</v>
          </cell>
          <cell r="NG116">
            <v>250.05</v>
          </cell>
          <cell r="NH116">
            <v>244.45</v>
          </cell>
          <cell r="NI116">
            <v>243.16</v>
          </cell>
          <cell r="NJ116">
            <v>241.07</v>
          </cell>
          <cell r="NK116">
            <v>241.07</v>
          </cell>
          <cell r="NL116">
            <v>241.07</v>
          </cell>
          <cell r="NM116">
            <v>239.85</v>
          </cell>
          <cell r="NN116">
            <v>240.53</v>
          </cell>
          <cell r="NO116">
            <v>239.48</v>
          </cell>
          <cell r="NP116">
            <v>240.52</v>
          </cell>
          <cell r="NQ116">
            <v>240.52</v>
          </cell>
          <cell r="NR116">
            <v>240.52</v>
          </cell>
          <cell r="NS116">
            <v>240.52</v>
          </cell>
          <cell r="NT116">
            <v>240.98</v>
          </cell>
          <cell r="NU116">
            <v>243.5</v>
          </cell>
          <cell r="NV116">
            <v>238.38</v>
          </cell>
          <cell r="NW116">
            <v>227.35</v>
          </cell>
          <cell r="NX116">
            <v>234.99</v>
          </cell>
          <cell r="NY116">
            <v>234.99</v>
          </cell>
          <cell r="NZ116">
            <v>234.99</v>
          </cell>
          <cell r="OA116">
            <v>252.4</v>
          </cell>
          <cell r="OB116">
            <v>197.28</v>
          </cell>
          <cell r="OC116">
            <v>188.38</v>
          </cell>
          <cell r="OD116">
            <v>188.38</v>
          </cell>
          <cell r="OE116">
            <v>188.31</v>
          </cell>
          <cell r="OF116">
            <v>188.31</v>
          </cell>
          <cell r="OG116">
            <v>188.31</v>
          </cell>
          <cell r="OH116">
            <v>188.06</v>
          </cell>
          <cell r="OI116">
            <v>187.9</v>
          </cell>
          <cell r="OJ116">
            <v>187.98</v>
          </cell>
          <cell r="OK116">
            <v>187.88</v>
          </cell>
          <cell r="OL116">
            <v>187.65</v>
          </cell>
          <cell r="OM116">
            <v>187.65</v>
          </cell>
          <cell r="ON116">
            <v>187.65</v>
          </cell>
          <cell r="OO116">
            <v>187.65</v>
          </cell>
          <cell r="OP116">
            <v>187.66</v>
          </cell>
          <cell r="OQ116">
            <v>187.67</v>
          </cell>
          <cell r="OR116">
            <v>187.46</v>
          </cell>
          <cell r="OS116">
            <v>187.8</v>
          </cell>
          <cell r="OT116">
            <v>187.8</v>
          </cell>
          <cell r="OU116">
            <v>187.8</v>
          </cell>
          <cell r="OV116">
            <v>187.49</v>
          </cell>
          <cell r="OW116">
            <v>187.48</v>
          </cell>
          <cell r="OX116">
            <v>187.3</v>
          </cell>
          <cell r="OY116">
            <v>187.44</v>
          </cell>
          <cell r="OZ116">
            <v>187.05</v>
          </cell>
          <cell r="PA116">
            <v>187.05</v>
          </cell>
          <cell r="PB116">
            <v>187.05</v>
          </cell>
          <cell r="PC116">
            <v>187.09</v>
          </cell>
          <cell r="PD116">
            <v>187.07</v>
          </cell>
          <cell r="PE116">
            <v>187.12</v>
          </cell>
          <cell r="PF116">
            <v>187.06</v>
          </cell>
          <cell r="PG116">
            <v>187.2</v>
          </cell>
          <cell r="PH116">
            <v>187.2</v>
          </cell>
          <cell r="PI116">
            <v>187.2</v>
          </cell>
          <cell r="PJ116">
            <v>187.1</v>
          </cell>
          <cell r="PK116">
            <v>187.05</v>
          </cell>
          <cell r="PL116">
            <v>186.81</v>
          </cell>
          <cell r="PM116">
            <v>186.83</v>
          </cell>
          <cell r="PN116">
            <v>186.55</v>
          </cell>
          <cell r="PO116">
            <v>186.55</v>
          </cell>
          <cell r="PP116">
            <v>186.55</v>
          </cell>
          <cell r="PQ116">
            <v>186.38</v>
          </cell>
          <cell r="PR116">
            <v>186.35</v>
          </cell>
          <cell r="PS116">
            <v>186.2</v>
          </cell>
          <cell r="PT116">
            <v>186.2</v>
          </cell>
          <cell r="PU116">
            <v>186.21</v>
          </cell>
          <cell r="PV116">
            <v>186.21</v>
          </cell>
          <cell r="PW116">
            <v>186.21</v>
          </cell>
          <cell r="PX116">
            <v>186.23</v>
          </cell>
          <cell r="PY116">
            <v>186.26</v>
          </cell>
          <cell r="PZ116">
            <v>186.21</v>
          </cell>
          <cell r="QA116">
            <v>186.21</v>
          </cell>
          <cell r="QB116">
            <v>186.21</v>
          </cell>
          <cell r="QC116">
            <v>186.21</v>
          </cell>
          <cell r="QD116">
            <v>186.21</v>
          </cell>
          <cell r="QE116">
            <v>186.21</v>
          </cell>
          <cell r="QF116">
            <v>186.21</v>
          </cell>
          <cell r="QG116">
            <v>186.08</v>
          </cell>
          <cell r="QH116">
            <v>186.2</v>
          </cell>
          <cell r="QI116">
            <v>186.06</v>
          </cell>
          <cell r="QJ116">
            <v>186.06</v>
          </cell>
          <cell r="QK116">
            <v>186.06</v>
          </cell>
          <cell r="QL116">
            <v>186.06</v>
          </cell>
          <cell r="QM116">
            <v>186.06</v>
          </cell>
          <cell r="QN116">
            <v>186.06</v>
          </cell>
          <cell r="QO116">
            <v>186.12</v>
          </cell>
          <cell r="QP116">
            <v>186.35</v>
          </cell>
          <cell r="QQ116">
            <v>186.35</v>
          </cell>
          <cell r="QR116">
            <v>186.35</v>
          </cell>
          <cell r="QS116">
            <v>186.07</v>
          </cell>
          <cell r="QT116">
            <v>186.08</v>
          </cell>
          <cell r="QU116">
            <v>186.05</v>
          </cell>
          <cell r="QV116">
            <v>185.95</v>
          </cell>
          <cell r="QW116">
            <v>185.97</v>
          </cell>
          <cell r="QX116">
            <v>185.97</v>
          </cell>
          <cell r="QY116">
            <v>185.97</v>
          </cell>
          <cell r="QZ116">
            <v>185.99</v>
          </cell>
          <cell r="RA116">
            <v>185.96</v>
          </cell>
          <cell r="RB116">
            <v>185.98</v>
          </cell>
          <cell r="RC116">
            <v>185.97</v>
          </cell>
          <cell r="RD116">
            <v>185.97</v>
          </cell>
          <cell r="RE116">
            <v>185.97</v>
          </cell>
          <cell r="RF116">
            <v>185.97</v>
          </cell>
          <cell r="RG116">
            <v>185.97</v>
          </cell>
          <cell r="RH116">
            <v>185.91</v>
          </cell>
          <cell r="RI116">
            <v>185.81</v>
          </cell>
          <cell r="RJ116">
            <v>185.82</v>
          </cell>
          <cell r="RK116">
            <v>186.09</v>
          </cell>
          <cell r="RL116">
            <v>186.09</v>
          </cell>
          <cell r="RM116">
            <v>186.09</v>
          </cell>
          <cell r="RN116">
            <v>185.81</v>
          </cell>
          <cell r="RO116">
            <v>185.87</v>
          </cell>
          <cell r="RP116">
            <v>185.81</v>
          </cell>
          <cell r="RQ116">
            <v>185.82</v>
          </cell>
          <cell r="RR116">
            <v>186.06</v>
          </cell>
          <cell r="RS116">
            <v>186.06</v>
          </cell>
          <cell r="RT116">
            <v>186.06</v>
          </cell>
          <cell r="RU116">
            <v>186.11</v>
          </cell>
          <cell r="RV116">
            <v>185.9</v>
          </cell>
          <cell r="RW116">
            <v>185.87</v>
          </cell>
          <cell r="RX116">
            <v>185.95</v>
          </cell>
          <cell r="RY116">
            <v>185.95</v>
          </cell>
          <cell r="RZ116">
            <v>185.95</v>
          </cell>
          <cell r="SA116">
            <v>185.95</v>
          </cell>
          <cell r="SB116">
            <v>185.8</v>
          </cell>
          <cell r="SC116">
            <v>185.8</v>
          </cell>
          <cell r="SD116">
            <v>185.79</v>
          </cell>
          <cell r="SE116">
            <v>185.78</v>
          </cell>
          <cell r="SF116">
            <v>186.06</v>
          </cell>
          <cell r="SG116">
            <v>186.06</v>
          </cell>
          <cell r="SH116">
            <v>186.06</v>
          </cell>
          <cell r="SI116">
            <v>185.87</v>
          </cell>
          <cell r="SJ116">
            <v>185.9</v>
          </cell>
          <cell r="SK116">
            <v>185.82</v>
          </cell>
          <cell r="SL116">
            <v>185.82</v>
          </cell>
          <cell r="SM116">
            <v>186.07</v>
          </cell>
          <cell r="SN116">
            <v>186.07</v>
          </cell>
          <cell r="SO116">
            <v>186.07</v>
          </cell>
          <cell r="SP116">
            <v>185.85</v>
          </cell>
          <cell r="SQ116">
            <v>185.92</v>
          </cell>
          <cell r="SR116">
            <v>185.82</v>
          </cell>
          <cell r="SS116">
            <v>185.96</v>
          </cell>
          <cell r="ST116">
            <v>185.81</v>
          </cell>
          <cell r="SU116">
            <v>185.81</v>
          </cell>
          <cell r="SV116">
            <v>185.81</v>
          </cell>
          <cell r="SW116">
            <v>185.91</v>
          </cell>
          <cell r="SX116">
            <v>185.88</v>
          </cell>
          <cell r="SY116">
            <v>185.87</v>
          </cell>
          <cell r="SZ116">
            <v>185.71</v>
          </cell>
          <cell r="TA116">
            <v>185.81</v>
          </cell>
          <cell r="TB116">
            <v>185.81</v>
          </cell>
          <cell r="TC116">
            <v>185.81</v>
          </cell>
          <cell r="TD116">
            <v>185.65</v>
          </cell>
          <cell r="TE116">
            <v>185.68</v>
          </cell>
          <cell r="TF116">
            <v>185.66</v>
          </cell>
          <cell r="TG116">
            <v>185.69</v>
          </cell>
          <cell r="TH116">
            <v>185.7</v>
          </cell>
          <cell r="TI116">
            <v>185.7</v>
          </cell>
          <cell r="TJ116">
            <v>185.7</v>
          </cell>
          <cell r="TK116">
            <v>185.68</v>
          </cell>
          <cell r="TL116">
            <v>185.79</v>
          </cell>
          <cell r="TM116">
            <v>185.81</v>
          </cell>
          <cell r="TN116">
            <v>185.72</v>
          </cell>
          <cell r="TO116">
            <v>185.84</v>
          </cell>
          <cell r="TP116">
            <v>185.84</v>
          </cell>
          <cell r="TQ116">
            <v>185.84</v>
          </cell>
          <cell r="TR116">
            <v>185.51</v>
          </cell>
          <cell r="TS116">
            <v>186.01</v>
          </cell>
          <cell r="TT116">
            <v>186.01</v>
          </cell>
          <cell r="TU116">
            <v>186.01</v>
          </cell>
          <cell r="TV116">
            <v>185.62</v>
          </cell>
          <cell r="TW116">
            <v>185.62</v>
          </cell>
          <cell r="TX116">
            <v>185.62</v>
          </cell>
          <cell r="TY116">
            <v>185.65</v>
          </cell>
          <cell r="TZ116">
            <v>185.42</v>
          </cell>
          <cell r="UA116">
            <v>185.39</v>
          </cell>
          <cell r="UB116">
            <v>185.46</v>
          </cell>
          <cell r="UC116">
            <v>185.35</v>
          </cell>
          <cell r="UD116">
            <v>185.35</v>
          </cell>
          <cell r="UE116">
            <v>185.35</v>
          </cell>
          <cell r="UF116">
            <v>185.43</v>
          </cell>
          <cell r="UG116">
            <v>185.46</v>
          </cell>
          <cell r="UH116">
            <v>185.27</v>
          </cell>
          <cell r="UI116">
            <v>185.62</v>
          </cell>
          <cell r="UJ116">
            <v>185.37</v>
          </cell>
          <cell r="UK116">
            <v>185.37</v>
          </cell>
          <cell r="UL116">
            <v>185.37</v>
          </cell>
          <cell r="UM116">
            <v>185.38</v>
          </cell>
          <cell r="UN116">
            <v>185.05</v>
          </cell>
          <cell r="UO116">
            <v>185.05</v>
          </cell>
          <cell r="UP116">
            <v>185.06</v>
          </cell>
          <cell r="UQ116">
            <v>185.07</v>
          </cell>
          <cell r="UR116">
            <v>185.07</v>
          </cell>
          <cell r="US116">
            <v>185.07</v>
          </cell>
          <cell r="UT116">
            <v>185.07</v>
          </cell>
          <cell r="UU116">
            <v>185.07</v>
          </cell>
          <cell r="UV116">
            <v>184.9</v>
          </cell>
          <cell r="UW116">
            <v>185.05</v>
          </cell>
          <cell r="UX116">
            <v>185.28</v>
          </cell>
          <cell r="UY116">
            <v>185.28</v>
          </cell>
          <cell r="UZ116">
            <v>185.28</v>
          </cell>
          <cell r="VA116">
            <v>184.93</v>
          </cell>
          <cell r="VB116">
            <v>185.06</v>
          </cell>
          <cell r="VC116">
            <v>185.21</v>
          </cell>
          <cell r="VD116">
            <v>185.1</v>
          </cell>
          <cell r="VE116">
            <v>185.06</v>
          </cell>
          <cell r="VF116">
            <v>185.06</v>
          </cell>
          <cell r="VG116">
            <v>185.06</v>
          </cell>
          <cell r="VH116">
            <v>185.06</v>
          </cell>
          <cell r="VI116">
            <v>185.18</v>
          </cell>
          <cell r="VJ116">
            <v>185.74</v>
          </cell>
          <cell r="VK116">
            <v>185.18</v>
          </cell>
          <cell r="VL116">
            <v>185.1</v>
          </cell>
          <cell r="VM116">
            <v>185.1</v>
          </cell>
          <cell r="VN116">
            <v>185.1</v>
          </cell>
          <cell r="VO116">
            <v>184.75</v>
          </cell>
          <cell r="VP116">
            <v>184.94</v>
          </cell>
          <cell r="VQ116">
            <v>184.6</v>
          </cell>
          <cell r="VR116">
            <v>184.46</v>
          </cell>
          <cell r="VS116">
            <v>184.79</v>
          </cell>
          <cell r="VT116">
            <v>184.79</v>
          </cell>
          <cell r="VU116">
            <v>184.79</v>
          </cell>
          <cell r="VV116">
            <v>184.42</v>
          </cell>
          <cell r="VW116">
            <v>184.47</v>
          </cell>
          <cell r="VX116">
            <v>184.67</v>
          </cell>
          <cell r="VY116">
            <v>184.42</v>
          </cell>
          <cell r="VZ116">
            <v>184.16</v>
          </cell>
          <cell r="WA116">
            <v>184.16</v>
          </cell>
          <cell r="WB116">
            <v>184.16</v>
          </cell>
          <cell r="WC116">
            <v>184.21</v>
          </cell>
          <cell r="WD116">
            <v>184.22</v>
          </cell>
          <cell r="WE116">
            <v>183.84</v>
          </cell>
          <cell r="WF116">
            <v>183.82</v>
          </cell>
          <cell r="WG116">
            <v>184.12</v>
          </cell>
          <cell r="WH116">
            <v>184.12</v>
          </cell>
          <cell r="WI116">
            <v>184.12</v>
          </cell>
          <cell r="WJ116">
            <v>183.87</v>
          </cell>
          <cell r="WK116">
            <v>183.75</v>
          </cell>
          <cell r="WL116">
            <v>183.74</v>
          </cell>
          <cell r="WM116">
            <v>183.57</v>
          </cell>
          <cell r="WN116">
            <v>183.06</v>
          </cell>
          <cell r="WO116">
            <v>183.06</v>
          </cell>
          <cell r="WP116">
            <v>183.06</v>
          </cell>
          <cell r="WQ116">
            <v>183.24</v>
          </cell>
          <cell r="WR116">
            <v>183.04</v>
          </cell>
          <cell r="WS116">
            <v>183.04</v>
          </cell>
          <cell r="WT116">
            <v>183.02</v>
          </cell>
          <cell r="WU116">
            <v>182.51</v>
          </cell>
          <cell r="WV116">
            <v>182.51</v>
          </cell>
          <cell r="WW116">
            <v>182.51</v>
          </cell>
          <cell r="WX116">
            <v>182.51</v>
          </cell>
          <cell r="WY116">
            <v>182.35</v>
          </cell>
          <cell r="WZ116">
            <v>182.82</v>
          </cell>
          <cell r="XA116">
            <v>182.37</v>
          </cell>
          <cell r="XB116">
            <v>182.51</v>
          </cell>
          <cell r="XC116">
            <v>182.51</v>
          </cell>
          <cell r="XD116">
            <v>182.51</v>
          </cell>
          <cell r="XE116">
            <v>182.35</v>
          </cell>
          <cell r="XF116">
            <v>182.77</v>
          </cell>
          <cell r="XG116">
            <v>182.32</v>
          </cell>
          <cell r="XH116">
            <v>182.22</v>
          </cell>
          <cell r="XI116">
            <v>183.13</v>
          </cell>
          <cell r="XJ116">
            <v>183.13</v>
          </cell>
          <cell r="XK116">
            <v>183.13</v>
          </cell>
          <cell r="XL116">
            <v>182.93</v>
          </cell>
          <cell r="XM116">
            <v>183.57</v>
          </cell>
          <cell r="XN116">
            <v>183.57</v>
          </cell>
          <cell r="XO116">
            <v>183.57</v>
          </cell>
          <cell r="XP116">
            <v>182.02</v>
          </cell>
          <cell r="XQ116">
            <v>182.02</v>
          </cell>
          <cell r="XR116">
            <v>182.02</v>
          </cell>
          <cell r="XS116">
            <v>181.98</v>
          </cell>
          <cell r="XT116">
            <v>181.88</v>
          </cell>
          <cell r="XU116">
            <v>181.87</v>
          </cell>
          <cell r="XV116">
            <v>182.03</v>
          </cell>
          <cell r="XW116">
            <v>181.57</v>
          </cell>
          <cell r="XX116">
            <v>181.57</v>
          </cell>
          <cell r="XY116">
            <v>181.57</v>
          </cell>
          <cell r="XZ116">
            <v>182.45</v>
          </cell>
          <cell r="YA116">
            <v>181.51</v>
          </cell>
          <cell r="YB116">
            <v>181.68</v>
          </cell>
          <cell r="YC116">
            <v>181.57</v>
          </cell>
          <cell r="YD116">
            <v>181.57</v>
          </cell>
          <cell r="YE116">
            <v>181.57</v>
          </cell>
          <cell r="YF116">
            <v>181.57</v>
          </cell>
          <cell r="YG116">
            <v>180.9</v>
          </cell>
          <cell r="YH116">
            <v>180.95</v>
          </cell>
          <cell r="YI116">
            <v>180.88</v>
          </cell>
          <cell r="YJ116">
            <v>181.33</v>
          </cell>
          <cell r="YK116">
            <v>180.92</v>
          </cell>
          <cell r="YL116">
            <v>180.92</v>
          </cell>
          <cell r="YM116">
            <v>180.92</v>
          </cell>
          <cell r="YN116">
            <v>180.88</v>
          </cell>
          <cell r="YO116">
            <v>180.95</v>
          </cell>
          <cell r="YP116">
            <v>180.96</v>
          </cell>
          <cell r="YQ116">
            <v>180.93</v>
          </cell>
          <cell r="YR116">
            <v>180.89</v>
          </cell>
          <cell r="YS116">
            <v>180.89</v>
          </cell>
          <cell r="YT116">
            <v>180.89</v>
          </cell>
          <cell r="YU116">
            <v>180.98</v>
          </cell>
          <cell r="YV116">
            <v>181.09</v>
          </cell>
          <cell r="YW116">
            <v>180.87</v>
          </cell>
          <cell r="YX116">
            <v>180.87</v>
          </cell>
          <cell r="YY116">
            <v>180.94</v>
          </cell>
          <cell r="YZ116">
            <v>180.94</v>
          </cell>
          <cell r="ZA116">
            <v>180.94</v>
          </cell>
          <cell r="ZB116">
            <v>180.9</v>
          </cell>
          <cell r="ZC116">
            <v>180.93</v>
          </cell>
          <cell r="ZD116">
            <v>180.9</v>
          </cell>
          <cell r="ZE116">
            <v>180.9</v>
          </cell>
          <cell r="ZF116">
            <v>180.96</v>
          </cell>
          <cell r="ZG116">
            <v>180.96</v>
          </cell>
          <cell r="ZH116">
            <v>180.96</v>
          </cell>
          <cell r="ZI116">
            <v>180.8</v>
          </cell>
          <cell r="ZJ116">
            <v>180.91</v>
          </cell>
          <cell r="ZK116">
            <v>180.93</v>
          </cell>
          <cell r="ZL116">
            <v>180.87</v>
          </cell>
          <cell r="ZM116">
            <v>180.96</v>
          </cell>
          <cell r="ZN116">
            <v>180.96</v>
          </cell>
          <cell r="ZO116">
            <v>180.96</v>
          </cell>
          <cell r="ZP116">
            <v>180.93</v>
          </cell>
          <cell r="ZQ116">
            <v>180.87</v>
          </cell>
          <cell r="ZR116">
            <v>181.15</v>
          </cell>
          <cell r="ZS116">
            <v>181.77</v>
          </cell>
          <cell r="ZT116">
            <v>182.13</v>
          </cell>
          <cell r="ZU116">
            <v>182.13</v>
          </cell>
          <cell r="ZV116">
            <v>182.13</v>
          </cell>
          <cell r="ZW116">
            <v>181.57</v>
          </cell>
          <cell r="ZX116">
            <v>181.51</v>
          </cell>
          <cell r="ZY116">
            <v>181.81</v>
          </cell>
          <cell r="ZZ116">
            <v>181.81</v>
          </cell>
          <cell r="AAA116">
            <v>181.8</v>
          </cell>
          <cell r="AAB116">
            <v>181.8</v>
          </cell>
          <cell r="AAC116">
            <v>181.8</v>
          </cell>
          <cell r="AAD116">
            <v>181.8</v>
          </cell>
          <cell r="AAE116">
            <v>181.83</v>
          </cell>
          <cell r="AAF116">
            <v>181.84</v>
          </cell>
          <cell r="AAG116">
            <v>181.82</v>
          </cell>
          <cell r="AAH116">
            <v>181.98</v>
          </cell>
          <cell r="AAI116">
            <v>181.98</v>
          </cell>
          <cell r="AAJ116">
            <v>181.98</v>
          </cell>
          <cell r="AAK116">
            <v>181.96</v>
          </cell>
          <cell r="AAL116">
            <v>181.93</v>
          </cell>
          <cell r="AAM116">
            <v>181.93</v>
          </cell>
          <cell r="AAN116">
            <v>181.91</v>
          </cell>
          <cell r="AAO116">
            <v>181.89</v>
          </cell>
          <cell r="AAP116">
            <v>181.89</v>
          </cell>
          <cell r="AAQ116">
            <v>181.89</v>
          </cell>
          <cell r="AAR116">
            <v>182</v>
          </cell>
          <cell r="AAS116">
            <v>181.9</v>
          </cell>
          <cell r="AAT116">
            <v>181.72</v>
          </cell>
          <cell r="AAU116">
            <v>181.98</v>
          </cell>
          <cell r="AAV116">
            <v>181.95</v>
          </cell>
          <cell r="AAW116">
            <v>181.95</v>
          </cell>
          <cell r="AAX116">
            <v>181.95</v>
          </cell>
          <cell r="AAY116">
            <v>181.95</v>
          </cell>
          <cell r="AAZ116">
            <v>181.96</v>
          </cell>
          <cell r="ABA116">
            <v>182.02</v>
          </cell>
          <cell r="ABB116">
            <v>181.99</v>
          </cell>
          <cell r="ABC116">
            <v>181.89</v>
          </cell>
          <cell r="ABD116">
            <v>181.89</v>
          </cell>
          <cell r="ABE116">
            <v>181.89</v>
          </cell>
          <cell r="ABF116">
            <v>182.01</v>
          </cell>
          <cell r="ABG116">
            <v>181.99</v>
          </cell>
          <cell r="ABH116">
            <v>182.01</v>
          </cell>
          <cell r="ABI116">
            <v>182.01</v>
          </cell>
          <cell r="ABJ116">
            <v>182.11</v>
          </cell>
          <cell r="ABK116">
            <v>182.11</v>
          </cell>
          <cell r="ABL116">
            <v>182.11</v>
          </cell>
          <cell r="ABM116">
            <v>182.01</v>
          </cell>
          <cell r="ABN116">
            <v>182.02</v>
          </cell>
          <cell r="ABO116">
            <v>182.06</v>
          </cell>
          <cell r="ABP116">
            <v>182.1</v>
          </cell>
          <cell r="ABQ116">
            <v>182.07</v>
          </cell>
          <cell r="ABR116">
            <v>182.07</v>
          </cell>
          <cell r="ABS116">
            <v>182.07</v>
          </cell>
          <cell r="ABT116">
            <v>182.01</v>
          </cell>
          <cell r="ABU116">
            <v>182</v>
          </cell>
          <cell r="ABV116">
            <v>182</v>
          </cell>
          <cell r="ABW116">
            <v>182.01</v>
          </cell>
          <cell r="ABX116">
            <v>182.12</v>
          </cell>
          <cell r="ABY116">
            <v>182.12</v>
          </cell>
          <cell r="ABZ116">
            <v>182.12</v>
          </cell>
          <cell r="ACA116">
            <v>182.01</v>
          </cell>
          <cell r="ACB116">
            <v>182.01</v>
          </cell>
          <cell r="ACC116">
            <v>182.02</v>
          </cell>
          <cell r="ACD116">
            <v>182.03</v>
          </cell>
          <cell r="ACE116">
            <v>182.04</v>
          </cell>
          <cell r="ACF116">
            <v>182.04</v>
          </cell>
          <cell r="ACG116">
            <v>182.04</v>
          </cell>
          <cell r="ACH116">
            <v>182.02</v>
          </cell>
          <cell r="ACI116">
            <v>182.04</v>
          </cell>
          <cell r="ACJ116">
            <v>181.99</v>
          </cell>
          <cell r="ACK116">
            <v>182.03</v>
          </cell>
          <cell r="ACL116">
            <v>182.06</v>
          </cell>
          <cell r="ACM116">
            <v>182.06</v>
          </cell>
          <cell r="ACN116">
            <v>182.06</v>
          </cell>
          <cell r="ACO116">
            <v>182.05</v>
          </cell>
          <cell r="ACP116">
            <v>182.01</v>
          </cell>
          <cell r="ACQ116">
            <v>182.02</v>
          </cell>
          <cell r="ACR116">
            <v>182.1</v>
          </cell>
          <cell r="ACS116">
            <v>182.55</v>
          </cell>
          <cell r="ACT116">
            <v>182.55</v>
          </cell>
          <cell r="ACU116">
            <v>182.55</v>
          </cell>
          <cell r="ACV116">
            <v>183.32</v>
          </cell>
          <cell r="ACW116">
            <v>183.55</v>
          </cell>
          <cell r="ACX116">
            <v>183.52</v>
          </cell>
          <cell r="ACY116">
            <v>183.56</v>
          </cell>
          <cell r="ACZ116">
            <v>183.59</v>
          </cell>
          <cell r="ADA116">
            <v>183.59</v>
          </cell>
          <cell r="ADB116">
            <v>183.59</v>
          </cell>
          <cell r="ADC116">
            <v>183.54</v>
          </cell>
          <cell r="ADD116">
            <v>183.52</v>
          </cell>
          <cell r="ADE116">
            <v>183.56</v>
          </cell>
          <cell r="ADF116">
            <v>183.59</v>
          </cell>
          <cell r="ADG116">
            <v>183.68</v>
          </cell>
          <cell r="ADH116">
            <v>183.68</v>
          </cell>
          <cell r="ADI116">
            <v>183.68</v>
          </cell>
          <cell r="ADJ116">
            <v>183.52</v>
          </cell>
          <cell r="ADK116">
            <v>183.52</v>
          </cell>
          <cell r="ADL116">
            <v>183.6</v>
          </cell>
          <cell r="ADM116">
            <v>183.63</v>
          </cell>
          <cell r="ADN116">
            <v>183.52</v>
          </cell>
          <cell r="ADO116">
            <v>183.52</v>
          </cell>
          <cell r="ADP116">
            <v>183.52</v>
          </cell>
          <cell r="ADQ116">
            <v>183.52</v>
          </cell>
          <cell r="ADR116">
            <v>183.54</v>
          </cell>
          <cell r="ADS116">
            <v>183.55</v>
          </cell>
          <cell r="ADT116">
            <v>183.53</v>
          </cell>
          <cell r="ADU116">
            <v>183.53</v>
          </cell>
          <cell r="ADV116">
            <v>183.53</v>
          </cell>
          <cell r="ADW116">
            <v>183.53</v>
          </cell>
          <cell r="ADX116">
            <v>183.55</v>
          </cell>
          <cell r="ADY116">
            <v>183.58</v>
          </cell>
          <cell r="ADZ116">
            <v>183.52</v>
          </cell>
          <cell r="AEA116">
            <v>183.51</v>
          </cell>
          <cell r="AEB116">
            <v>183.57</v>
          </cell>
          <cell r="AEC116">
            <v>183.57</v>
          </cell>
          <cell r="AED116">
            <v>183.57</v>
          </cell>
          <cell r="AEE116">
            <v>183.51</v>
          </cell>
          <cell r="AEF116">
            <v>183.52</v>
          </cell>
          <cell r="AEG116">
            <v>183.61</v>
          </cell>
          <cell r="AEH116">
            <v>183.49</v>
          </cell>
          <cell r="AEI116">
            <v>183.51</v>
          </cell>
          <cell r="AEJ116">
            <v>183.51</v>
          </cell>
          <cell r="AEK116">
            <v>183.51</v>
          </cell>
          <cell r="AEL116">
            <v>183.52</v>
          </cell>
          <cell r="AEM116">
            <v>183.45</v>
          </cell>
          <cell r="AEN116">
            <v>183.54</v>
          </cell>
          <cell r="AEO116">
            <v>183.52</v>
          </cell>
          <cell r="AEP116">
            <v>183.54</v>
          </cell>
          <cell r="AEQ116">
            <v>183.54</v>
          </cell>
          <cell r="AER116">
            <v>183.54</v>
          </cell>
          <cell r="AES116">
            <v>183.53</v>
          </cell>
          <cell r="AET116">
            <v>183.53</v>
          </cell>
          <cell r="AEU116">
            <v>183.55</v>
          </cell>
          <cell r="AEV116">
            <v>183.56</v>
          </cell>
          <cell r="AEW116">
            <v>183.56</v>
          </cell>
          <cell r="AEX116">
            <v>183.56</v>
          </cell>
          <cell r="AEY116">
            <v>183.56</v>
          </cell>
          <cell r="AEZ116">
            <v>183.51</v>
          </cell>
          <cell r="AFA116">
            <v>183.59</v>
          </cell>
          <cell r="AFB116">
            <v>183.52</v>
          </cell>
          <cell r="AFC116">
            <v>183.51</v>
          </cell>
          <cell r="AFD116">
            <v>183.77</v>
          </cell>
          <cell r="AFE116">
            <v>183.77</v>
          </cell>
          <cell r="AFF116">
            <v>183.77</v>
          </cell>
          <cell r="AFG116">
            <v>183.51</v>
          </cell>
          <cell r="AFH116">
            <v>183.92</v>
          </cell>
          <cell r="AFI116">
            <v>184.67</v>
          </cell>
          <cell r="AFJ116">
            <v>183.21</v>
          </cell>
          <cell r="AFK116">
            <v>182.92</v>
          </cell>
          <cell r="AFL116">
            <v>182.92</v>
          </cell>
          <cell r="AFM116">
            <v>182.92</v>
          </cell>
          <cell r="AFN116">
            <v>182.71</v>
          </cell>
          <cell r="AFO116">
            <v>182.37</v>
          </cell>
          <cell r="AFP116">
            <v>182.45</v>
          </cell>
          <cell r="AFQ116">
            <v>182.14</v>
          </cell>
          <cell r="AFR116">
            <v>182.07</v>
          </cell>
          <cell r="AFS116">
            <v>182.07</v>
          </cell>
          <cell r="AFT116">
            <v>182.07</v>
          </cell>
          <cell r="AFU116">
            <v>182.07</v>
          </cell>
          <cell r="AFV116">
            <v>182.08</v>
          </cell>
          <cell r="AFW116">
            <v>182.06</v>
          </cell>
          <cell r="AFX116">
            <v>182.04</v>
          </cell>
          <cell r="AFY116">
            <v>182.07</v>
          </cell>
          <cell r="AFZ116">
            <v>182.07</v>
          </cell>
          <cell r="AGA116">
            <v>182.07</v>
          </cell>
          <cell r="AGB116">
            <v>182.05</v>
          </cell>
          <cell r="AGC116">
            <v>182.05</v>
          </cell>
          <cell r="AGD116">
            <v>182.05</v>
          </cell>
          <cell r="AGE116">
            <v>182.05</v>
          </cell>
          <cell r="AGF116">
            <v>182.07</v>
          </cell>
          <cell r="AGG116">
            <v>182.07</v>
          </cell>
          <cell r="AGH116">
            <v>182.07</v>
          </cell>
          <cell r="AGI116">
            <v>182.07</v>
          </cell>
          <cell r="AGJ116">
            <v>182.07</v>
          </cell>
          <cell r="AGK116">
            <v>182.07</v>
          </cell>
          <cell r="AGL116">
            <v>182.55</v>
          </cell>
          <cell r="AGM116">
            <v>182.05</v>
          </cell>
          <cell r="AGN116">
            <v>182.05</v>
          </cell>
          <cell r="AGO116">
            <v>182.05</v>
          </cell>
          <cell r="AGP116">
            <v>182.03</v>
          </cell>
          <cell r="AGQ116">
            <v>182.05</v>
          </cell>
          <cell r="AGR116">
            <v>182.05</v>
          </cell>
          <cell r="AGS116">
            <v>182.05</v>
          </cell>
          <cell r="AGT116">
            <v>182.07</v>
          </cell>
          <cell r="AGU116">
            <v>182.07</v>
          </cell>
          <cell r="AGV116">
            <v>182.07</v>
          </cell>
          <cell r="AGW116">
            <v>182.05</v>
          </cell>
          <cell r="AGX116">
            <v>182.04</v>
          </cell>
          <cell r="AGY116">
            <v>182.05</v>
          </cell>
          <cell r="AGZ116">
            <v>182.07</v>
          </cell>
          <cell r="AHA116">
            <v>181.99</v>
          </cell>
          <cell r="AHB116">
            <v>181.99</v>
          </cell>
          <cell r="AHC116">
            <v>181.99</v>
          </cell>
          <cell r="AHD116">
            <v>182.04</v>
          </cell>
          <cell r="AHE116">
            <v>182.04</v>
          </cell>
          <cell r="AHF116">
            <v>182.07</v>
          </cell>
          <cell r="AHG116">
            <v>182.03</v>
          </cell>
          <cell r="AHH116">
            <v>182.08</v>
          </cell>
          <cell r="AHI116">
            <v>182.08</v>
          </cell>
          <cell r="AHJ116">
            <v>182.08</v>
          </cell>
          <cell r="AHK116">
            <v>182.06</v>
          </cell>
          <cell r="AHL116">
            <v>182.03</v>
          </cell>
          <cell r="AHM116">
            <v>182.12</v>
          </cell>
          <cell r="AHN116">
            <v>182.08</v>
          </cell>
          <cell r="AHO116">
            <v>182.08</v>
          </cell>
          <cell r="AHP116">
            <v>182.08</v>
          </cell>
          <cell r="AHQ116">
            <v>182.08</v>
          </cell>
          <cell r="AHR116">
            <v>182.11</v>
          </cell>
          <cell r="AHS116">
            <v>182.07</v>
          </cell>
          <cell r="AHT116">
            <v>182.29</v>
          </cell>
          <cell r="AHU116">
            <v>182.3</v>
          </cell>
          <cell r="AHV116">
            <v>182.3</v>
          </cell>
          <cell r="AHW116">
            <v>182.3</v>
          </cell>
          <cell r="AHX116">
            <v>182.3</v>
          </cell>
          <cell r="AHY116">
            <v>182.48</v>
          </cell>
          <cell r="AHZ116">
            <v>182.13</v>
          </cell>
          <cell r="AIA116">
            <v>182.37</v>
          </cell>
          <cell r="AIB116">
            <v>182.18</v>
          </cell>
          <cell r="AIC116">
            <v>182.73</v>
          </cell>
          <cell r="AID116">
            <v>182.73</v>
          </cell>
          <cell r="AIE116">
            <v>182.73</v>
          </cell>
          <cell r="AIF116">
            <v>182.15</v>
          </cell>
          <cell r="AIG116">
            <v>182.49</v>
          </cell>
          <cell r="AIH116">
            <v>182.4</v>
          </cell>
          <cell r="AII116">
            <v>182.05</v>
          </cell>
          <cell r="AIJ116">
            <v>182.05</v>
          </cell>
          <cell r="AIK116">
            <v>182.05</v>
          </cell>
          <cell r="AIL116">
            <v>182.05</v>
          </cell>
          <cell r="AIM116">
            <v>182.52</v>
          </cell>
          <cell r="AIN116">
            <v>182.52</v>
          </cell>
          <cell r="AIO116">
            <v>181.9</v>
          </cell>
          <cell r="AIP116">
            <v>182.97</v>
          </cell>
          <cell r="AIQ116">
            <v>184.42</v>
          </cell>
          <cell r="AIR116">
            <v>184.42</v>
          </cell>
          <cell r="AIS116">
            <v>184.42</v>
          </cell>
          <cell r="AIT116">
            <v>184.27</v>
          </cell>
          <cell r="AIU116">
            <v>184.9</v>
          </cell>
          <cell r="AIV116">
            <v>184.52</v>
          </cell>
          <cell r="AIW116">
            <v>184.48</v>
          </cell>
          <cell r="AIX116">
            <v>184.42</v>
          </cell>
          <cell r="AIY116">
            <v>184.42</v>
          </cell>
          <cell r="AIZ116">
            <v>184.42</v>
          </cell>
          <cell r="AJA116">
            <v>186.08</v>
          </cell>
          <cell r="AJB116">
            <v>184.67</v>
          </cell>
          <cell r="AJC116">
            <v>184.52</v>
          </cell>
          <cell r="AJD116">
            <v>184.53</v>
          </cell>
          <cell r="AJE116">
            <v>184.54</v>
          </cell>
          <cell r="AJF116">
            <v>184.54</v>
          </cell>
          <cell r="AJG116">
            <v>184.54</v>
          </cell>
          <cell r="AJH116">
            <v>184.52</v>
          </cell>
          <cell r="AJI116">
            <v>184.54</v>
          </cell>
          <cell r="AJJ116">
            <v>184.52</v>
          </cell>
          <cell r="AJK116">
            <v>155.63</v>
          </cell>
          <cell r="AJL116">
            <v>155.66999999999999</v>
          </cell>
          <cell r="AJM116">
            <v>155.66999999999999</v>
          </cell>
          <cell r="AJN116">
            <v>155.66999999999999</v>
          </cell>
          <cell r="AJO116">
            <v>155.58000000000001</v>
          </cell>
          <cell r="AJP116">
            <v>155.63999999999999</v>
          </cell>
          <cell r="AJQ116">
            <v>155.62</v>
          </cell>
          <cell r="AJR116">
            <v>155.58000000000001</v>
          </cell>
          <cell r="AJS116">
            <v>155.51</v>
          </cell>
          <cell r="AJT116">
            <v>155.51</v>
          </cell>
          <cell r="AJU116">
            <v>155.51</v>
          </cell>
          <cell r="AJV116">
            <v>155.49</v>
          </cell>
          <cell r="AJW116">
            <v>155.47999999999999</v>
          </cell>
          <cell r="AJX116">
            <v>155.38</v>
          </cell>
          <cell r="AJY116">
            <v>155.27000000000001</v>
          </cell>
          <cell r="AJZ116">
            <v>155.27000000000001</v>
          </cell>
          <cell r="AKA116">
            <v>155.27000000000001</v>
          </cell>
          <cell r="AKB116">
            <v>155.27000000000001</v>
          </cell>
          <cell r="AKC116">
            <v>155.07</v>
          </cell>
          <cell r="AKD116">
            <v>155.13999999999999</v>
          </cell>
          <cell r="AKE116">
            <v>155.27000000000001</v>
          </cell>
          <cell r="AKF116">
            <v>155.27000000000001</v>
          </cell>
          <cell r="AKG116">
            <v>155.16999999999999</v>
          </cell>
          <cell r="AKH116">
            <v>155.16999999999999</v>
          </cell>
          <cell r="AKI116">
            <v>155.16999999999999</v>
          </cell>
          <cell r="AKJ116">
            <v>155.24</v>
          </cell>
          <cell r="AKK116">
            <v>155.13</v>
          </cell>
          <cell r="AKL116">
            <v>154.94</v>
          </cell>
          <cell r="AKM116">
            <v>154.74</v>
          </cell>
          <cell r="AKN116">
            <v>154.6</v>
          </cell>
          <cell r="AKO116">
            <v>154.6</v>
          </cell>
          <cell r="AKP116">
            <v>154.6</v>
          </cell>
          <cell r="AKQ116">
            <v>154.52000000000001</v>
          </cell>
          <cell r="AKR116">
            <v>154.43</v>
          </cell>
          <cell r="AKS116">
            <v>154.52000000000001</v>
          </cell>
          <cell r="AKT116">
            <v>154.52000000000001</v>
          </cell>
          <cell r="AKU116">
            <v>154.35</v>
          </cell>
          <cell r="AKV116">
            <v>154.35</v>
          </cell>
          <cell r="AKW116">
            <v>154.35</v>
          </cell>
          <cell r="AKX116">
            <v>154.35</v>
          </cell>
          <cell r="AKY116">
            <v>154.35</v>
          </cell>
          <cell r="AKZ116">
            <v>154.27000000000001</v>
          </cell>
          <cell r="ALA116">
            <v>153.68</v>
          </cell>
          <cell r="ALB116">
            <v>154.1</v>
          </cell>
          <cell r="ALC116">
            <v>154.1</v>
          </cell>
          <cell r="ALD116">
            <v>154.1</v>
          </cell>
          <cell r="ALE116">
            <v>153.91999999999999</v>
          </cell>
          <cell r="ALF116">
            <v>154.01</v>
          </cell>
          <cell r="ALG116">
            <v>153.93</v>
          </cell>
          <cell r="ALH116">
            <v>154.08000000000001</v>
          </cell>
          <cell r="ALI116">
            <v>153.71</v>
          </cell>
          <cell r="ALJ116">
            <v>153.71</v>
          </cell>
          <cell r="ALK116">
            <v>153.71</v>
          </cell>
          <cell r="ALL116">
            <v>153.88</v>
          </cell>
          <cell r="ALM116">
            <v>154.13</v>
          </cell>
          <cell r="ALN116">
            <v>154.04</v>
          </cell>
          <cell r="ALO116">
            <v>154.04</v>
          </cell>
          <cell r="ALP116">
            <v>154.05000000000001</v>
          </cell>
          <cell r="ALQ116">
            <v>154.05000000000001</v>
          </cell>
          <cell r="ALR116">
            <v>154.05000000000001</v>
          </cell>
          <cell r="ALS116">
            <v>154.21</v>
          </cell>
          <cell r="ALT116">
            <v>154.47</v>
          </cell>
          <cell r="ALU116">
            <v>154.47999999999999</v>
          </cell>
          <cell r="ALV116">
            <v>154.35</v>
          </cell>
          <cell r="ALW116">
            <v>154.24</v>
          </cell>
          <cell r="ALX116">
            <v>154.24</v>
          </cell>
          <cell r="ALY116">
            <v>154.24</v>
          </cell>
          <cell r="ALZ116">
            <v>154.22999999999999</v>
          </cell>
          <cell r="AMA116">
            <v>154.52000000000001</v>
          </cell>
          <cell r="AMB116">
            <v>154.52000000000001</v>
          </cell>
          <cell r="AMC116">
            <v>154.26</v>
          </cell>
          <cell r="AMD116">
            <v>154.29</v>
          </cell>
          <cell r="AME116">
            <v>154.29</v>
          </cell>
          <cell r="AMF116">
            <v>154.29</v>
          </cell>
          <cell r="AMG116">
            <v>153.66999999999999</v>
          </cell>
          <cell r="AMH116">
            <v>153.63</v>
          </cell>
          <cell r="AMI116">
            <v>153.13</v>
          </cell>
          <cell r="AMJ116">
            <v>152.93</v>
          </cell>
          <cell r="AMK116">
            <v>152.91999999999999</v>
          </cell>
          <cell r="AML116">
            <v>152.91999999999999</v>
          </cell>
          <cell r="AMM116">
            <v>152.91999999999999</v>
          </cell>
          <cell r="AMN116">
            <v>152.86000000000001</v>
          </cell>
          <cell r="AMO116">
            <v>152.88999999999999</v>
          </cell>
          <cell r="AMP116">
            <v>153.07</v>
          </cell>
          <cell r="AMQ116">
            <v>153.32</v>
          </cell>
          <cell r="AMR116">
            <v>153.38999999999999</v>
          </cell>
          <cell r="AMS116">
            <v>153.38999999999999</v>
          </cell>
          <cell r="AMT116">
            <v>153.38999999999999</v>
          </cell>
          <cell r="AMU116">
            <v>153.28</v>
          </cell>
          <cell r="AMV116">
            <v>153.06</v>
          </cell>
          <cell r="AMW116">
            <v>153.41999999999999</v>
          </cell>
          <cell r="AMX116">
            <v>153.19999999999999</v>
          </cell>
          <cell r="AMY116">
            <v>153.41999999999999</v>
          </cell>
          <cell r="AMZ116">
            <v>153.41999999999999</v>
          </cell>
          <cell r="ANA116">
            <v>153.41999999999999</v>
          </cell>
          <cell r="ANB116">
            <v>153.76</v>
          </cell>
          <cell r="ANC116">
            <v>153.84</v>
          </cell>
          <cell r="AND116">
            <v>154</v>
          </cell>
          <cell r="ANE116">
            <v>154.32</v>
          </cell>
          <cell r="ANF116">
            <v>154.38</v>
          </cell>
          <cell r="ANG116">
            <v>154.38</v>
          </cell>
          <cell r="ANH116">
            <v>154.38</v>
          </cell>
          <cell r="ANI116">
            <v>154.22</v>
          </cell>
          <cell r="ANJ116">
            <v>154.29</v>
          </cell>
          <cell r="ANK116">
            <v>154.26</v>
          </cell>
          <cell r="ANL116">
            <v>154.4</v>
          </cell>
          <cell r="ANM116">
            <v>153.94</v>
          </cell>
          <cell r="ANN116">
            <v>153.94</v>
          </cell>
          <cell r="ANO116">
            <v>153.94</v>
          </cell>
          <cell r="ANP116">
            <v>153.72999999999999</v>
          </cell>
          <cell r="ANQ116">
            <v>153.88</v>
          </cell>
          <cell r="ANR116">
            <v>153.81</v>
          </cell>
          <cell r="ANS116">
            <v>153.83000000000001</v>
          </cell>
          <cell r="ANT116">
            <v>153.99</v>
          </cell>
          <cell r="ANU116">
            <v>153.99</v>
          </cell>
          <cell r="ANV116">
            <v>153.99</v>
          </cell>
          <cell r="ANW116">
            <v>153.91</v>
          </cell>
          <cell r="ANX116">
            <v>153.87</v>
          </cell>
          <cell r="ANY116">
            <v>153.78</v>
          </cell>
          <cell r="ANZ116">
            <v>153.78</v>
          </cell>
          <cell r="AOA116">
            <v>153.74</v>
          </cell>
          <cell r="AOB116">
            <v>153.74</v>
          </cell>
          <cell r="AOC116">
            <v>153.74</v>
          </cell>
          <cell r="AOD116">
            <v>154.04</v>
          </cell>
          <cell r="AOE116">
            <v>154.41999999999999</v>
          </cell>
          <cell r="AOF116">
            <v>154.18</v>
          </cell>
          <cell r="AOG116">
            <v>154.30000000000001</v>
          </cell>
          <cell r="AOH116">
            <v>154.26</v>
          </cell>
          <cell r="AOI116">
            <v>154.26</v>
          </cell>
          <cell r="AOJ116">
            <v>154.26</v>
          </cell>
          <cell r="AOK116">
            <v>154.15</v>
          </cell>
          <cell r="AOL116">
            <v>154.1</v>
          </cell>
          <cell r="AOM116">
            <v>153.96</v>
          </cell>
          <cell r="AON116">
            <v>153.82</v>
          </cell>
          <cell r="AOO116">
            <v>153.77000000000001</v>
          </cell>
          <cell r="AOP116">
            <v>153.77000000000001</v>
          </cell>
          <cell r="AOQ116">
            <v>153.77000000000001</v>
          </cell>
          <cell r="AOR116">
            <v>153.65</v>
          </cell>
          <cell r="AOS116">
            <v>153.74</v>
          </cell>
          <cell r="AOT116">
            <v>153.16</v>
          </cell>
          <cell r="AOU116">
            <v>153.02000000000001</v>
          </cell>
          <cell r="AOV116">
            <v>153.1</v>
          </cell>
          <cell r="AOW116">
            <v>153.1</v>
          </cell>
          <cell r="AOX116">
            <v>153.1</v>
          </cell>
          <cell r="AOY116">
            <v>153.02000000000001</v>
          </cell>
          <cell r="AOZ116">
            <v>153.47999999999999</v>
          </cell>
          <cell r="APA116">
            <v>153.46</v>
          </cell>
          <cell r="APB116">
            <v>153.4</v>
          </cell>
          <cell r="APC116">
            <v>153.43</v>
          </cell>
          <cell r="APD116">
            <v>153.43</v>
          </cell>
          <cell r="APE116">
            <v>153.43</v>
          </cell>
          <cell r="APF116">
            <v>153.38</v>
          </cell>
          <cell r="APG116">
            <v>153.6</v>
          </cell>
          <cell r="APH116">
            <v>153.58000000000001</v>
          </cell>
          <cell r="API116">
            <v>153.35</v>
          </cell>
          <cell r="APJ116">
            <v>153.09</v>
          </cell>
          <cell r="APK116">
            <v>153.09</v>
          </cell>
          <cell r="APL116">
            <v>153.09</v>
          </cell>
          <cell r="APM116">
            <v>153.04</v>
          </cell>
          <cell r="APN116">
            <v>153.22</v>
          </cell>
          <cell r="APO116">
            <v>153.32</v>
          </cell>
          <cell r="APP116">
            <v>153.29</v>
          </cell>
          <cell r="APQ116">
            <v>153</v>
          </cell>
          <cell r="APR116">
            <v>153</v>
          </cell>
          <cell r="APS116">
            <v>153</v>
          </cell>
          <cell r="APT116">
            <v>153</v>
          </cell>
          <cell r="APU116">
            <v>152.44999999999999</v>
          </cell>
          <cell r="APV116">
            <v>152.44999999999999</v>
          </cell>
          <cell r="APW116">
            <v>152.38999999999999</v>
          </cell>
          <cell r="APX116">
            <v>152.41999999999999</v>
          </cell>
          <cell r="APY116">
            <v>152.41999999999999</v>
          </cell>
          <cell r="APZ116">
            <v>152.41999999999999</v>
          </cell>
          <cell r="AQA116">
            <v>152.54</v>
          </cell>
          <cell r="AQB116">
            <v>152.41999999999999</v>
          </cell>
          <cell r="AQC116">
            <v>152.47999999999999</v>
          </cell>
          <cell r="AQD116">
            <v>152.6</v>
          </cell>
          <cell r="AQE116">
            <v>152.72999999999999</v>
          </cell>
          <cell r="AQF116">
            <v>152.72999999999999</v>
          </cell>
          <cell r="AQG116">
            <v>152.72999999999999</v>
          </cell>
          <cell r="AQH116">
            <v>152.84</v>
          </cell>
          <cell r="AQI116">
            <v>153.02000000000001</v>
          </cell>
          <cell r="AQJ116">
            <v>152.96</v>
          </cell>
          <cell r="AQK116">
            <v>153.36000000000001</v>
          </cell>
          <cell r="AQL116">
            <v>153.02000000000001</v>
          </cell>
          <cell r="AQM116">
            <v>153.02000000000001</v>
          </cell>
          <cell r="AQN116">
            <v>153.02000000000001</v>
          </cell>
          <cell r="AQO116">
            <v>153.05000000000001</v>
          </cell>
          <cell r="AQP116">
            <v>153.29</v>
          </cell>
          <cell r="AQQ116">
            <v>153.52000000000001</v>
          </cell>
          <cell r="AQR116">
            <v>153.82</v>
          </cell>
          <cell r="AQS116">
            <v>153.79</v>
          </cell>
          <cell r="AQT116">
            <v>153.79</v>
          </cell>
          <cell r="AQU116">
            <v>153.79</v>
          </cell>
          <cell r="AQV116">
            <v>153.68</v>
          </cell>
          <cell r="AQW116">
            <v>153.56</v>
          </cell>
          <cell r="AQX116">
            <v>153.36000000000001</v>
          </cell>
          <cell r="AQY116">
            <v>153.36000000000001</v>
          </cell>
          <cell r="AQZ116">
            <v>153.19999999999999</v>
          </cell>
          <cell r="ARA116">
            <v>153.19999999999999</v>
          </cell>
          <cell r="ARB116">
            <v>153.19999999999999</v>
          </cell>
          <cell r="ARC116">
            <v>153.32</v>
          </cell>
          <cell r="ARD116">
            <v>153.29</v>
          </cell>
          <cell r="ARE116">
            <v>153.26</v>
          </cell>
          <cell r="ARF116">
            <v>153.1</v>
          </cell>
          <cell r="ARG116">
            <v>152.97</v>
          </cell>
          <cell r="ARH116">
            <v>152.97</v>
          </cell>
          <cell r="ARI116">
            <v>152.97</v>
          </cell>
          <cell r="ARJ116">
            <v>152.88</v>
          </cell>
          <cell r="ARK116">
            <v>152.80000000000001</v>
          </cell>
          <cell r="ARL116">
            <v>152.72999999999999</v>
          </cell>
          <cell r="ARM116">
            <v>152.66</v>
          </cell>
          <cell r="ARN116">
            <v>152.55000000000001</v>
          </cell>
          <cell r="ARO116">
            <v>152.55000000000001</v>
          </cell>
          <cell r="ARP116">
            <v>152.55000000000001</v>
          </cell>
          <cell r="ARQ116">
            <v>152.38999999999999</v>
          </cell>
          <cell r="ARR116">
            <v>152.33000000000001</v>
          </cell>
          <cell r="ARS116">
            <v>152.32</v>
          </cell>
          <cell r="ART116">
            <v>152.13999999999999</v>
          </cell>
          <cell r="ARU116">
            <v>152.13999999999999</v>
          </cell>
          <cell r="ARV116">
            <v>152.13999999999999</v>
          </cell>
          <cell r="ARW116">
            <v>152.13999999999999</v>
          </cell>
          <cell r="ARX116">
            <v>152.02000000000001</v>
          </cell>
          <cell r="ARY116">
            <v>152.01</v>
          </cell>
          <cell r="ARZ116">
            <v>151.88999999999999</v>
          </cell>
          <cell r="ASA116">
            <v>151.85</v>
          </cell>
          <cell r="ASB116">
            <v>151.80000000000001</v>
          </cell>
          <cell r="ASC116">
            <v>151.80000000000001</v>
          </cell>
          <cell r="ASD116">
            <v>151.80000000000001</v>
          </cell>
          <cell r="ASE116">
            <v>151.74</v>
          </cell>
          <cell r="ASF116">
            <v>151.74</v>
          </cell>
          <cell r="ASG116">
            <v>151.63999999999999</v>
          </cell>
          <cell r="ASH116">
            <v>151.49</v>
          </cell>
          <cell r="ASI116">
            <v>151.5</v>
          </cell>
          <cell r="ASJ116">
            <v>151.5</v>
          </cell>
          <cell r="ASK116">
            <v>151.5</v>
          </cell>
          <cell r="ASL116">
            <v>151.58000000000001</v>
          </cell>
          <cell r="ASM116">
            <v>151.27000000000001</v>
          </cell>
          <cell r="ASN116">
            <v>151.34</v>
          </cell>
          <cell r="ASO116">
            <v>151.47999999999999</v>
          </cell>
          <cell r="ASP116">
            <v>151.38</v>
          </cell>
          <cell r="ASQ116">
            <v>151.38</v>
          </cell>
          <cell r="ASR116">
            <v>151.38</v>
          </cell>
          <cell r="ASS116">
            <v>151.53</v>
          </cell>
          <cell r="AST116">
            <v>151.59</v>
          </cell>
          <cell r="ASU116">
            <v>151.55000000000001</v>
          </cell>
          <cell r="ASV116">
            <v>151.47</v>
          </cell>
          <cell r="ASW116">
            <v>151.38999999999999</v>
          </cell>
          <cell r="ASX116">
            <v>151.38999999999999</v>
          </cell>
          <cell r="ASY116">
            <v>151.38999999999999</v>
          </cell>
          <cell r="ASZ116">
            <v>151.30000000000001</v>
          </cell>
          <cell r="ATA116">
            <v>151.35</v>
          </cell>
          <cell r="ATB116">
            <v>151.35</v>
          </cell>
          <cell r="ATC116">
            <v>151.34</v>
          </cell>
          <cell r="ATD116">
            <v>151.38999999999999</v>
          </cell>
          <cell r="ATE116">
            <v>151.38999999999999</v>
          </cell>
          <cell r="ATF116">
            <v>151.38999999999999</v>
          </cell>
          <cell r="ATG116">
            <v>151.26</v>
          </cell>
          <cell r="ATH116">
            <v>151.19999999999999</v>
          </cell>
          <cell r="ATI116">
            <v>150.93</v>
          </cell>
          <cell r="ATJ116">
            <v>150.82</v>
          </cell>
          <cell r="ATK116">
            <v>150.88</v>
          </cell>
          <cell r="ATL116">
            <v>150.88</v>
          </cell>
          <cell r="ATM116">
            <v>150.88</v>
          </cell>
          <cell r="ATN116">
            <v>150.80000000000001</v>
          </cell>
          <cell r="ATO116">
            <v>150.78</v>
          </cell>
          <cell r="ATP116">
            <v>150.85</v>
          </cell>
          <cell r="ATQ116">
            <v>150.94999999999999</v>
          </cell>
          <cell r="ATR116">
            <v>151.05000000000001</v>
          </cell>
          <cell r="ATS116">
            <v>151.05000000000001</v>
          </cell>
          <cell r="ATT116">
            <v>151.05000000000001</v>
          </cell>
          <cell r="ATU116">
            <v>151.13</v>
          </cell>
          <cell r="ATV116">
            <v>151.24</v>
          </cell>
          <cell r="ATW116">
            <v>151.22</v>
          </cell>
          <cell r="ATX116">
            <v>151.13999999999999</v>
          </cell>
          <cell r="ATY116">
            <v>151.08000000000001</v>
          </cell>
          <cell r="ATZ116">
            <v>151.08000000000001</v>
          </cell>
          <cell r="AUA116">
            <v>151.08000000000001</v>
          </cell>
          <cell r="AUB116">
            <v>151.08000000000001</v>
          </cell>
          <cell r="AUC116">
            <v>151.08000000000001</v>
          </cell>
          <cell r="AUD116">
            <v>150.99</v>
          </cell>
          <cell r="AUE116">
            <v>150.99</v>
          </cell>
          <cell r="AUF116">
            <v>151.1</v>
          </cell>
          <cell r="AUG116">
            <v>151.1</v>
          </cell>
          <cell r="AUH116">
            <v>151.1</v>
          </cell>
          <cell r="AUI116">
            <v>151.21</v>
          </cell>
          <cell r="AUJ116">
            <v>151.28</v>
          </cell>
          <cell r="AUK116">
            <v>151.28</v>
          </cell>
          <cell r="AUL116">
            <v>151.30000000000001</v>
          </cell>
          <cell r="AUM116">
            <v>151.16999999999999</v>
          </cell>
          <cell r="AUN116">
            <v>151.16999999999999</v>
          </cell>
          <cell r="AUO116">
            <v>151.16999999999999</v>
          </cell>
          <cell r="AUP116">
            <v>151.05000000000001</v>
          </cell>
          <cell r="AUQ116">
            <v>151.1</v>
          </cell>
          <cell r="AUR116">
            <v>151.11000000000001</v>
          </cell>
          <cell r="AUS116">
            <v>151.22999999999999</v>
          </cell>
          <cell r="AUT116">
            <v>151.13999999999999</v>
          </cell>
          <cell r="AUU116">
            <v>151.13999999999999</v>
          </cell>
          <cell r="AUV116">
            <v>151.13999999999999</v>
          </cell>
          <cell r="AUW116">
            <v>150.94999999999999</v>
          </cell>
          <cell r="AUX116">
            <v>151.02000000000001</v>
          </cell>
          <cell r="AUY116">
            <v>151.13999999999999</v>
          </cell>
          <cell r="AUZ116">
            <v>151.08000000000001</v>
          </cell>
          <cell r="AVA116">
            <v>150.96</v>
          </cell>
          <cell r="AVB116">
            <v>150.96</v>
          </cell>
          <cell r="AVC116">
            <v>150.96</v>
          </cell>
          <cell r="AVD116">
            <v>151.04</v>
          </cell>
          <cell r="AVE116">
            <v>150.99</v>
          </cell>
          <cell r="AVF116">
            <v>150.99</v>
          </cell>
          <cell r="AVG116">
            <v>151.01</v>
          </cell>
          <cell r="AVH116">
            <v>150.96</v>
          </cell>
          <cell r="AVI116">
            <v>150.96</v>
          </cell>
          <cell r="AVJ116">
            <v>150.96</v>
          </cell>
          <cell r="AVK116">
            <v>150.94999999999999</v>
          </cell>
          <cell r="AVL116">
            <v>150.94</v>
          </cell>
          <cell r="AVM116">
            <v>150.85</v>
          </cell>
          <cell r="AVN116">
            <v>150.97</v>
          </cell>
          <cell r="AVO116">
            <v>150.91999999999999</v>
          </cell>
          <cell r="AVP116">
            <v>150.91999999999999</v>
          </cell>
          <cell r="AVQ116">
            <v>150.91999999999999</v>
          </cell>
          <cell r="AVR116">
            <v>150.93</v>
          </cell>
          <cell r="AVS116">
            <v>150.91</v>
          </cell>
          <cell r="AVT116">
            <v>150.83000000000001</v>
          </cell>
          <cell r="AVU116">
            <v>150.96</v>
          </cell>
          <cell r="AVV116">
            <v>150.96</v>
          </cell>
          <cell r="AVW116">
            <v>150.96</v>
          </cell>
          <cell r="AVX116">
            <v>150.96</v>
          </cell>
          <cell r="AVY116">
            <v>150.96</v>
          </cell>
          <cell r="AVZ116">
            <v>150.91999999999999</v>
          </cell>
          <cell r="AWA116">
            <v>150.9</v>
          </cell>
          <cell r="AWB116">
            <v>150.78</v>
          </cell>
          <cell r="AWC116">
            <v>150.69999999999999</v>
          </cell>
          <cell r="AWD116">
            <v>150.69999999999999</v>
          </cell>
          <cell r="AWE116">
            <v>150.69999999999999</v>
          </cell>
          <cell r="AWF116">
            <v>150.88</v>
          </cell>
          <cell r="AWG116">
            <v>150.93</v>
          </cell>
          <cell r="AWH116">
            <v>150.91999999999999</v>
          </cell>
          <cell r="AWI116">
            <v>150.80000000000001</v>
          </cell>
          <cell r="AWJ116">
            <v>150.85</v>
          </cell>
          <cell r="AWK116">
            <v>150.85</v>
          </cell>
          <cell r="AWL116">
            <v>150.85</v>
          </cell>
          <cell r="AWM116">
            <v>150.86000000000001</v>
          </cell>
          <cell r="AWN116">
            <v>150.77000000000001</v>
          </cell>
          <cell r="AWO116">
            <v>150.76</v>
          </cell>
          <cell r="AWP116">
            <v>150.80000000000001</v>
          </cell>
          <cell r="AWQ116">
            <v>150.66999999999999</v>
          </cell>
          <cell r="AWR116">
            <v>150.66999999999999</v>
          </cell>
          <cell r="AWS116">
            <v>150.66999999999999</v>
          </cell>
          <cell r="AWT116">
            <v>150.43</v>
          </cell>
          <cell r="AWU116">
            <v>150.47999999999999</v>
          </cell>
          <cell r="AWV116">
            <v>150.47</v>
          </cell>
          <cell r="AWW116">
            <v>150.35</v>
          </cell>
          <cell r="AWX116">
            <v>150.22999999999999</v>
          </cell>
          <cell r="AWY116">
            <v>150.22999999999999</v>
          </cell>
          <cell r="AWZ116">
            <v>150.22999999999999</v>
          </cell>
          <cell r="AXA116">
            <v>150.28</v>
          </cell>
          <cell r="AXB116">
            <v>150.44999999999999</v>
          </cell>
          <cell r="AXC116">
            <v>150.53</v>
          </cell>
          <cell r="AXD116">
            <v>150.6</v>
          </cell>
          <cell r="AXE116">
            <v>150.5</v>
          </cell>
          <cell r="AXF116">
            <v>150.5</v>
          </cell>
          <cell r="AXG116">
            <v>150.5</v>
          </cell>
          <cell r="AXH116">
            <v>150.53</v>
          </cell>
          <cell r="AXI116">
            <v>150.49</v>
          </cell>
          <cell r="AXJ116">
            <v>150.44999999999999</v>
          </cell>
          <cell r="AXK116">
            <v>150.62</v>
          </cell>
          <cell r="AXL116">
            <v>150.55000000000001</v>
          </cell>
          <cell r="AXM116">
            <v>150.55000000000001</v>
          </cell>
          <cell r="AXN116">
            <v>150.55000000000001</v>
          </cell>
          <cell r="AXO116">
            <v>150.51</v>
          </cell>
          <cell r="AXP116">
            <v>150.5</v>
          </cell>
          <cell r="AXQ116">
            <v>150.6</v>
          </cell>
          <cell r="AXR116">
            <v>150.66999999999999</v>
          </cell>
          <cell r="AXS116">
            <v>150.91</v>
          </cell>
          <cell r="AXT116">
            <v>150.91</v>
          </cell>
          <cell r="AXU116">
            <v>150.91</v>
          </cell>
          <cell r="AXV116">
            <v>150.88999999999999</v>
          </cell>
          <cell r="AXW116">
            <v>150.88</v>
          </cell>
          <cell r="AXX116">
            <v>150.86000000000001</v>
          </cell>
          <cell r="AXY116">
            <v>150.65</v>
          </cell>
          <cell r="AXZ116">
            <v>150.69999999999999</v>
          </cell>
          <cell r="AYA116">
            <v>150.69999999999999</v>
          </cell>
          <cell r="AYB116">
            <v>150.69999999999999</v>
          </cell>
          <cell r="AYC116">
            <v>150.74</v>
          </cell>
          <cell r="AYD116">
            <v>150.85</v>
          </cell>
          <cell r="AYE116">
            <v>150.83000000000001</v>
          </cell>
          <cell r="AYF116">
            <v>150.80000000000001</v>
          </cell>
          <cell r="AYG116">
            <v>150.74</v>
          </cell>
          <cell r="AYH116">
            <v>150.74</v>
          </cell>
          <cell r="AYI116">
            <v>150.74</v>
          </cell>
          <cell r="AYJ116">
            <v>150.84</v>
          </cell>
          <cell r="AYK116">
            <v>150.88999999999999</v>
          </cell>
          <cell r="AYL116">
            <v>150.85</v>
          </cell>
          <cell r="AYM116">
            <v>150.99</v>
          </cell>
          <cell r="AYN116">
            <v>150.97999999999999</v>
          </cell>
          <cell r="AYO116">
            <v>150.97999999999999</v>
          </cell>
          <cell r="AYP116">
            <v>150.97999999999999</v>
          </cell>
          <cell r="AYQ116">
            <v>151</v>
          </cell>
          <cell r="AYR116">
            <v>150.85</v>
          </cell>
          <cell r="AYS116">
            <v>150.63999999999999</v>
          </cell>
          <cell r="AYT116">
            <v>150.81</v>
          </cell>
          <cell r="AYU116">
            <v>150.81</v>
          </cell>
          <cell r="AYV116">
            <v>150.81</v>
          </cell>
          <cell r="AYW116">
            <v>150.81</v>
          </cell>
          <cell r="AYX116">
            <v>150.68</v>
          </cell>
          <cell r="AYY116">
            <v>150.44999999999999</v>
          </cell>
          <cell r="AYZ116">
            <v>150.44</v>
          </cell>
          <cell r="AZA116">
            <v>150.44</v>
          </cell>
          <cell r="AZB116">
            <v>150.41</v>
          </cell>
          <cell r="AZC116">
            <v>150.41</v>
          </cell>
          <cell r="AZD116">
            <v>150.41</v>
          </cell>
          <cell r="AZE116">
            <v>150.44999999999999</v>
          </cell>
          <cell r="AZF116">
            <v>150.38999999999999</v>
          </cell>
          <cell r="AZG116">
            <v>150.47999999999999</v>
          </cell>
          <cell r="AZH116">
            <v>150.54</v>
          </cell>
          <cell r="AZI116">
            <v>150.35</v>
          </cell>
          <cell r="AZJ116">
            <v>150.35</v>
          </cell>
          <cell r="AZK116">
            <v>150.35</v>
          </cell>
          <cell r="AZL116">
            <v>150.44999999999999</v>
          </cell>
          <cell r="AZM116">
            <v>150.63999999999999</v>
          </cell>
          <cell r="AZN116">
            <v>150.76</v>
          </cell>
          <cell r="AZO116">
            <v>150.76</v>
          </cell>
          <cell r="AZP116">
            <v>150.76</v>
          </cell>
          <cell r="AZQ116">
            <v>150.76</v>
          </cell>
          <cell r="AZR116">
            <v>150.76</v>
          </cell>
          <cell r="AZS116">
            <v>150.6</v>
          </cell>
          <cell r="AZT116">
            <v>150.59</v>
          </cell>
          <cell r="AZU116">
            <v>150.38999999999999</v>
          </cell>
          <cell r="AZV116">
            <v>150.30000000000001</v>
          </cell>
          <cell r="AZW116">
            <v>150.31</v>
          </cell>
          <cell r="AZX116">
            <v>150.31</v>
          </cell>
          <cell r="AZY116">
            <v>150.31</v>
          </cell>
          <cell r="AZZ116">
            <v>150.24</v>
          </cell>
          <cell r="BAA116">
            <v>150.43</v>
          </cell>
          <cell r="BAB116">
            <v>150.63</v>
          </cell>
          <cell r="BAC116">
            <v>150.46</v>
          </cell>
          <cell r="BAD116">
            <v>150.46</v>
          </cell>
          <cell r="BAE116">
            <v>150.46</v>
          </cell>
          <cell r="BAF116">
            <v>150.46</v>
          </cell>
          <cell r="BAG116">
            <v>150.46</v>
          </cell>
          <cell r="BAH116">
            <v>150.52000000000001</v>
          </cell>
          <cell r="BAI116">
            <v>150.36000000000001</v>
          </cell>
          <cell r="BAJ116">
            <v>150.13</v>
          </cell>
          <cell r="BAK116">
            <v>150.16999999999999</v>
          </cell>
          <cell r="BAL116">
            <v>150.16999999999999</v>
          </cell>
          <cell r="BAM116">
            <v>150.16999999999999</v>
          </cell>
          <cell r="BAN116">
            <v>150.21</v>
          </cell>
          <cell r="BAO116">
            <v>150.19999999999999</v>
          </cell>
          <cell r="BAP116">
            <v>150.32</v>
          </cell>
          <cell r="BAQ116">
            <v>150.41999999999999</v>
          </cell>
          <cell r="BAR116">
            <v>150.43</v>
          </cell>
          <cell r="BAS116">
            <v>150.43</v>
          </cell>
          <cell r="BAT116">
            <v>150.43</v>
          </cell>
          <cell r="BAU116">
            <v>150.38</v>
          </cell>
          <cell r="BAV116">
            <v>150.41999999999999</v>
          </cell>
          <cell r="BAW116">
            <v>150.81</v>
          </cell>
          <cell r="BAX116">
            <v>150.84</v>
          </cell>
          <cell r="BAY116">
            <v>150.81</v>
          </cell>
          <cell r="BAZ116">
            <v>150.81</v>
          </cell>
          <cell r="BBA116">
            <v>150.81</v>
          </cell>
          <cell r="BBB116">
            <v>150.88999999999999</v>
          </cell>
          <cell r="BBC116">
            <v>150.85</v>
          </cell>
          <cell r="BBD116">
            <v>150.82</v>
          </cell>
          <cell r="BBE116">
            <v>150.86000000000001</v>
          </cell>
          <cell r="BBF116">
            <v>150.86000000000001</v>
          </cell>
          <cell r="BBG116">
            <v>150.86000000000001</v>
          </cell>
          <cell r="BBH116">
            <v>150.86000000000001</v>
          </cell>
          <cell r="BBI116">
            <v>150.82</v>
          </cell>
          <cell r="BBJ116">
            <v>150.80000000000001</v>
          </cell>
          <cell r="BBK116">
            <v>150.68</v>
          </cell>
          <cell r="BBL116">
            <v>150.63</v>
          </cell>
          <cell r="BBM116">
            <v>150.58000000000001</v>
          </cell>
          <cell r="BBN116">
            <v>150.58000000000001</v>
          </cell>
          <cell r="BBO116">
            <v>150.58000000000001</v>
          </cell>
          <cell r="BBP116">
            <v>150.58000000000001</v>
          </cell>
          <cell r="BBQ116">
            <v>150.61000000000001</v>
          </cell>
          <cell r="BBR116">
            <v>150.71</v>
          </cell>
          <cell r="BBS116">
            <v>150.68</v>
          </cell>
          <cell r="BBT116">
            <v>150.16999999999999</v>
          </cell>
          <cell r="BBU116">
            <v>150.16999999999999</v>
          </cell>
          <cell r="BBV116">
            <v>150.16999999999999</v>
          </cell>
          <cell r="BBW116">
            <v>150.08000000000001</v>
          </cell>
          <cell r="BBX116">
            <v>150.43</v>
          </cell>
          <cell r="BBY116">
            <v>150.61000000000001</v>
          </cell>
          <cell r="BBZ116">
            <v>150.68</v>
          </cell>
          <cell r="BCA116">
            <v>150.6</v>
          </cell>
          <cell r="BCB116">
            <v>150.6</v>
          </cell>
          <cell r="BCC116">
            <v>150.6</v>
          </cell>
          <cell r="BCD116">
            <v>150.44999999999999</v>
          </cell>
          <cell r="BCE116">
            <v>150.55000000000001</v>
          </cell>
          <cell r="BCF116">
            <v>150.47999999999999</v>
          </cell>
          <cell r="BCG116">
            <v>150.38</v>
          </cell>
          <cell r="BCH116">
            <v>150.30000000000001</v>
          </cell>
          <cell r="BCI116">
            <v>150.30000000000001</v>
          </cell>
          <cell r="BCJ116">
            <v>150.30000000000001</v>
          </cell>
          <cell r="BCK116">
            <v>150.30000000000001</v>
          </cell>
          <cell r="BCL116">
            <v>150.21</v>
          </cell>
          <cell r="BCM116">
            <v>150.16999999999999</v>
          </cell>
          <cell r="BCN116">
            <v>150.07</v>
          </cell>
          <cell r="BCO116">
            <v>149.88999999999999</v>
          </cell>
          <cell r="BCP116">
            <v>149.88999999999999</v>
          </cell>
          <cell r="BCQ116">
            <v>149.88999999999999</v>
          </cell>
          <cell r="BCR116">
            <v>150.04</v>
          </cell>
          <cell r="BCS116">
            <v>150.11000000000001</v>
          </cell>
          <cell r="BCT116">
            <v>150.05000000000001</v>
          </cell>
          <cell r="BCU116">
            <v>150.04</v>
          </cell>
          <cell r="BCV116">
            <v>150.1</v>
          </cell>
          <cell r="BCW116">
            <v>150.1</v>
          </cell>
          <cell r="BCX116">
            <v>150.1</v>
          </cell>
          <cell r="BCY116">
            <v>150.02000000000001</v>
          </cell>
          <cell r="BCZ116">
            <v>149.91999999999999</v>
          </cell>
          <cell r="BDA116">
            <v>149.88</v>
          </cell>
          <cell r="BDB116">
            <v>149.74</v>
          </cell>
          <cell r="BDC116">
            <v>149.96</v>
          </cell>
          <cell r="BDD116">
            <v>149.96</v>
          </cell>
          <cell r="BDE116">
            <v>149.96</v>
          </cell>
          <cell r="BDF116">
            <v>150</v>
          </cell>
          <cell r="BDG116">
            <v>149.80000000000001</v>
          </cell>
          <cell r="BDH116">
            <v>149.72</v>
          </cell>
          <cell r="BDI116">
            <v>149.58000000000001</v>
          </cell>
          <cell r="BDJ116">
            <v>149.6</v>
          </cell>
          <cell r="BDK116">
            <v>149.6</v>
          </cell>
          <cell r="BDL116">
            <v>149.6</v>
          </cell>
          <cell r="BDM116">
            <v>149.44999999999999</v>
          </cell>
          <cell r="BDN116">
            <v>149.41</v>
          </cell>
          <cell r="BDO116">
            <v>149.44999999999999</v>
          </cell>
          <cell r="BDP116">
            <v>149.6</v>
          </cell>
          <cell r="BDQ116">
            <v>149.61000000000001</v>
          </cell>
          <cell r="BDR116">
            <v>149.61000000000001</v>
          </cell>
          <cell r="BDS116">
            <v>149.61000000000001</v>
          </cell>
          <cell r="BDT116">
            <v>149.55000000000001</v>
          </cell>
          <cell r="BDU116">
            <v>149.55000000000001</v>
          </cell>
          <cell r="BDV116">
            <v>149.18</v>
          </cell>
          <cell r="BDW116">
            <v>148.9</v>
          </cell>
          <cell r="BDX116">
            <v>148.9</v>
          </cell>
          <cell r="BDY116">
            <v>148.9</v>
          </cell>
          <cell r="BDZ116">
            <v>148.9</v>
          </cell>
          <cell r="BEA116">
            <v>148.87</v>
          </cell>
          <cell r="BEB116">
            <v>149.1</v>
          </cell>
          <cell r="BEC116">
            <v>149.25</v>
          </cell>
          <cell r="BED116">
            <v>149.35</v>
          </cell>
          <cell r="BEE116">
            <v>149.19999999999999</v>
          </cell>
          <cell r="BEF116">
            <v>149.19999999999999</v>
          </cell>
          <cell r="BEG116">
            <v>149.19999999999999</v>
          </cell>
          <cell r="BEH116">
            <v>149.30000000000001</v>
          </cell>
          <cell r="BEI116">
            <v>149.38</v>
          </cell>
          <cell r="BEJ116">
            <v>149.27000000000001</v>
          </cell>
          <cell r="BEK116">
            <v>149.6</v>
          </cell>
          <cell r="BEL116">
            <v>149.77000000000001</v>
          </cell>
          <cell r="BEM116">
            <v>149.77000000000001</v>
          </cell>
        </row>
        <row r="117">
          <cell r="F117" t="str">
            <v>LIBOR - GBP 3 Month</v>
          </cell>
          <cell r="H117" t="str">
            <v>BP0003M Index</v>
          </cell>
          <cell r="I117" t="str">
            <v>BP0003M Index</v>
          </cell>
          <cell r="J117" t="str">
            <v>USDGBP Curncy</v>
          </cell>
          <cell r="K117" t="str">
            <v>USDGBP Curncy</v>
          </cell>
          <cell r="L117" t="str">
            <v>USD Curncy</v>
          </cell>
          <cell r="M117" t="str">
            <v>FX</v>
          </cell>
          <cell r="N117" t="str">
            <v>LIBOR</v>
          </cell>
          <cell r="O117">
            <v>1</v>
          </cell>
          <cell r="T117">
            <v>0.38124999999999998</v>
          </cell>
          <cell r="U117">
            <v>0.38124999999999998</v>
          </cell>
          <cell r="V117">
            <v>0.38124999999999998</v>
          </cell>
          <cell r="W117">
            <v>0.38124999999999998</v>
          </cell>
          <cell r="X117" t="str">
            <v>N.A.</v>
          </cell>
          <cell r="Y117" t="e">
            <v>#VALUE!</v>
          </cell>
          <cell r="Z117">
            <v>0.38124999999999998</v>
          </cell>
          <cell r="AA117">
            <v>42592</v>
          </cell>
          <cell r="AB117">
            <v>0.38124999999999998</v>
          </cell>
          <cell r="AC117">
            <v>42592</v>
          </cell>
          <cell r="AD117">
            <v>1</v>
          </cell>
          <cell r="AE117">
            <v>1</v>
          </cell>
          <cell r="AF117">
            <v>1</v>
          </cell>
          <cell r="AG117" t="e">
            <v>#VALUE!</v>
          </cell>
          <cell r="AH117">
            <v>0.38124999999999998</v>
          </cell>
          <cell r="AI117">
            <v>0.38124999999999998</v>
          </cell>
          <cell r="AJ117">
            <v>0.38624999999999998</v>
          </cell>
          <cell r="AK117">
            <v>0.39656000000000002</v>
          </cell>
          <cell r="AL117">
            <v>0.41249999999999998</v>
          </cell>
          <cell r="AM117">
            <v>0.41249999999999998</v>
          </cell>
          <cell r="AN117">
            <v>0.41249999999999998</v>
          </cell>
          <cell r="AO117">
            <v>0.48249999999999998</v>
          </cell>
          <cell r="AP117">
            <v>0.48969000000000001</v>
          </cell>
          <cell r="AQ117">
            <v>0.49343999999999999</v>
          </cell>
          <cell r="AR117">
            <v>0.49137999999999998</v>
          </cell>
          <cell r="AS117">
            <v>0.49387999999999999</v>
          </cell>
          <cell r="AT117">
            <v>0.49387999999999999</v>
          </cell>
          <cell r="AU117">
            <v>0.49387999999999999</v>
          </cell>
          <cell r="AV117">
            <v>0.49813000000000002</v>
          </cell>
          <cell r="AW117">
            <v>0.50763000000000003</v>
          </cell>
          <cell r="AX117">
            <v>0.51112999999999997</v>
          </cell>
          <cell r="AY117">
            <v>0.52349999999999997</v>
          </cell>
          <cell r="AZ117">
            <v>0.52349999999999997</v>
          </cell>
          <cell r="BA117">
            <v>0.52349999999999997</v>
          </cell>
          <cell r="BB117">
            <v>0.52349999999999997</v>
          </cell>
          <cell r="BC117">
            <v>0.52600000000000002</v>
          </cell>
          <cell r="BD117">
            <v>0.52324999999999999</v>
          </cell>
          <cell r="BE117">
            <v>0.52575000000000005</v>
          </cell>
          <cell r="BF117">
            <v>0.52312999999999998</v>
          </cell>
          <cell r="BG117">
            <v>0.52749999999999997</v>
          </cell>
          <cell r="BH117">
            <v>0.52749999999999997</v>
          </cell>
          <cell r="BI117">
            <v>0.52749999999999997</v>
          </cell>
          <cell r="BJ117">
            <v>0.49349999999999999</v>
          </cell>
          <cell r="BK117">
            <v>0.50187999999999999</v>
          </cell>
          <cell r="BL117">
            <v>0.50094000000000005</v>
          </cell>
          <cell r="BM117">
            <v>0.50219000000000003</v>
          </cell>
          <cell r="BN117">
            <v>0.51500000000000001</v>
          </cell>
          <cell r="BO117">
            <v>0.51500000000000001</v>
          </cell>
          <cell r="BP117">
            <v>0.51500000000000001</v>
          </cell>
          <cell r="BQ117">
            <v>0.51875000000000004</v>
          </cell>
          <cell r="BR117">
            <v>0.52</v>
          </cell>
          <cell r="BS117">
            <v>0.51124999999999998</v>
          </cell>
          <cell r="BT117">
            <v>0.51624999999999999</v>
          </cell>
          <cell r="BU117">
            <v>0.52249999999999996</v>
          </cell>
          <cell r="BV117">
            <v>0.52249999999999996</v>
          </cell>
          <cell r="BW117">
            <v>0.52249999999999996</v>
          </cell>
          <cell r="BX117">
            <v>0.55837999999999999</v>
          </cell>
          <cell r="BY117">
            <v>0.55774999999999997</v>
          </cell>
          <cell r="BZ117">
            <v>0.55313000000000001</v>
          </cell>
          <cell r="CA117">
            <v>0.54837999999999998</v>
          </cell>
          <cell r="CB117">
            <v>0.56000000000000005</v>
          </cell>
          <cell r="CC117">
            <v>0.56000000000000005</v>
          </cell>
          <cell r="CD117">
            <v>0.56000000000000005</v>
          </cell>
          <cell r="CE117">
            <v>0.58655999999999997</v>
          </cell>
          <cell r="CF117">
            <v>0.58281000000000005</v>
          </cell>
          <cell r="CG117">
            <v>0.58781000000000005</v>
          </cell>
          <cell r="CH117">
            <v>0.58625000000000005</v>
          </cell>
          <cell r="CI117">
            <v>0.57906000000000002</v>
          </cell>
          <cell r="CJ117">
            <v>0.57906000000000002</v>
          </cell>
          <cell r="CK117">
            <v>0.57906000000000002</v>
          </cell>
          <cell r="CL117">
            <v>0.57250000000000001</v>
          </cell>
          <cell r="CM117">
            <v>0.57188000000000005</v>
          </cell>
          <cell r="CN117">
            <v>0.57218999999999998</v>
          </cell>
          <cell r="CO117">
            <v>0.57430999999999999</v>
          </cell>
          <cell r="CP117">
            <v>0.57518999999999998</v>
          </cell>
          <cell r="CQ117">
            <v>0.57518999999999998</v>
          </cell>
          <cell r="CR117">
            <v>0.57518999999999998</v>
          </cell>
          <cell r="CS117">
            <v>0.57550000000000001</v>
          </cell>
          <cell r="CT117">
            <v>0.57706000000000002</v>
          </cell>
          <cell r="CU117">
            <v>0.58143999999999996</v>
          </cell>
          <cell r="CV117">
            <v>0.58206000000000002</v>
          </cell>
          <cell r="CW117">
            <v>0.58574999999999999</v>
          </cell>
          <cell r="CX117">
            <v>0.58574999999999999</v>
          </cell>
          <cell r="CY117">
            <v>0.58574999999999999</v>
          </cell>
          <cell r="CZ117">
            <v>0.58731</v>
          </cell>
          <cell r="DA117">
            <v>0.58755999999999997</v>
          </cell>
          <cell r="DB117">
            <v>0.58818999999999999</v>
          </cell>
          <cell r="DC117">
            <v>0.58887999999999996</v>
          </cell>
          <cell r="DD117">
            <v>0.58887999999999996</v>
          </cell>
          <cell r="DE117">
            <v>0.58887999999999996</v>
          </cell>
          <cell r="DF117">
            <v>0.58887999999999996</v>
          </cell>
          <cell r="DG117">
            <v>0.58918999999999999</v>
          </cell>
          <cell r="DH117">
            <v>0.58918999999999999</v>
          </cell>
          <cell r="DI117">
            <v>0.58950000000000002</v>
          </cell>
          <cell r="DJ117">
            <v>0.58918999999999999</v>
          </cell>
          <cell r="DK117">
            <v>0.58918999999999999</v>
          </cell>
          <cell r="DL117">
            <v>0.58918999999999999</v>
          </cell>
          <cell r="DM117">
            <v>0.58918999999999999</v>
          </cell>
          <cell r="DN117">
            <v>0.58980999999999995</v>
          </cell>
          <cell r="DO117">
            <v>0.58731</v>
          </cell>
          <cell r="DP117">
            <v>0.58699999999999997</v>
          </cell>
          <cell r="DQ117">
            <v>0.59075</v>
          </cell>
          <cell r="DR117">
            <v>0.59043999999999996</v>
          </cell>
          <cell r="DS117">
            <v>0.59043999999999996</v>
          </cell>
          <cell r="DT117">
            <v>0.59043999999999996</v>
          </cell>
          <cell r="DU117">
            <v>0.59013000000000004</v>
          </cell>
          <cell r="DV117">
            <v>0.59075</v>
          </cell>
          <cell r="DW117">
            <v>0.59231</v>
          </cell>
          <cell r="DX117">
            <v>0.58762999999999999</v>
          </cell>
          <cell r="DY117">
            <v>0.58774999999999999</v>
          </cell>
          <cell r="DZ117">
            <v>0.58774999999999999</v>
          </cell>
          <cell r="EA117">
            <v>0.58774999999999999</v>
          </cell>
          <cell r="EB117">
            <v>0.58899999999999997</v>
          </cell>
          <cell r="EC117">
            <v>0.58899999999999997</v>
          </cell>
          <cell r="ED117">
            <v>0.58962999999999999</v>
          </cell>
          <cell r="EE117">
            <v>0.59055999999999997</v>
          </cell>
          <cell r="EF117">
            <v>0.59055999999999997</v>
          </cell>
          <cell r="EG117">
            <v>0.59055999999999997</v>
          </cell>
          <cell r="EH117">
            <v>0.59055999999999997</v>
          </cell>
          <cell r="EI117">
            <v>0.59213000000000005</v>
          </cell>
          <cell r="EJ117">
            <v>0.59087999999999996</v>
          </cell>
          <cell r="EK117">
            <v>0.59113000000000004</v>
          </cell>
          <cell r="EL117">
            <v>0.59113000000000004</v>
          </cell>
          <cell r="EM117">
            <v>0.58969000000000005</v>
          </cell>
          <cell r="EN117">
            <v>0.58969000000000005</v>
          </cell>
          <cell r="EO117">
            <v>0.58969000000000005</v>
          </cell>
          <cell r="EP117">
            <v>0.58750000000000002</v>
          </cell>
          <cell r="EQ117">
            <v>0.58813000000000004</v>
          </cell>
          <cell r="ER117">
            <v>0.58781000000000005</v>
          </cell>
          <cell r="ES117">
            <v>0.58781000000000005</v>
          </cell>
          <cell r="ET117">
            <v>0.58781000000000005</v>
          </cell>
          <cell r="EU117">
            <v>0.58781000000000005</v>
          </cell>
          <cell r="EV117">
            <v>0.58781000000000005</v>
          </cell>
          <cell r="EW117">
            <v>0.58813000000000004</v>
          </cell>
          <cell r="EX117">
            <v>0.58781000000000005</v>
          </cell>
          <cell r="EY117">
            <v>0.58750000000000002</v>
          </cell>
          <cell r="EZ117">
            <v>0.58781000000000005</v>
          </cell>
          <cell r="FA117">
            <v>0.58938000000000001</v>
          </cell>
          <cell r="FB117">
            <v>0.58938000000000001</v>
          </cell>
          <cell r="FC117">
            <v>0.58938000000000001</v>
          </cell>
          <cell r="FD117">
            <v>0.58913000000000004</v>
          </cell>
          <cell r="FE117">
            <v>0.58813000000000004</v>
          </cell>
          <cell r="FF117">
            <v>0.58938000000000001</v>
          </cell>
          <cell r="FG117">
            <v>0.58750000000000002</v>
          </cell>
          <cell r="FH117">
            <v>0.58750000000000002</v>
          </cell>
          <cell r="FI117">
            <v>0.58750000000000002</v>
          </cell>
          <cell r="FJ117">
            <v>0.58750000000000002</v>
          </cell>
          <cell r="FK117">
            <v>0.58813000000000004</v>
          </cell>
          <cell r="FL117">
            <v>0.58687999999999996</v>
          </cell>
          <cell r="FM117">
            <v>0.58687999999999996</v>
          </cell>
          <cell r="FN117">
            <v>0.58813000000000004</v>
          </cell>
          <cell r="FO117">
            <v>0.58813000000000004</v>
          </cell>
          <cell r="FP117">
            <v>0.58813000000000004</v>
          </cell>
          <cell r="FQ117">
            <v>0.58813000000000004</v>
          </cell>
          <cell r="FR117">
            <v>0.58813000000000004</v>
          </cell>
          <cell r="FS117">
            <v>0.58687999999999996</v>
          </cell>
          <cell r="FT117">
            <v>0.58813000000000004</v>
          </cell>
          <cell r="FU117">
            <v>0.58843999999999996</v>
          </cell>
          <cell r="FV117">
            <v>0.58875</v>
          </cell>
          <cell r="FW117">
            <v>0.58875</v>
          </cell>
          <cell r="FX117">
            <v>0.58875</v>
          </cell>
          <cell r="FY117">
            <v>0.58875</v>
          </cell>
          <cell r="FZ117">
            <v>0.59125000000000005</v>
          </cell>
          <cell r="GA117">
            <v>0.59125000000000005</v>
          </cell>
          <cell r="GB117">
            <v>0.59062999999999999</v>
          </cell>
          <cell r="GC117">
            <v>0.59062999999999999</v>
          </cell>
          <cell r="GD117">
            <v>0.59062999999999999</v>
          </cell>
          <cell r="GE117">
            <v>0.59062999999999999</v>
          </cell>
          <cell r="GF117">
            <v>0.59062999999999999</v>
          </cell>
          <cell r="GG117">
            <v>0.58687999999999996</v>
          </cell>
          <cell r="GH117">
            <v>0.58438000000000001</v>
          </cell>
          <cell r="GI117">
            <v>0.58469000000000004</v>
          </cell>
          <cell r="GJ117">
            <v>0.58843999999999996</v>
          </cell>
          <cell r="GK117">
            <v>0.58843999999999996</v>
          </cell>
          <cell r="GL117">
            <v>0.58843999999999996</v>
          </cell>
          <cell r="GM117">
            <v>0.58806000000000003</v>
          </cell>
          <cell r="GN117">
            <v>0.58718999999999999</v>
          </cell>
          <cell r="GO117">
            <v>0.58843999999999996</v>
          </cell>
          <cell r="GP117">
            <v>0.59125000000000005</v>
          </cell>
          <cell r="GQ117">
            <v>0.59</v>
          </cell>
          <cell r="GR117">
            <v>0.59</v>
          </cell>
          <cell r="GS117">
            <v>0.59</v>
          </cell>
          <cell r="GT117">
            <v>0.59031</v>
          </cell>
          <cell r="GU117">
            <v>0.59062999999999999</v>
          </cell>
          <cell r="GV117">
            <v>0.59062999999999999</v>
          </cell>
          <cell r="GW117">
            <v>0.59</v>
          </cell>
          <cell r="GX117">
            <v>0.59062999999999999</v>
          </cell>
          <cell r="GY117">
            <v>0.59062999999999999</v>
          </cell>
          <cell r="GZ117">
            <v>0.59062999999999999</v>
          </cell>
          <cell r="HA117">
            <v>0.59094000000000002</v>
          </cell>
          <cell r="HB117">
            <v>0.59062999999999999</v>
          </cell>
          <cell r="HC117">
            <v>0.59287999999999996</v>
          </cell>
          <cell r="HD117">
            <v>0.59287999999999996</v>
          </cell>
          <cell r="HE117">
            <v>0.58975</v>
          </cell>
          <cell r="HF117">
            <v>0.58975</v>
          </cell>
          <cell r="HG117">
            <v>0.58975</v>
          </cell>
          <cell r="HH117">
            <v>0.59099999999999997</v>
          </cell>
          <cell r="HI117">
            <v>0.59138000000000002</v>
          </cell>
          <cell r="HJ117">
            <v>0.58906000000000003</v>
          </cell>
          <cell r="HK117">
            <v>0.59043999999999996</v>
          </cell>
          <cell r="HL117">
            <v>0.59094000000000002</v>
          </cell>
          <cell r="HM117">
            <v>0.59094000000000002</v>
          </cell>
          <cell r="HN117">
            <v>0.59094000000000002</v>
          </cell>
          <cell r="HO117">
            <v>0.59031</v>
          </cell>
          <cell r="HP117">
            <v>0.59094000000000002</v>
          </cell>
          <cell r="HQ117">
            <v>0.59125000000000005</v>
          </cell>
          <cell r="HR117">
            <v>0.58938000000000001</v>
          </cell>
          <cell r="HS117">
            <v>0.58938000000000001</v>
          </cell>
          <cell r="HT117">
            <v>0.58938000000000001</v>
          </cell>
          <cell r="HU117">
            <v>0.58938000000000001</v>
          </cell>
          <cell r="HV117">
            <v>0.58938000000000001</v>
          </cell>
          <cell r="HW117">
            <v>0.58938000000000001</v>
          </cell>
          <cell r="HX117">
            <v>0.58938000000000001</v>
          </cell>
          <cell r="HY117">
            <v>0.58938000000000001</v>
          </cell>
          <cell r="HZ117">
            <v>0.59187999999999996</v>
          </cell>
          <cell r="IA117">
            <v>0.59187999999999996</v>
          </cell>
          <cell r="IB117">
            <v>0.59187999999999996</v>
          </cell>
          <cell r="IC117">
            <v>0.59062999999999999</v>
          </cell>
          <cell r="ID117">
            <v>0.58975</v>
          </cell>
          <cell r="IE117">
            <v>0.58938000000000001</v>
          </cell>
          <cell r="IF117">
            <v>0.58938000000000001</v>
          </cell>
          <cell r="IG117">
            <v>0.59062999999999999</v>
          </cell>
          <cell r="IH117">
            <v>0.59062999999999999</v>
          </cell>
          <cell r="II117">
            <v>0.59062999999999999</v>
          </cell>
          <cell r="IJ117">
            <v>0.58938000000000001</v>
          </cell>
          <cell r="IK117">
            <v>0.58938000000000001</v>
          </cell>
          <cell r="IL117">
            <v>0.58850000000000002</v>
          </cell>
          <cell r="IM117">
            <v>0.58938000000000001</v>
          </cell>
          <cell r="IN117">
            <v>0.58938000000000001</v>
          </cell>
          <cell r="IO117">
            <v>0.58938000000000001</v>
          </cell>
          <cell r="IP117">
            <v>0.58938000000000001</v>
          </cell>
          <cell r="IQ117">
            <v>0.58938000000000001</v>
          </cell>
          <cell r="IR117">
            <v>0.59</v>
          </cell>
          <cell r="IS117">
            <v>0.58938000000000001</v>
          </cell>
          <cell r="IT117">
            <v>0.59125000000000005</v>
          </cell>
          <cell r="IU117">
            <v>0.59038000000000002</v>
          </cell>
          <cell r="IV117">
            <v>0.59038000000000002</v>
          </cell>
          <cell r="IW117">
            <v>0.59038000000000002</v>
          </cell>
          <cell r="IX117">
            <v>0.59038000000000002</v>
          </cell>
          <cell r="IY117">
            <v>0.59038000000000002</v>
          </cell>
          <cell r="IZ117">
            <v>0.58906000000000003</v>
          </cell>
          <cell r="JA117">
            <v>0.58794000000000002</v>
          </cell>
          <cell r="JB117">
            <v>0.58794000000000002</v>
          </cell>
          <cell r="JC117">
            <v>0.58794000000000002</v>
          </cell>
          <cell r="JD117">
            <v>0.58794000000000002</v>
          </cell>
          <cell r="JE117">
            <v>0.58794000000000002</v>
          </cell>
          <cell r="JF117">
            <v>0.58655999999999997</v>
          </cell>
          <cell r="JG117">
            <v>0.58594000000000002</v>
          </cell>
          <cell r="JH117">
            <v>0.58499999999999996</v>
          </cell>
          <cell r="JI117">
            <v>0.58562999999999998</v>
          </cell>
          <cell r="JJ117">
            <v>0.58562999999999998</v>
          </cell>
          <cell r="JK117">
            <v>0.58562999999999998</v>
          </cell>
          <cell r="JL117">
            <v>0.58531</v>
          </cell>
          <cell r="JM117">
            <v>0.58243999999999996</v>
          </cell>
          <cell r="JN117">
            <v>0.58338000000000001</v>
          </cell>
          <cell r="JO117">
            <v>0.58462999999999998</v>
          </cell>
          <cell r="JP117">
            <v>0.58574999999999999</v>
          </cell>
          <cell r="JQ117">
            <v>0.58574999999999999</v>
          </cell>
          <cell r="JR117">
            <v>0.58574999999999999</v>
          </cell>
          <cell r="JS117">
            <v>0.58262999999999998</v>
          </cell>
          <cell r="JT117">
            <v>0.57774999999999999</v>
          </cell>
          <cell r="JU117">
            <v>0.57562999999999998</v>
          </cell>
          <cell r="JV117">
            <v>0.57513000000000003</v>
          </cell>
          <cell r="JW117">
            <v>0.57438</v>
          </cell>
          <cell r="JX117">
            <v>0.57438</v>
          </cell>
          <cell r="JY117">
            <v>0.57438</v>
          </cell>
          <cell r="JZ117">
            <v>0.57413000000000003</v>
          </cell>
          <cell r="KA117">
            <v>0.57313000000000003</v>
          </cell>
          <cell r="KB117">
            <v>0.57262999999999997</v>
          </cell>
          <cell r="KC117">
            <v>0.57074999999999998</v>
          </cell>
          <cell r="KD117">
            <v>0.56999999999999995</v>
          </cell>
          <cell r="KE117">
            <v>0.56999999999999995</v>
          </cell>
          <cell r="KF117">
            <v>0.56999999999999995</v>
          </cell>
          <cell r="KG117">
            <v>0.56999999999999995</v>
          </cell>
          <cell r="KH117">
            <v>0.56999999999999995</v>
          </cell>
          <cell r="KI117">
            <v>0.56999999999999995</v>
          </cell>
          <cell r="KJ117">
            <v>0.57188000000000005</v>
          </cell>
          <cell r="KK117">
            <v>0.57125000000000004</v>
          </cell>
          <cell r="KL117">
            <v>0.57125000000000004</v>
          </cell>
          <cell r="KM117">
            <v>0.57125000000000004</v>
          </cell>
          <cell r="KN117">
            <v>0.57250000000000001</v>
          </cell>
          <cell r="KO117">
            <v>0.57362999999999997</v>
          </cell>
          <cell r="KP117">
            <v>0.57155999999999996</v>
          </cell>
          <cell r="KQ117">
            <v>0.57313000000000003</v>
          </cell>
          <cell r="KR117">
            <v>0.57499999999999996</v>
          </cell>
          <cell r="KS117">
            <v>0.57499999999999996</v>
          </cell>
          <cell r="KT117">
            <v>0.57499999999999996</v>
          </cell>
          <cell r="KU117">
            <v>0.57499999999999996</v>
          </cell>
          <cell r="KV117">
            <v>0.57499999999999996</v>
          </cell>
          <cell r="KW117">
            <v>0.57562999999999998</v>
          </cell>
          <cell r="KX117">
            <v>0.57562999999999998</v>
          </cell>
          <cell r="KY117">
            <v>0.57562999999999998</v>
          </cell>
          <cell r="KZ117">
            <v>0.57562999999999998</v>
          </cell>
          <cell r="LA117">
            <v>0.57562999999999998</v>
          </cell>
          <cell r="LB117">
            <v>0.57562999999999998</v>
          </cell>
          <cell r="LC117">
            <v>0.57813000000000003</v>
          </cell>
          <cell r="LD117">
            <v>0.57813000000000003</v>
          </cell>
          <cell r="LE117">
            <v>0.57938000000000001</v>
          </cell>
          <cell r="LF117">
            <v>0.57999999999999996</v>
          </cell>
          <cell r="LG117">
            <v>0.57999999999999996</v>
          </cell>
          <cell r="LH117">
            <v>0.57999999999999996</v>
          </cell>
          <cell r="LI117">
            <v>0.57999999999999996</v>
          </cell>
          <cell r="LJ117">
            <v>0.57813000000000003</v>
          </cell>
          <cell r="LK117">
            <v>0.57938000000000001</v>
          </cell>
          <cell r="LL117">
            <v>0.57938000000000001</v>
          </cell>
          <cell r="LM117">
            <v>0.57938000000000001</v>
          </cell>
          <cell r="LN117">
            <v>0.57938000000000001</v>
          </cell>
          <cell r="LO117">
            <v>0.57938000000000001</v>
          </cell>
          <cell r="LP117">
            <v>0.57938000000000001</v>
          </cell>
          <cell r="LQ117">
            <v>0.58062999999999998</v>
          </cell>
          <cell r="LR117">
            <v>0.58187999999999995</v>
          </cell>
          <cell r="LS117">
            <v>0.57938000000000001</v>
          </cell>
          <cell r="LT117">
            <v>0.57813000000000003</v>
          </cell>
          <cell r="LU117">
            <v>0.57813000000000003</v>
          </cell>
          <cell r="LV117">
            <v>0.57813000000000003</v>
          </cell>
          <cell r="LW117">
            <v>0.57938000000000001</v>
          </cell>
          <cell r="LX117">
            <v>0.57938000000000001</v>
          </cell>
          <cell r="LY117">
            <v>0.57938000000000001</v>
          </cell>
          <cell r="LZ117">
            <v>0.57562999999999998</v>
          </cell>
          <cell r="MA117">
            <v>0.57438</v>
          </cell>
          <cell r="MB117">
            <v>0.57438</v>
          </cell>
          <cell r="MC117">
            <v>0.57438</v>
          </cell>
          <cell r="MD117">
            <v>0.58187999999999995</v>
          </cell>
          <cell r="ME117">
            <v>0.58313000000000004</v>
          </cell>
          <cell r="MF117">
            <v>0.58313000000000004</v>
          </cell>
          <cell r="MG117">
            <v>0.58438000000000001</v>
          </cell>
          <cell r="MH117">
            <v>0.58438000000000001</v>
          </cell>
          <cell r="MI117">
            <v>0.58438000000000001</v>
          </cell>
          <cell r="MJ117">
            <v>0.58438000000000001</v>
          </cell>
          <cell r="MK117">
            <v>0.58062999999999998</v>
          </cell>
          <cell r="ML117">
            <v>0.58313000000000004</v>
          </cell>
          <cell r="MM117">
            <v>0.58313000000000004</v>
          </cell>
          <cell r="MN117">
            <v>0.58687999999999996</v>
          </cell>
          <cell r="MO117">
            <v>0.58313000000000004</v>
          </cell>
          <cell r="MP117">
            <v>0.58313000000000004</v>
          </cell>
          <cell r="MQ117">
            <v>0.58313000000000004</v>
          </cell>
          <cell r="MR117">
            <v>0.58438000000000001</v>
          </cell>
          <cell r="MS117">
            <v>0.58687999999999996</v>
          </cell>
          <cell r="MT117">
            <v>0.58374999999999999</v>
          </cell>
          <cell r="MU117">
            <v>0.58562999999999998</v>
          </cell>
          <cell r="MV117">
            <v>0.58625000000000005</v>
          </cell>
          <cell r="MW117">
            <v>0.58625000000000005</v>
          </cell>
          <cell r="MX117">
            <v>0.58625000000000005</v>
          </cell>
          <cell r="MY117">
            <v>0.58750000000000002</v>
          </cell>
          <cell r="MZ117">
            <v>0.58750000000000002</v>
          </cell>
          <cell r="NA117">
            <v>0.58750000000000002</v>
          </cell>
          <cell r="NB117">
            <v>0.58875</v>
          </cell>
          <cell r="NC117">
            <v>0.58625000000000005</v>
          </cell>
          <cell r="ND117">
            <v>0.58625000000000005</v>
          </cell>
          <cell r="NE117">
            <v>0.58625000000000005</v>
          </cell>
          <cell r="NF117">
            <v>0.58687999999999996</v>
          </cell>
          <cell r="NG117">
            <v>0.58674999999999999</v>
          </cell>
          <cell r="NH117">
            <v>0.58613000000000004</v>
          </cell>
          <cell r="NI117">
            <v>0.58625000000000005</v>
          </cell>
          <cell r="NJ117">
            <v>0.58562999999999998</v>
          </cell>
          <cell r="NK117">
            <v>0.58562999999999998</v>
          </cell>
          <cell r="NL117">
            <v>0.58562999999999998</v>
          </cell>
          <cell r="NM117">
            <v>0.58562999999999998</v>
          </cell>
          <cell r="NN117">
            <v>0.58313000000000004</v>
          </cell>
          <cell r="NO117">
            <v>0.58562999999999998</v>
          </cell>
          <cell r="NP117">
            <v>0.58687999999999996</v>
          </cell>
          <cell r="NQ117">
            <v>0.58687999999999996</v>
          </cell>
          <cell r="NR117">
            <v>0.58687999999999996</v>
          </cell>
          <cell r="NS117">
            <v>0.58687999999999996</v>
          </cell>
          <cell r="NT117">
            <v>0.58687999999999996</v>
          </cell>
          <cell r="NU117">
            <v>0.58687999999999996</v>
          </cell>
          <cell r="NV117">
            <v>0.58438000000000001</v>
          </cell>
          <cell r="NW117">
            <v>0.58562999999999998</v>
          </cell>
          <cell r="NX117">
            <v>0.58438000000000001</v>
          </cell>
          <cell r="NY117">
            <v>0.58438000000000001</v>
          </cell>
          <cell r="NZ117">
            <v>0.58438000000000001</v>
          </cell>
          <cell r="OA117">
            <v>0.58499999999999996</v>
          </cell>
          <cell r="OB117">
            <v>0.58625000000000005</v>
          </cell>
          <cell r="OC117">
            <v>0.58625000000000005</v>
          </cell>
          <cell r="OD117">
            <v>0.58562999999999998</v>
          </cell>
          <cell r="OE117">
            <v>0.58438000000000001</v>
          </cell>
          <cell r="OF117">
            <v>0.58438000000000001</v>
          </cell>
          <cell r="OG117">
            <v>0.58438000000000001</v>
          </cell>
          <cell r="OH117">
            <v>0.58938000000000001</v>
          </cell>
          <cell r="OI117">
            <v>0.59125000000000005</v>
          </cell>
          <cell r="OJ117">
            <v>0.58938000000000001</v>
          </cell>
          <cell r="OK117">
            <v>0.58938000000000001</v>
          </cell>
          <cell r="OL117">
            <v>0.58725000000000005</v>
          </cell>
          <cell r="OM117">
            <v>0.58725000000000005</v>
          </cell>
          <cell r="ON117">
            <v>0.58725000000000005</v>
          </cell>
          <cell r="OO117">
            <v>0.59</v>
          </cell>
          <cell r="OP117">
            <v>0.58813000000000004</v>
          </cell>
          <cell r="OQ117">
            <v>0.58531</v>
          </cell>
          <cell r="OR117">
            <v>0.58125000000000004</v>
          </cell>
          <cell r="OS117">
            <v>0.58155999999999997</v>
          </cell>
          <cell r="OT117">
            <v>0.58155999999999997</v>
          </cell>
          <cell r="OU117">
            <v>0.58155999999999997</v>
          </cell>
          <cell r="OV117">
            <v>0.58094000000000001</v>
          </cell>
          <cell r="OW117">
            <v>0.57906000000000002</v>
          </cell>
          <cell r="OX117">
            <v>0.58038000000000001</v>
          </cell>
          <cell r="OY117">
            <v>0.58099999999999996</v>
          </cell>
          <cell r="OZ117">
            <v>0.58062999999999998</v>
          </cell>
          <cell r="PA117">
            <v>0.58062999999999998</v>
          </cell>
          <cell r="PB117">
            <v>0.58062999999999998</v>
          </cell>
          <cell r="PC117">
            <v>0.58281000000000005</v>
          </cell>
          <cell r="PD117">
            <v>0.58406000000000002</v>
          </cell>
          <cell r="PE117">
            <v>0.58250000000000002</v>
          </cell>
          <cell r="PF117">
            <v>0.58406000000000002</v>
          </cell>
          <cell r="PG117">
            <v>0.58374999999999999</v>
          </cell>
          <cell r="PH117">
            <v>0.58374999999999999</v>
          </cell>
          <cell r="PI117">
            <v>0.58374999999999999</v>
          </cell>
          <cell r="PJ117">
            <v>0.58438000000000001</v>
          </cell>
          <cell r="PK117">
            <v>0.58406000000000002</v>
          </cell>
          <cell r="PL117">
            <v>0.58218999999999999</v>
          </cell>
          <cell r="PM117">
            <v>0.58187999999999995</v>
          </cell>
          <cell r="PN117">
            <v>0.57813000000000003</v>
          </cell>
          <cell r="PO117">
            <v>0.57813000000000003</v>
          </cell>
          <cell r="PP117">
            <v>0.57813000000000003</v>
          </cell>
          <cell r="PQ117">
            <v>0.58030999999999999</v>
          </cell>
          <cell r="PR117">
            <v>0.57813000000000003</v>
          </cell>
          <cell r="PS117">
            <v>0.57813000000000003</v>
          </cell>
          <cell r="PT117">
            <v>0.57938000000000001</v>
          </cell>
          <cell r="PU117">
            <v>0.57687999999999995</v>
          </cell>
          <cell r="PV117">
            <v>0.57687999999999995</v>
          </cell>
          <cell r="PW117">
            <v>0.57687999999999995</v>
          </cell>
          <cell r="PX117">
            <v>0.57813000000000003</v>
          </cell>
          <cell r="PY117">
            <v>0.57687999999999995</v>
          </cell>
          <cell r="PZ117">
            <v>0.57850000000000001</v>
          </cell>
          <cell r="QA117">
            <v>0.57938000000000001</v>
          </cell>
          <cell r="QB117">
            <v>0.57687999999999995</v>
          </cell>
          <cell r="QC117">
            <v>0.57687999999999995</v>
          </cell>
          <cell r="QD117">
            <v>0.57687999999999995</v>
          </cell>
          <cell r="QE117">
            <v>0.57499999999999996</v>
          </cell>
          <cell r="QF117">
            <v>0.57343999999999995</v>
          </cell>
          <cell r="QG117">
            <v>0.57188000000000005</v>
          </cell>
          <cell r="QH117">
            <v>0.57188000000000005</v>
          </cell>
          <cell r="QI117">
            <v>0.57188000000000005</v>
          </cell>
          <cell r="QJ117">
            <v>0.57188000000000005</v>
          </cell>
          <cell r="QK117">
            <v>0.57188000000000005</v>
          </cell>
          <cell r="QL117">
            <v>0.57188000000000005</v>
          </cell>
          <cell r="QM117">
            <v>0.57313000000000003</v>
          </cell>
          <cell r="QN117">
            <v>0.57125000000000004</v>
          </cell>
          <cell r="QO117">
            <v>0.57125000000000004</v>
          </cell>
          <cell r="QP117">
            <v>0.57125000000000004</v>
          </cell>
          <cell r="QQ117">
            <v>0.57125000000000004</v>
          </cell>
          <cell r="QR117">
            <v>0.57125000000000004</v>
          </cell>
          <cell r="QS117">
            <v>0.56874999999999998</v>
          </cell>
          <cell r="QT117">
            <v>0.56874999999999998</v>
          </cell>
          <cell r="QU117">
            <v>0.56874999999999998</v>
          </cell>
          <cell r="QV117">
            <v>0.57125000000000004</v>
          </cell>
          <cell r="QW117">
            <v>0.56938</v>
          </cell>
          <cell r="QX117">
            <v>0.56938</v>
          </cell>
          <cell r="QY117">
            <v>0.56938</v>
          </cell>
          <cell r="QZ117">
            <v>0.57094</v>
          </cell>
          <cell r="RA117">
            <v>0.57030999999999998</v>
          </cell>
          <cell r="RB117">
            <v>0.56843999999999995</v>
          </cell>
          <cell r="RC117">
            <v>0.56718999999999997</v>
          </cell>
          <cell r="RD117">
            <v>0.56718999999999997</v>
          </cell>
          <cell r="RE117">
            <v>0.56718999999999997</v>
          </cell>
          <cell r="RF117">
            <v>0.56718999999999997</v>
          </cell>
          <cell r="RG117">
            <v>0.57094</v>
          </cell>
          <cell r="RH117">
            <v>0.56718999999999997</v>
          </cell>
          <cell r="RI117">
            <v>0.57094</v>
          </cell>
          <cell r="RJ117">
            <v>0.57062999999999997</v>
          </cell>
          <cell r="RK117">
            <v>0.57062999999999997</v>
          </cell>
          <cell r="RL117">
            <v>0.57062999999999997</v>
          </cell>
          <cell r="RM117">
            <v>0.57062999999999997</v>
          </cell>
          <cell r="RN117">
            <v>0.56688000000000005</v>
          </cell>
          <cell r="RO117">
            <v>0.56688000000000005</v>
          </cell>
          <cell r="RP117">
            <v>0.56688000000000005</v>
          </cell>
          <cell r="RQ117">
            <v>0.56688000000000005</v>
          </cell>
          <cell r="RR117">
            <v>0.56688000000000005</v>
          </cell>
          <cell r="RS117">
            <v>0.56688000000000005</v>
          </cell>
          <cell r="RT117">
            <v>0.56688000000000005</v>
          </cell>
          <cell r="RU117">
            <v>0.56688000000000005</v>
          </cell>
          <cell r="RV117">
            <v>0.5675</v>
          </cell>
          <cell r="RW117">
            <v>0.5675</v>
          </cell>
          <cell r="RX117">
            <v>0.5675</v>
          </cell>
          <cell r="RY117">
            <v>0.5675</v>
          </cell>
          <cell r="RZ117">
            <v>0.5675</v>
          </cell>
          <cell r="SA117">
            <v>0.5675</v>
          </cell>
          <cell r="SB117">
            <v>0.56813000000000002</v>
          </cell>
          <cell r="SC117">
            <v>0.56813000000000002</v>
          </cell>
          <cell r="SD117">
            <v>0.5675</v>
          </cell>
          <cell r="SE117">
            <v>0.5675</v>
          </cell>
          <cell r="SF117">
            <v>0.5675</v>
          </cell>
          <cell r="SG117">
            <v>0.5675</v>
          </cell>
          <cell r="SH117">
            <v>0.5675</v>
          </cell>
          <cell r="SI117">
            <v>0.56874999999999998</v>
          </cell>
          <cell r="SJ117">
            <v>0.56813000000000002</v>
          </cell>
          <cell r="SK117">
            <v>0.57274999999999998</v>
          </cell>
          <cell r="SL117">
            <v>0.57062999999999997</v>
          </cell>
          <cell r="SM117">
            <v>0.57062999999999997</v>
          </cell>
          <cell r="SN117">
            <v>0.57062999999999997</v>
          </cell>
          <cell r="SO117">
            <v>0.57062999999999997</v>
          </cell>
          <cell r="SP117">
            <v>0.57125000000000004</v>
          </cell>
          <cell r="SQ117">
            <v>0.56594</v>
          </cell>
          <cell r="SR117">
            <v>0.56625000000000003</v>
          </cell>
          <cell r="SS117">
            <v>0.56874999999999998</v>
          </cell>
          <cell r="ST117">
            <v>0.56874999999999998</v>
          </cell>
          <cell r="SU117">
            <v>0.56874999999999998</v>
          </cell>
          <cell r="SV117">
            <v>0.56874999999999998</v>
          </cell>
          <cell r="SW117">
            <v>0.56999999999999995</v>
          </cell>
          <cell r="SX117">
            <v>0.57213000000000003</v>
          </cell>
          <cell r="SY117">
            <v>0.57088000000000005</v>
          </cell>
          <cell r="SZ117">
            <v>0.57025000000000003</v>
          </cell>
          <cell r="TA117">
            <v>0.56899999999999995</v>
          </cell>
          <cell r="TB117">
            <v>0.56899999999999995</v>
          </cell>
          <cell r="TC117">
            <v>0.56899999999999995</v>
          </cell>
          <cell r="TD117">
            <v>0.56899999999999995</v>
          </cell>
          <cell r="TE117">
            <v>0.56899999999999995</v>
          </cell>
          <cell r="TF117">
            <v>0.57025000000000003</v>
          </cell>
          <cell r="TG117">
            <v>0.56899999999999995</v>
          </cell>
          <cell r="TH117">
            <v>0.56899999999999995</v>
          </cell>
          <cell r="TI117">
            <v>0.56899999999999995</v>
          </cell>
          <cell r="TJ117">
            <v>0.56899999999999995</v>
          </cell>
          <cell r="TK117">
            <v>0.56899999999999995</v>
          </cell>
          <cell r="TL117">
            <v>0.56962999999999997</v>
          </cell>
          <cell r="TM117">
            <v>0.56962999999999997</v>
          </cell>
          <cell r="TN117">
            <v>0.56962999999999997</v>
          </cell>
          <cell r="TO117">
            <v>0.56962999999999997</v>
          </cell>
          <cell r="TP117">
            <v>0.56962999999999997</v>
          </cell>
          <cell r="TQ117">
            <v>0.56962999999999997</v>
          </cell>
          <cell r="TR117">
            <v>0.56774999999999998</v>
          </cell>
          <cell r="TS117">
            <v>0.56437999999999999</v>
          </cell>
          <cell r="TT117">
            <v>0.56437999999999999</v>
          </cell>
          <cell r="TU117">
            <v>0.56437999999999999</v>
          </cell>
          <cell r="TV117">
            <v>0.56594</v>
          </cell>
          <cell r="TW117">
            <v>0.56594</v>
          </cell>
          <cell r="TX117">
            <v>0.56594</v>
          </cell>
          <cell r="TY117">
            <v>0.56625000000000003</v>
          </cell>
          <cell r="TZ117">
            <v>0.56437999999999999</v>
          </cell>
          <cell r="UA117">
            <v>0.56406000000000001</v>
          </cell>
          <cell r="UB117">
            <v>0.56399999999999995</v>
          </cell>
          <cell r="UC117">
            <v>0.56181000000000003</v>
          </cell>
          <cell r="UD117">
            <v>0.56181000000000003</v>
          </cell>
          <cell r="UE117">
            <v>0.56181000000000003</v>
          </cell>
          <cell r="UF117">
            <v>0.5615</v>
          </cell>
          <cell r="UG117">
            <v>0.55962999999999996</v>
          </cell>
          <cell r="UH117">
            <v>0.56162999999999996</v>
          </cell>
          <cell r="UI117">
            <v>0.56274999999999997</v>
          </cell>
          <cell r="UJ117">
            <v>0.56399999999999995</v>
          </cell>
          <cell r="UK117">
            <v>0.56399999999999995</v>
          </cell>
          <cell r="UL117">
            <v>0.56399999999999995</v>
          </cell>
          <cell r="UM117">
            <v>0.56274999999999997</v>
          </cell>
          <cell r="UN117">
            <v>0.56337999999999999</v>
          </cell>
          <cell r="UO117">
            <v>0.56255999999999995</v>
          </cell>
          <cell r="UP117">
            <v>0.5615</v>
          </cell>
          <cell r="UQ117">
            <v>0.56369000000000002</v>
          </cell>
          <cell r="UR117">
            <v>0.56369000000000002</v>
          </cell>
          <cell r="US117">
            <v>0.56369000000000002</v>
          </cell>
          <cell r="UT117">
            <v>0.56337999999999999</v>
          </cell>
          <cell r="UU117">
            <v>0.56462999999999997</v>
          </cell>
          <cell r="UV117">
            <v>0.56462999999999997</v>
          </cell>
          <cell r="UW117">
            <v>0.56462999999999997</v>
          </cell>
          <cell r="UX117">
            <v>0.56494</v>
          </cell>
          <cell r="UY117">
            <v>0.56494</v>
          </cell>
          <cell r="UZ117">
            <v>0.56494</v>
          </cell>
          <cell r="VA117">
            <v>0.56337999999999999</v>
          </cell>
          <cell r="VB117">
            <v>0.56181000000000003</v>
          </cell>
          <cell r="VC117">
            <v>0.5615</v>
          </cell>
          <cell r="VD117">
            <v>0.56274999999999997</v>
          </cell>
          <cell r="VE117">
            <v>0.56274999999999997</v>
          </cell>
          <cell r="VF117">
            <v>0.56274999999999997</v>
          </cell>
          <cell r="VG117">
            <v>0.56274999999999997</v>
          </cell>
          <cell r="VH117">
            <v>0.56399999999999995</v>
          </cell>
          <cell r="VI117">
            <v>0.56525000000000003</v>
          </cell>
          <cell r="VJ117">
            <v>0.56462999999999997</v>
          </cell>
          <cell r="VK117">
            <v>0.56369000000000002</v>
          </cell>
          <cell r="VL117">
            <v>0.56244000000000005</v>
          </cell>
          <cell r="VM117">
            <v>0.56244000000000005</v>
          </cell>
          <cell r="VN117">
            <v>0.56244000000000005</v>
          </cell>
          <cell r="VO117">
            <v>0.56369000000000002</v>
          </cell>
          <cell r="VP117">
            <v>0.56399999999999995</v>
          </cell>
          <cell r="VQ117">
            <v>0.56337999999999999</v>
          </cell>
          <cell r="VR117">
            <v>0.56337999999999999</v>
          </cell>
          <cell r="VS117">
            <v>0.56337999999999999</v>
          </cell>
          <cell r="VT117">
            <v>0.56337999999999999</v>
          </cell>
          <cell r="VU117">
            <v>0.56337999999999999</v>
          </cell>
          <cell r="VV117">
            <v>0.56462999999999997</v>
          </cell>
          <cell r="VW117">
            <v>0.56399999999999995</v>
          </cell>
          <cell r="VX117">
            <v>0.56399999999999995</v>
          </cell>
          <cell r="VY117">
            <v>0.56525000000000003</v>
          </cell>
          <cell r="VZ117">
            <v>0.56588000000000005</v>
          </cell>
          <cell r="WA117">
            <v>0.56588000000000005</v>
          </cell>
          <cell r="WB117">
            <v>0.56588000000000005</v>
          </cell>
          <cell r="WC117">
            <v>0.56337999999999999</v>
          </cell>
          <cell r="WD117">
            <v>0.56055999999999995</v>
          </cell>
          <cell r="WE117">
            <v>0.56306</v>
          </cell>
          <cell r="WF117">
            <v>0.56306</v>
          </cell>
          <cell r="WG117">
            <v>0.56055999999999995</v>
          </cell>
          <cell r="WH117">
            <v>0.56055999999999995</v>
          </cell>
          <cell r="WI117">
            <v>0.56055999999999995</v>
          </cell>
          <cell r="WJ117">
            <v>0.55969000000000002</v>
          </cell>
          <cell r="WK117">
            <v>0.56274999999999997</v>
          </cell>
          <cell r="WL117">
            <v>0.56025000000000003</v>
          </cell>
          <cell r="WM117">
            <v>0.56055999999999995</v>
          </cell>
          <cell r="WN117">
            <v>0.56118999999999997</v>
          </cell>
          <cell r="WO117">
            <v>0.56118999999999997</v>
          </cell>
          <cell r="WP117">
            <v>0.56118999999999997</v>
          </cell>
          <cell r="WQ117">
            <v>0.55993999999999999</v>
          </cell>
          <cell r="WR117">
            <v>0.55993999999999999</v>
          </cell>
          <cell r="WS117">
            <v>0.56430999999999998</v>
          </cell>
          <cell r="WT117">
            <v>0.56337999999999999</v>
          </cell>
          <cell r="WU117">
            <v>0.56337999999999999</v>
          </cell>
          <cell r="WV117">
            <v>0.56337999999999999</v>
          </cell>
          <cell r="WW117">
            <v>0.56337999999999999</v>
          </cell>
          <cell r="WX117">
            <v>0.56399999999999995</v>
          </cell>
          <cell r="WY117">
            <v>0.56399999999999995</v>
          </cell>
          <cell r="WZ117">
            <v>0.56213000000000002</v>
          </cell>
          <cell r="XA117">
            <v>0.55962999999999996</v>
          </cell>
          <cell r="XB117">
            <v>0.55962999999999996</v>
          </cell>
          <cell r="XC117">
            <v>0.55962999999999996</v>
          </cell>
          <cell r="XD117">
            <v>0.55962999999999996</v>
          </cell>
          <cell r="XE117">
            <v>0.55962999999999996</v>
          </cell>
          <cell r="XF117">
            <v>0.55962999999999996</v>
          </cell>
          <cell r="XG117">
            <v>0.55962999999999996</v>
          </cell>
          <cell r="XH117">
            <v>0.55962999999999996</v>
          </cell>
          <cell r="XI117">
            <v>0.5615</v>
          </cell>
          <cell r="XJ117">
            <v>0.5615</v>
          </cell>
          <cell r="XK117">
            <v>0.5615</v>
          </cell>
          <cell r="XL117">
            <v>0.55962999999999996</v>
          </cell>
          <cell r="XM117">
            <v>0.55900000000000005</v>
          </cell>
          <cell r="XN117">
            <v>0.55900000000000005</v>
          </cell>
          <cell r="XO117">
            <v>0.56025000000000003</v>
          </cell>
          <cell r="XP117">
            <v>0.55988000000000004</v>
          </cell>
          <cell r="XQ117">
            <v>0.55988000000000004</v>
          </cell>
          <cell r="XR117">
            <v>0.55988000000000004</v>
          </cell>
          <cell r="XS117">
            <v>0.55974999999999997</v>
          </cell>
          <cell r="XT117">
            <v>0.55700000000000005</v>
          </cell>
          <cell r="XU117">
            <v>0.55462999999999996</v>
          </cell>
          <cell r="XV117">
            <v>0.55674999999999997</v>
          </cell>
          <cell r="XW117">
            <v>0.55588000000000004</v>
          </cell>
          <cell r="XX117">
            <v>0.55588000000000004</v>
          </cell>
          <cell r="XY117">
            <v>0.55588000000000004</v>
          </cell>
          <cell r="XZ117">
            <v>0.55274999999999996</v>
          </cell>
          <cell r="YA117">
            <v>0.55313000000000001</v>
          </cell>
          <cell r="YB117">
            <v>0.55300000000000005</v>
          </cell>
          <cell r="YC117">
            <v>0.55213000000000001</v>
          </cell>
          <cell r="YD117">
            <v>0.55274999999999996</v>
          </cell>
          <cell r="YE117">
            <v>0.55274999999999996</v>
          </cell>
          <cell r="YF117">
            <v>0.55274999999999996</v>
          </cell>
          <cell r="YG117">
            <v>0.55400000000000005</v>
          </cell>
          <cell r="YH117">
            <v>0.55649999999999999</v>
          </cell>
          <cell r="YI117">
            <v>0.55525000000000002</v>
          </cell>
          <cell r="YJ117">
            <v>0.55525000000000002</v>
          </cell>
          <cell r="YK117">
            <v>0.55649999999999999</v>
          </cell>
          <cell r="YL117">
            <v>0.55649999999999999</v>
          </cell>
          <cell r="YM117">
            <v>0.55649999999999999</v>
          </cell>
          <cell r="YN117">
            <v>0.55737999999999999</v>
          </cell>
          <cell r="YO117">
            <v>0.55737999999999999</v>
          </cell>
          <cell r="YP117">
            <v>0.55613000000000001</v>
          </cell>
          <cell r="YQ117">
            <v>0.55525000000000002</v>
          </cell>
          <cell r="YR117">
            <v>0.55649999999999999</v>
          </cell>
          <cell r="YS117">
            <v>0.55649999999999999</v>
          </cell>
          <cell r="YT117">
            <v>0.55649999999999999</v>
          </cell>
          <cell r="YU117">
            <v>0.55649999999999999</v>
          </cell>
          <cell r="YV117">
            <v>0.55649999999999999</v>
          </cell>
          <cell r="YW117">
            <v>0.55649999999999999</v>
          </cell>
          <cell r="YX117">
            <v>0.55713000000000001</v>
          </cell>
          <cell r="YY117">
            <v>0.55713000000000001</v>
          </cell>
          <cell r="YZ117">
            <v>0.55713000000000001</v>
          </cell>
          <cell r="ZA117">
            <v>0.55713000000000001</v>
          </cell>
          <cell r="ZB117">
            <v>0.55837999999999999</v>
          </cell>
          <cell r="ZC117">
            <v>0.55837999999999999</v>
          </cell>
          <cell r="ZD117">
            <v>0.55737999999999999</v>
          </cell>
          <cell r="ZE117">
            <v>0.55474999999999997</v>
          </cell>
          <cell r="ZF117">
            <v>0.55337999999999998</v>
          </cell>
          <cell r="ZG117">
            <v>0.55337999999999998</v>
          </cell>
          <cell r="ZH117">
            <v>0.55337999999999998</v>
          </cell>
          <cell r="ZI117">
            <v>0.55462999999999996</v>
          </cell>
          <cell r="ZJ117">
            <v>0.55462999999999996</v>
          </cell>
          <cell r="ZK117">
            <v>0.55713000000000001</v>
          </cell>
          <cell r="ZL117">
            <v>0.55713000000000001</v>
          </cell>
          <cell r="ZM117">
            <v>0.55337999999999998</v>
          </cell>
          <cell r="ZN117">
            <v>0.55337999999999998</v>
          </cell>
          <cell r="ZO117">
            <v>0.55337999999999998</v>
          </cell>
          <cell r="ZP117">
            <v>0.55337999999999998</v>
          </cell>
          <cell r="ZQ117">
            <v>0.55213000000000001</v>
          </cell>
          <cell r="ZR117">
            <v>0.55525000000000002</v>
          </cell>
          <cell r="ZS117">
            <v>0.55774999999999997</v>
          </cell>
          <cell r="ZT117">
            <v>0.56025000000000003</v>
          </cell>
          <cell r="ZU117">
            <v>0.56025000000000003</v>
          </cell>
          <cell r="ZV117">
            <v>0.56025000000000003</v>
          </cell>
          <cell r="ZW117">
            <v>0.55962999999999996</v>
          </cell>
          <cell r="ZX117">
            <v>0.55962999999999996</v>
          </cell>
          <cell r="ZY117">
            <v>0.55837999999999999</v>
          </cell>
          <cell r="ZZ117">
            <v>0.55962999999999996</v>
          </cell>
          <cell r="AAA117">
            <v>0.55988000000000004</v>
          </cell>
          <cell r="AAB117">
            <v>0.55988000000000004</v>
          </cell>
          <cell r="AAC117">
            <v>0.55988000000000004</v>
          </cell>
          <cell r="AAD117">
            <v>0.55988000000000004</v>
          </cell>
          <cell r="AAE117">
            <v>0.56088000000000005</v>
          </cell>
          <cell r="AAF117">
            <v>0.56274999999999997</v>
          </cell>
          <cell r="AAG117">
            <v>0.56274999999999997</v>
          </cell>
          <cell r="AAH117">
            <v>0.56274999999999997</v>
          </cell>
          <cell r="AAI117">
            <v>0.56274999999999997</v>
          </cell>
          <cell r="AAJ117">
            <v>0.56274999999999997</v>
          </cell>
          <cell r="AAK117">
            <v>0.56274999999999997</v>
          </cell>
          <cell r="AAL117">
            <v>0.56430999999999998</v>
          </cell>
          <cell r="AAM117">
            <v>0.56525000000000003</v>
          </cell>
          <cell r="AAN117">
            <v>0.56494</v>
          </cell>
          <cell r="AAO117">
            <v>0.56494</v>
          </cell>
          <cell r="AAP117">
            <v>0.56494</v>
          </cell>
          <cell r="AAQ117">
            <v>0.56494</v>
          </cell>
          <cell r="AAR117">
            <v>0.56413000000000002</v>
          </cell>
          <cell r="AAS117">
            <v>0.56444000000000005</v>
          </cell>
          <cell r="AAT117">
            <v>0.56462999999999997</v>
          </cell>
          <cell r="AAU117">
            <v>0.56618999999999997</v>
          </cell>
          <cell r="AAV117">
            <v>0.56525000000000003</v>
          </cell>
          <cell r="AAW117">
            <v>0.56525000000000003</v>
          </cell>
          <cell r="AAX117">
            <v>0.56525000000000003</v>
          </cell>
          <cell r="AAY117">
            <v>0.5665</v>
          </cell>
          <cell r="AAZ117">
            <v>0.56713000000000002</v>
          </cell>
          <cell r="ABA117">
            <v>0.56337999999999999</v>
          </cell>
          <cell r="ABB117">
            <v>0.56337999999999999</v>
          </cell>
          <cell r="ABC117">
            <v>0.56337999999999999</v>
          </cell>
          <cell r="ABD117">
            <v>0.56337999999999999</v>
          </cell>
          <cell r="ABE117">
            <v>0.56337999999999999</v>
          </cell>
          <cell r="ABF117">
            <v>0.56025000000000003</v>
          </cell>
          <cell r="ABG117">
            <v>0.55874999999999997</v>
          </cell>
          <cell r="ABH117">
            <v>0.55800000000000005</v>
          </cell>
          <cell r="ABI117">
            <v>0.55813000000000001</v>
          </cell>
          <cell r="ABJ117">
            <v>0.56155999999999995</v>
          </cell>
          <cell r="ABK117">
            <v>0.56155999999999995</v>
          </cell>
          <cell r="ABL117">
            <v>0.56155999999999995</v>
          </cell>
          <cell r="ABM117">
            <v>0.56155999999999995</v>
          </cell>
          <cell r="ABN117">
            <v>0.56188000000000005</v>
          </cell>
          <cell r="ABO117">
            <v>0.56081000000000003</v>
          </cell>
          <cell r="ABP117">
            <v>0.55962999999999996</v>
          </cell>
          <cell r="ABQ117">
            <v>0.55962999999999996</v>
          </cell>
          <cell r="ABR117">
            <v>0.55962999999999996</v>
          </cell>
          <cell r="ABS117">
            <v>0.55962999999999996</v>
          </cell>
          <cell r="ABT117">
            <v>0.5615</v>
          </cell>
          <cell r="ABU117">
            <v>0.5615</v>
          </cell>
          <cell r="ABV117">
            <v>0.56399999999999995</v>
          </cell>
          <cell r="ABW117">
            <v>0.56399999999999995</v>
          </cell>
          <cell r="ABX117">
            <v>0.56399999999999995</v>
          </cell>
          <cell r="ABY117">
            <v>0.56399999999999995</v>
          </cell>
          <cell r="ABZ117">
            <v>0.56399999999999995</v>
          </cell>
          <cell r="ACA117">
            <v>0.56399999999999995</v>
          </cell>
          <cell r="ACB117">
            <v>0.56288000000000005</v>
          </cell>
          <cell r="ACC117">
            <v>0.55874999999999997</v>
          </cell>
          <cell r="ACD117">
            <v>0.5605</v>
          </cell>
          <cell r="ACE117">
            <v>0.55962999999999996</v>
          </cell>
          <cell r="ACF117">
            <v>0.55962999999999996</v>
          </cell>
          <cell r="ACG117">
            <v>0.55962999999999996</v>
          </cell>
          <cell r="ACH117">
            <v>0.55962999999999996</v>
          </cell>
          <cell r="ACI117">
            <v>0.56025000000000003</v>
          </cell>
          <cell r="ACJ117">
            <v>0.56025000000000003</v>
          </cell>
          <cell r="ACK117">
            <v>0.56088000000000005</v>
          </cell>
          <cell r="ACL117">
            <v>0.55962999999999996</v>
          </cell>
          <cell r="ACM117">
            <v>0.55962999999999996</v>
          </cell>
          <cell r="ACN117">
            <v>0.55962999999999996</v>
          </cell>
          <cell r="ACO117">
            <v>0.5615</v>
          </cell>
          <cell r="ACP117">
            <v>0.5615</v>
          </cell>
          <cell r="ACQ117">
            <v>0.56025000000000003</v>
          </cell>
          <cell r="ACR117">
            <v>0.5605</v>
          </cell>
          <cell r="ACS117">
            <v>0.56013000000000002</v>
          </cell>
          <cell r="ACT117">
            <v>0.56013000000000002</v>
          </cell>
          <cell r="ACU117">
            <v>0.56013000000000002</v>
          </cell>
          <cell r="ACV117">
            <v>0.55962999999999996</v>
          </cell>
          <cell r="ACW117">
            <v>0.55913000000000002</v>
          </cell>
          <cell r="ACX117">
            <v>0.55837999999999999</v>
          </cell>
          <cell r="ACY117">
            <v>0.55825000000000002</v>
          </cell>
          <cell r="ACZ117">
            <v>0.55813000000000001</v>
          </cell>
          <cell r="ADA117">
            <v>0.55813000000000001</v>
          </cell>
          <cell r="ADB117">
            <v>0.55813000000000001</v>
          </cell>
          <cell r="ADC117">
            <v>0.55562999999999996</v>
          </cell>
          <cell r="ADD117">
            <v>0.55500000000000005</v>
          </cell>
          <cell r="ADE117">
            <v>0.55530999999999997</v>
          </cell>
          <cell r="ADF117">
            <v>0.55562999999999996</v>
          </cell>
          <cell r="ADG117">
            <v>0.55781000000000003</v>
          </cell>
          <cell r="ADH117">
            <v>0.55781000000000003</v>
          </cell>
          <cell r="ADI117">
            <v>0.55781000000000003</v>
          </cell>
          <cell r="ADJ117">
            <v>0.55718999999999996</v>
          </cell>
          <cell r="ADK117">
            <v>0.55593999999999999</v>
          </cell>
          <cell r="ADL117">
            <v>0.5575</v>
          </cell>
          <cell r="ADM117">
            <v>0.55437999999999998</v>
          </cell>
          <cell r="ADN117">
            <v>0.55469000000000002</v>
          </cell>
          <cell r="ADO117">
            <v>0.55469000000000002</v>
          </cell>
          <cell r="ADP117">
            <v>0.55469000000000002</v>
          </cell>
          <cell r="ADQ117">
            <v>0.55625000000000002</v>
          </cell>
          <cell r="ADR117">
            <v>0.55625000000000002</v>
          </cell>
          <cell r="ADS117">
            <v>0.55562999999999996</v>
          </cell>
          <cell r="ADT117">
            <v>0.55630999999999997</v>
          </cell>
          <cell r="ADU117">
            <v>0.55593999999999999</v>
          </cell>
          <cell r="ADV117">
            <v>0.55593999999999999</v>
          </cell>
          <cell r="ADW117">
            <v>0.55593999999999999</v>
          </cell>
          <cell r="ADX117">
            <v>0.55562999999999996</v>
          </cell>
          <cell r="ADY117">
            <v>0.55437999999999998</v>
          </cell>
          <cell r="ADZ117">
            <v>0.55437999999999998</v>
          </cell>
          <cell r="AEA117">
            <v>0.55249999999999999</v>
          </cell>
          <cell r="AEB117">
            <v>0.55188000000000004</v>
          </cell>
          <cell r="AEC117">
            <v>0.55188000000000004</v>
          </cell>
          <cell r="AED117">
            <v>0.55188000000000004</v>
          </cell>
          <cell r="AEE117">
            <v>0.55218999999999996</v>
          </cell>
          <cell r="AEF117">
            <v>0.55062999999999995</v>
          </cell>
          <cell r="AEG117">
            <v>0.55188000000000004</v>
          </cell>
          <cell r="AEH117">
            <v>0.55249999999999999</v>
          </cell>
          <cell r="AEI117">
            <v>0.55437999999999998</v>
          </cell>
          <cell r="AEJ117">
            <v>0.55437999999999998</v>
          </cell>
          <cell r="AEK117">
            <v>0.55437999999999998</v>
          </cell>
          <cell r="AEL117">
            <v>0.54874999999999996</v>
          </cell>
          <cell r="AEM117">
            <v>0.54969000000000001</v>
          </cell>
          <cell r="AEN117">
            <v>0.55593999999999999</v>
          </cell>
          <cell r="AEO117">
            <v>0.55813000000000001</v>
          </cell>
          <cell r="AEP117">
            <v>0.55188000000000004</v>
          </cell>
          <cell r="AEQ117">
            <v>0.55188000000000004</v>
          </cell>
          <cell r="AER117">
            <v>0.55188000000000004</v>
          </cell>
          <cell r="AES117">
            <v>0.53469</v>
          </cell>
          <cell r="AET117">
            <v>0.53405999999999998</v>
          </cell>
          <cell r="AEU117">
            <v>0.53374999999999995</v>
          </cell>
          <cell r="AEV117">
            <v>0.53312999999999999</v>
          </cell>
          <cell r="AEW117">
            <v>0.53312999999999999</v>
          </cell>
          <cell r="AEX117">
            <v>0.53312999999999999</v>
          </cell>
          <cell r="AEY117">
            <v>0.53312999999999999</v>
          </cell>
          <cell r="AEZ117">
            <v>0.53081</v>
          </cell>
          <cell r="AFA117">
            <v>0.53125</v>
          </cell>
          <cell r="AFB117">
            <v>0.53063000000000005</v>
          </cell>
          <cell r="AFC117">
            <v>0.53093999999999997</v>
          </cell>
          <cell r="AFD117">
            <v>0.53063000000000005</v>
          </cell>
          <cell r="AFE117">
            <v>0.53063000000000005</v>
          </cell>
          <cell r="AFF117">
            <v>0.53063000000000005</v>
          </cell>
          <cell r="AFG117">
            <v>0.53063000000000005</v>
          </cell>
          <cell r="AFH117">
            <v>0.53</v>
          </cell>
          <cell r="AFI117">
            <v>0.52875000000000005</v>
          </cell>
          <cell r="AFJ117">
            <v>0.52812999999999999</v>
          </cell>
          <cell r="AFK117">
            <v>0.52812999999999999</v>
          </cell>
          <cell r="AFL117">
            <v>0.52812999999999999</v>
          </cell>
          <cell r="AFM117">
            <v>0.52812999999999999</v>
          </cell>
          <cell r="AFN117">
            <v>0.52812999999999999</v>
          </cell>
          <cell r="AFO117">
            <v>0.52937999999999996</v>
          </cell>
          <cell r="AFP117">
            <v>0.52775000000000005</v>
          </cell>
          <cell r="AFQ117">
            <v>0.52768999999999999</v>
          </cell>
          <cell r="AFR117">
            <v>0.52768999999999999</v>
          </cell>
          <cell r="AFS117">
            <v>0.52768999999999999</v>
          </cell>
          <cell r="AFT117">
            <v>0.52768999999999999</v>
          </cell>
          <cell r="AFU117">
            <v>0.52505999999999997</v>
          </cell>
          <cell r="AFV117">
            <v>0.52593999999999996</v>
          </cell>
          <cell r="AFW117">
            <v>0.52688000000000001</v>
          </cell>
          <cell r="AFX117">
            <v>0.52688000000000001</v>
          </cell>
          <cell r="AFY117">
            <v>0.52812999999999999</v>
          </cell>
          <cell r="AFZ117">
            <v>0.52812999999999999</v>
          </cell>
          <cell r="AGA117">
            <v>0.52812999999999999</v>
          </cell>
          <cell r="AGB117">
            <v>0.52781</v>
          </cell>
          <cell r="AGC117">
            <v>0.52605999999999997</v>
          </cell>
          <cell r="AGD117">
            <v>0.52475000000000005</v>
          </cell>
          <cell r="AGE117">
            <v>0.52519000000000005</v>
          </cell>
          <cell r="AGF117">
            <v>0.52519000000000005</v>
          </cell>
          <cell r="AGG117">
            <v>0.52519000000000005</v>
          </cell>
          <cell r="AGH117">
            <v>0.52519000000000005</v>
          </cell>
          <cell r="AGI117">
            <v>0.52488000000000001</v>
          </cell>
          <cell r="AGJ117">
            <v>0.52705999999999997</v>
          </cell>
          <cell r="AGK117">
            <v>0.52656000000000003</v>
          </cell>
          <cell r="AGL117">
            <v>0.52781</v>
          </cell>
          <cell r="AGM117">
            <v>0.52905999999999997</v>
          </cell>
          <cell r="AGN117">
            <v>0.52905999999999997</v>
          </cell>
          <cell r="AGO117">
            <v>0.52905999999999997</v>
          </cell>
          <cell r="AGP117">
            <v>0.52930999999999995</v>
          </cell>
          <cell r="AGQ117">
            <v>0.52905999999999997</v>
          </cell>
          <cell r="AGR117">
            <v>0.52781</v>
          </cell>
          <cell r="AGS117">
            <v>0.52656000000000003</v>
          </cell>
          <cell r="AGT117">
            <v>0.52656000000000003</v>
          </cell>
          <cell r="AGU117">
            <v>0.52656000000000003</v>
          </cell>
          <cell r="AGV117">
            <v>0.52656000000000003</v>
          </cell>
          <cell r="AGW117">
            <v>0.52656000000000003</v>
          </cell>
          <cell r="AGX117">
            <v>0.52531000000000005</v>
          </cell>
          <cell r="AGY117">
            <v>0.52531000000000005</v>
          </cell>
          <cell r="AGZ117">
            <v>0.52468999999999999</v>
          </cell>
          <cell r="AHA117">
            <v>0.52468999999999999</v>
          </cell>
          <cell r="AHB117">
            <v>0.52468999999999999</v>
          </cell>
          <cell r="AHC117">
            <v>0.52468999999999999</v>
          </cell>
          <cell r="AHD117">
            <v>0.52468999999999999</v>
          </cell>
          <cell r="AHE117">
            <v>0.52468999999999999</v>
          </cell>
          <cell r="AHF117">
            <v>0.52593999999999996</v>
          </cell>
          <cell r="AHG117">
            <v>0.52593999999999996</v>
          </cell>
          <cell r="AHH117">
            <v>0.52719000000000005</v>
          </cell>
          <cell r="AHI117">
            <v>0.52719000000000005</v>
          </cell>
          <cell r="AHJ117">
            <v>0.52719000000000005</v>
          </cell>
          <cell r="AHK117">
            <v>0.52719000000000005</v>
          </cell>
          <cell r="AHL117">
            <v>0.52719000000000005</v>
          </cell>
          <cell r="AHM117">
            <v>0.52719000000000005</v>
          </cell>
          <cell r="AHN117">
            <v>0.52219000000000004</v>
          </cell>
          <cell r="AHO117">
            <v>0.52219000000000004</v>
          </cell>
          <cell r="AHP117">
            <v>0.52219000000000004</v>
          </cell>
          <cell r="AHQ117">
            <v>0.52219000000000004</v>
          </cell>
          <cell r="AHR117">
            <v>0.52219000000000004</v>
          </cell>
          <cell r="AHS117">
            <v>0.52337999999999996</v>
          </cell>
          <cell r="AHT117">
            <v>0.52368999999999999</v>
          </cell>
          <cell r="AHU117">
            <v>0.52212999999999998</v>
          </cell>
          <cell r="AHV117">
            <v>0.52337999999999996</v>
          </cell>
          <cell r="AHW117">
            <v>0.52337999999999996</v>
          </cell>
          <cell r="AHX117">
            <v>0.52337999999999996</v>
          </cell>
          <cell r="AHY117">
            <v>0.52337999999999996</v>
          </cell>
          <cell r="AHZ117">
            <v>0.52024999999999999</v>
          </cell>
          <cell r="AIA117">
            <v>0.52</v>
          </cell>
          <cell r="AIB117">
            <v>0.52063000000000004</v>
          </cell>
          <cell r="AIC117">
            <v>0.52063000000000004</v>
          </cell>
          <cell r="AID117">
            <v>0.52063000000000004</v>
          </cell>
          <cell r="AIE117">
            <v>0.52063000000000004</v>
          </cell>
          <cell r="AIF117">
            <v>0.52088000000000001</v>
          </cell>
          <cell r="AIG117">
            <v>0.52063000000000004</v>
          </cell>
          <cell r="AIH117">
            <v>0.52093999999999996</v>
          </cell>
          <cell r="AII117">
            <v>0.52093999999999996</v>
          </cell>
          <cell r="AIJ117">
            <v>0.52093999999999996</v>
          </cell>
          <cell r="AIK117">
            <v>0.52093999999999996</v>
          </cell>
          <cell r="AIL117">
            <v>0.52093999999999996</v>
          </cell>
          <cell r="AIM117">
            <v>0.52063000000000004</v>
          </cell>
          <cell r="AIN117">
            <v>0.52093999999999996</v>
          </cell>
          <cell r="AIO117">
            <v>0.52093999999999996</v>
          </cell>
          <cell r="AIP117">
            <v>0.52219000000000004</v>
          </cell>
          <cell r="AIQ117">
            <v>0.52188000000000001</v>
          </cell>
          <cell r="AIR117">
            <v>0.52188000000000001</v>
          </cell>
          <cell r="AIS117">
            <v>0.52188000000000001</v>
          </cell>
          <cell r="AIT117">
            <v>0.52205999999999997</v>
          </cell>
          <cell r="AIU117">
            <v>0.52100000000000002</v>
          </cell>
          <cell r="AIV117">
            <v>0.52344000000000002</v>
          </cell>
          <cell r="AIW117">
            <v>0.52188000000000001</v>
          </cell>
          <cell r="AIX117">
            <v>0.52181</v>
          </cell>
          <cell r="AIY117">
            <v>0.52181</v>
          </cell>
          <cell r="AIZ117">
            <v>0.52181</v>
          </cell>
          <cell r="AJA117">
            <v>0.52219000000000004</v>
          </cell>
          <cell r="AJB117">
            <v>0.52205999999999997</v>
          </cell>
          <cell r="AJC117">
            <v>0.52093999999999996</v>
          </cell>
          <cell r="AJD117">
            <v>0.52093999999999996</v>
          </cell>
          <cell r="AJE117">
            <v>0.52156000000000002</v>
          </cell>
          <cell r="AJF117">
            <v>0.52156000000000002</v>
          </cell>
          <cell r="AJG117">
            <v>0.52156000000000002</v>
          </cell>
          <cell r="AJH117">
            <v>0.52124999999999999</v>
          </cell>
          <cell r="AJI117">
            <v>0.52156000000000002</v>
          </cell>
          <cell r="AJJ117">
            <v>0.52093999999999996</v>
          </cell>
          <cell r="AJK117">
            <v>0.52093999999999996</v>
          </cell>
          <cell r="AJL117">
            <v>0.52124999999999999</v>
          </cell>
          <cell r="AJM117">
            <v>0.52124999999999999</v>
          </cell>
          <cell r="AJN117">
            <v>0.52124999999999999</v>
          </cell>
          <cell r="AJO117">
            <v>0.52124999999999999</v>
          </cell>
          <cell r="AJP117">
            <v>0.52124999999999999</v>
          </cell>
          <cell r="AJQ117">
            <v>0.52124999999999999</v>
          </cell>
          <cell r="AJR117">
            <v>0.52124999999999999</v>
          </cell>
          <cell r="AJS117">
            <v>0.52124999999999999</v>
          </cell>
          <cell r="AJT117">
            <v>0.52124999999999999</v>
          </cell>
          <cell r="AJU117">
            <v>0.52124999999999999</v>
          </cell>
          <cell r="AJV117">
            <v>0.51875000000000004</v>
          </cell>
          <cell r="AJW117">
            <v>0.52</v>
          </cell>
          <cell r="AJX117">
            <v>0.52031000000000005</v>
          </cell>
          <cell r="AJY117">
            <v>0.52031000000000005</v>
          </cell>
          <cell r="AJZ117">
            <v>0.52093999999999996</v>
          </cell>
          <cell r="AKA117">
            <v>0.52093999999999996</v>
          </cell>
          <cell r="AKB117">
            <v>0.52093999999999996</v>
          </cell>
          <cell r="AKC117">
            <v>0.52156000000000002</v>
          </cell>
          <cell r="AKD117">
            <v>0.52093999999999996</v>
          </cell>
          <cell r="AKE117">
            <v>0.51968999999999999</v>
          </cell>
          <cell r="AKF117">
            <v>0.51968999999999999</v>
          </cell>
          <cell r="AKG117">
            <v>0.51968999999999999</v>
          </cell>
          <cell r="AKH117">
            <v>0.51968999999999999</v>
          </cell>
          <cell r="AKI117">
            <v>0.51968999999999999</v>
          </cell>
          <cell r="AKJ117">
            <v>0.51937999999999995</v>
          </cell>
          <cell r="AKK117">
            <v>0.51937999999999995</v>
          </cell>
          <cell r="AKL117">
            <v>0.51937999999999995</v>
          </cell>
          <cell r="AKM117">
            <v>0.51937999999999995</v>
          </cell>
          <cell r="AKN117">
            <v>0.52063000000000004</v>
          </cell>
          <cell r="AKO117">
            <v>0.52063000000000004</v>
          </cell>
          <cell r="AKP117">
            <v>0.52063000000000004</v>
          </cell>
          <cell r="AKQ117">
            <v>0.52063000000000004</v>
          </cell>
          <cell r="AKR117">
            <v>0.52063000000000004</v>
          </cell>
          <cell r="AKS117">
            <v>0.52063000000000004</v>
          </cell>
          <cell r="AKT117">
            <v>0.52249999999999996</v>
          </cell>
          <cell r="AKU117">
            <v>0.52531000000000005</v>
          </cell>
          <cell r="AKV117">
            <v>0.52531000000000005</v>
          </cell>
          <cell r="AKW117">
            <v>0.52531000000000005</v>
          </cell>
          <cell r="AKX117">
            <v>0.52500000000000002</v>
          </cell>
          <cell r="AKY117">
            <v>0.52531000000000005</v>
          </cell>
          <cell r="AKZ117">
            <v>0.52531000000000005</v>
          </cell>
          <cell r="ALA117">
            <v>0.52625</v>
          </cell>
          <cell r="ALB117">
            <v>0.52781</v>
          </cell>
          <cell r="ALC117">
            <v>0.52781</v>
          </cell>
          <cell r="ALD117">
            <v>0.52781</v>
          </cell>
          <cell r="ALE117">
            <v>0.52781</v>
          </cell>
          <cell r="ALF117">
            <v>0.52781</v>
          </cell>
          <cell r="ALG117">
            <v>0.52781</v>
          </cell>
          <cell r="ALH117">
            <v>0.52656000000000003</v>
          </cell>
          <cell r="ALI117">
            <v>0.52437999999999996</v>
          </cell>
          <cell r="ALJ117">
            <v>0.52437999999999996</v>
          </cell>
          <cell r="ALK117">
            <v>0.52437999999999996</v>
          </cell>
          <cell r="ALL117">
            <v>0.52549999999999997</v>
          </cell>
          <cell r="ALM117">
            <v>0.52549999999999997</v>
          </cell>
          <cell r="ALN117">
            <v>0.52549999999999997</v>
          </cell>
          <cell r="ALO117">
            <v>0.52519000000000005</v>
          </cell>
          <cell r="ALP117">
            <v>0.52437999999999996</v>
          </cell>
          <cell r="ALQ117">
            <v>0.52437999999999996</v>
          </cell>
          <cell r="ALR117">
            <v>0.52437999999999996</v>
          </cell>
          <cell r="ALS117">
            <v>0.52405999999999997</v>
          </cell>
          <cell r="ALT117">
            <v>0.52405999999999997</v>
          </cell>
          <cell r="ALU117">
            <v>0.52312999999999998</v>
          </cell>
          <cell r="ALV117">
            <v>0.52431000000000005</v>
          </cell>
          <cell r="ALW117">
            <v>0.52463000000000004</v>
          </cell>
          <cell r="ALX117">
            <v>0.52463000000000004</v>
          </cell>
          <cell r="ALY117">
            <v>0.52463000000000004</v>
          </cell>
          <cell r="ALZ117">
            <v>0.52193999999999996</v>
          </cell>
          <cell r="AMA117">
            <v>0.51980999999999999</v>
          </cell>
          <cell r="AMB117">
            <v>0.51980999999999999</v>
          </cell>
          <cell r="AMC117">
            <v>0.52281</v>
          </cell>
          <cell r="AMD117">
            <v>0.52219000000000004</v>
          </cell>
          <cell r="AME117">
            <v>0.52219000000000004</v>
          </cell>
          <cell r="AMF117">
            <v>0.52219000000000004</v>
          </cell>
          <cell r="AMG117">
            <v>0.52468999999999999</v>
          </cell>
          <cell r="AMH117">
            <v>0.52344000000000002</v>
          </cell>
          <cell r="AMI117">
            <v>0.52344000000000002</v>
          </cell>
          <cell r="AMJ117">
            <v>0.52344000000000002</v>
          </cell>
          <cell r="AMK117">
            <v>0.52405999999999997</v>
          </cell>
          <cell r="AML117">
            <v>0.52405999999999997</v>
          </cell>
          <cell r="AMM117">
            <v>0.52405999999999997</v>
          </cell>
          <cell r="AMN117">
            <v>0.52405999999999997</v>
          </cell>
          <cell r="AMO117">
            <v>0.52405999999999997</v>
          </cell>
          <cell r="AMP117">
            <v>0.52405999999999997</v>
          </cell>
          <cell r="AMQ117">
            <v>0.52405999999999997</v>
          </cell>
          <cell r="AMR117">
            <v>0.52405999999999997</v>
          </cell>
          <cell r="AMS117">
            <v>0.52405999999999997</v>
          </cell>
          <cell r="AMT117">
            <v>0.52405999999999997</v>
          </cell>
          <cell r="AMU117">
            <v>0.52405999999999997</v>
          </cell>
          <cell r="AMV117">
            <v>0.52405999999999997</v>
          </cell>
          <cell r="AMW117">
            <v>0.52405999999999997</v>
          </cell>
          <cell r="AMX117">
            <v>0.52405999999999997</v>
          </cell>
          <cell r="AMY117">
            <v>0.52405999999999997</v>
          </cell>
          <cell r="AMZ117">
            <v>0.52405999999999997</v>
          </cell>
          <cell r="ANA117">
            <v>0.52405999999999997</v>
          </cell>
          <cell r="ANB117">
            <v>0.52468999999999999</v>
          </cell>
          <cell r="ANC117">
            <v>0.52468999999999999</v>
          </cell>
          <cell r="AND117">
            <v>0.52344000000000002</v>
          </cell>
          <cell r="ANE117">
            <v>0.52</v>
          </cell>
          <cell r="ANF117">
            <v>0.51763000000000003</v>
          </cell>
          <cell r="ANG117">
            <v>0.51763000000000003</v>
          </cell>
          <cell r="ANH117">
            <v>0.51763000000000003</v>
          </cell>
          <cell r="ANI117">
            <v>0.51375000000000004</v>
          </cell>
          <cell r="ANJ117">
            <v>0.51405999999999996</v>
          </cell>
          <cell r="ANK117">
            <v>0.51405999999999996</v>
          </cell>
          <cell r="ANL117">
            <v>0.51531000000000005</v>
          </cell>
          <cell r="ANM117">
            <v>0.51531000000000005</v>
          </cell>
          <cell r="ANN117">
            <v>0.51531000000000005</v>
          </cell>
          <cell r="ANO117">
            <v>0.51531000000000005</v>
          </cell>
          <cell r="ANP117">
            <v>0.51593999999999995</v>
          </cell>
          <cell r="ANQ117">
            <v>0.51719000000000004</v>
          </cell>
          <cell r="ANR117">
            <v>0.51719000000000004</v>
          </cell>
          <cell r="ANS117">
            <v>0.51719000000000004</v>
          </cell>
          <cell r="ANT117">
            <v>0.51719000000000004</v>
          </cell>
          <cell r="ANU117">
            <v>0.51719000000000004</v>
          </cell>
          <cell r="ANV117">
            <v>0.51719000000000004</v>
          </cell>
          <cell r="ANW117">
            <v>0.51719000000000004</v>
          </cell>
          <cell r="ANX117">
            <v>0.51780999999999999</v>
          </cell>
          <cell r="ANY117">
            <v>0.51949999999999996</v>
          </cell>
          <cell r="ANZ117">
            <v>0.51700000000000002</v>
          </cell>
          <cell r="AOA117">
            <v>0.51637999999999995</v>
          </cell>
          <cell r="AOB117">
            <v>0.51637999999999995</v>
          </cell>
          <cell r="AOC117">
            <v>0.51637999999999995</v>
          </cell>
          <cell r="AOD117">
            <v>0.51624999999999999</v>
          </cell>
          <cell r="AOE117">
            <v>0.51688000000000001</v>
          </cell>
          <cell r="AOF117">
            <v>0.51688000000000001</v>
          </cell>
          <cell r="AOG117">
            <v>0.51749999999999996</v>
          </cell>
          <cell r="AOH117">
            <v>0.51749999999999996</v>
          </cell>
          <cell r="AOI117">
            <v>0.51749999999999996</v>
          </cell>
          <cell r="AOJ117">
            <v>0.51749999999999996</v>
          </cell>
          <cell r="AOK117">
            <v>0.51749999999999996</v>
          </cell>
          <cell r="AOL117">
            <v>0.51749999999999996</v>
          </cell>
          <cell r="AOM117">
            <v>0.51749999999999996</v>
          </cell>
          <cell r="AON117">
            <v>0.51749999999999996</v>
          </cell>
          <cell r="AOO117">
            <v>0.51749999999999996</v>
          </cell>
          <cell r="AOP117">
            <v>0.51749999999999996</v>
          </cell>
          <cell r="AOQ117">
            <v>0.51749999999999996</v>
          </cell>
          <cell r="AOR117">
            <v>0.51749999999999996</v>
          </cell>
          <cell r="AOS117">
            <v>0.51749999999999996</v>
          </cell>
          <cell r="AOT117">
            <v>0.51749999999999996</v>
          </cell>
          <cell r="AOU117">
            <v>0.51749999999999996</v>
          </cell>
          <cell r="AOV117">
            <v>0.51749999999999996</v>
          </cell>
          <cell r="AOW117">
            <v>0.51749999999999996</v>
          </cell>
          <cell r="AOX117">
            <v>0.51749999999999996</v>
          </cell>
          <cell r="AOY117">
            <v>0.51749999999999996</v>
          </cell>
          <cell r="AOZ117">
            <v>0.51749999999999996</v>
          </cell>
          <cell r="APA117">
            <v>0.51749999999999996</v>
          </cell>
          <cell r="APB117">
            <v>0.51737999999999995</v>
          </cell>
          <cell r="APC117">
            <v>0.51749999999999996</v>
          </cell>
          <cell r="APD117">
            <v>0.51749999999999996</v>
          </cell>
          <cell r="APE117">
            <v>0.51749999999999996</v>
          </cell>
          <cell r="APF117">
            <v>0.51749999999999996</v>
          </cell>
          <cell r="APG117">
            <v>0.51749999999999996</v>
          </cell>
          <cell r="APH117">
            <v>0.51688000000000001</v>
          </cell>
          <cell r="API117">
            <v>0.51600000000000001</v>
          </cell>
          <cell r="APJ117">
            <v>0.51575000000000004</v>
          </cell>
          <cell r="APK117">
            <v>0.51575000000000004</v>
          </cell>
          <cell r="APL117">
            <v>0.51575000000000004</v>
          </cell>
          <cell r="APM117">
            <v>0.51588000000000001</v>
          </cell>
          <cell r="APN117">
            <v>0.51500000000000001</v>
          </cell>
          <cell r="APO117">
            <v>0.51500000000000001</v>
          </cell>
          <cell r="APP117">
            <v>0.51500000000000001</v>
          </cell>
          <cell r="APQ117">
            <v>0.51500000000000001</v>
          </cell>
          <cell r="APR117">
            <v>0.51500000000000001</v>
          </cell>
          <cell r="APS117">
            <v>0.51500000000000001</v>
          </cell>
          <cell r="APT117">
            <v>0.51500000000000001</v>
          </cell>
          <cell r="APU117">
            <v>0.51500000000000001</v>
          </cell>
          <cell r="APV117">
            <v>0.51375000000000004</v>
          </cell>
          <cell r="APW117">
            <v>0.51375000000000004</v>
          </cell>
          <cell r="APX117">
            <v>0.51375000000000004</v>
          </cell>
          <cell r="APY117">
            <v>0.51375000000000004</v>
          </cell>
          <cell r="APZ117">
            <v>0.51375000000000004</v>
          </cell>
          <cell r="AQA117">
            <v>0.51209000000000005</v>
          </cell>
          <cell r="AQB117">
            <v>0.51209000000000005</v>
          </cell>
          <cell r="AQC117">
            <v>0.51249999999999996</v>
          </cell>
          <cell r="AQD117">
            <v>0.51356000000000002</v>
          </cell>
          <cell r="AQE117">
            <v>0.51249999999999996</v>
          </cell>
          <cell r="AQF117">
            <v>0.51249999999999996</v>
          </cell>
          <cell r="AQG117">
            <v>0.51249999999999996</v>
          </cell>
          <cell r="AQH117">
            <v>0.51249999999999996</v>
          </cell>
          <cell r="AQI117">
            <v>0.51249999999999996</v>
          </cell>
          <cell r="AQJ117">
            <v>0.51249999999999996</v>
          </cell>
          <cell r="AQK117">
            <v>0.51249999999999996</v>
          </cell>
          <cell r="AQL117">
            <v>0.51249999999999996</v>
          </cell>
          <cell r="AQM117">
            <v>0.51249999999999996</v>
          </cell>
          <cell r="AQN117">
            <v>0.51249999999999996</v>
          </cell>
          <cell r="AQO117">
            <v>0.51249999999999996</v>
          </cell>
          <cell r="AQP117">
            <v>0.51124999999999998</v>
          </cell>
          <cell r="AQQ117">
            <v>0.51124999999999998</v>
          </cell>
          <cell r="AQR117">
            <v>0.51124999999999998</v>
          </cell>
          <cell r="AQS117">
            <v>0.51124999999999998</v>
          </cell>
          <cell r="AQT117">
            <v>0.51124999999999998</v>
          </cell>
          <cell r="AQU117">
            <v>0.51124999999999998</v>
          </cell>
          <cell r="AQV117">
            <v>0.50856000000000001</v>
          </cell>
          <cell r="AQW117">
            <v>0.50856000000000001</v>
          </cell>
          <cell r="AQX117">
            <v>0.50856000000000001</v>
          </cell>
          <cell r="AQY117">
            <v>0.50856000000000001</v>
          </cell>
          <cell r="AQZ117">
            <v>0.50856000000000001</v>
          </cell>
          <cell r="ARA117">
            <v>0.50856000000000001</v>
          </cell>
          <cell r="ARB117">
            <v>0.50856000000000001</v>
          </cell>
          <cell r="ARC117">
            <v>0.50938000000000005</v>
          </cell>
          <cell r="ARD117">
            <v>0.51024999999999998</v>
          </cell>
          <cell r="ARE117">
            <v>0.51024999999999998</v>
          </cell>
          <cell r="ARF117">
            <v>0.51024999999999998</v>
          </cell>
          <cell r="ARG117">
            <v>0.51024999999999998</v>
          </cell>
          <cell r="ARH117">
            <v>0.51024999999999998</v>
          </cell>
          <cell r="ARI117">
            <v>0.51024999999999998</v>
          </cell>
          <cell r="ARJ117">
            <v>0.50963000000000003</v>
          </cell>
          <cell r="ARK117">
            <v>0.51024999999999998</v>
          </cell>
          <cell r="ARL117">
            <v>0.50800000000000001</v>
          </cell>
          <cell r="ARM117">
            <v>0.50938000000000005</v>
          </cell>
          <cell r="ARN117">
            <v>0.50938000000000005</v>
          </cell>
          <cell r="ARO117">
            <v>0.50938000000000005</v>
          </cell>
          <cell r="ARP117">
            <v>0.50938000000000005</v>
          </cell>
          <cell r="ARQ117">
            <v>0.50875000000000004</v>
          </cell>
          <cell r="ARR117">
            <v>0.50812999999999997</v>
          </cell>
          <cell r="ARS117">
            <v>0.50812999999999997</v>
          </cell>
          <cell r="ART117">
            <v>0.50812999999999997</v>
          </cell>
          <cell r="ARU117">
            <v>0.50875000000000004</v>
          </cell>
          <cell r="ARV117">
            <v>0.50875000000000004</v>
          </cell>
          <cell r="ARW117">
            <v>0.50875000000000004</v>
          </cell>
          <cell r="ARX117">
            <v>0.51163000000000003</v>
          </cell>
          <cell r="ARY117">
            <v>0.51163000000000003</v>
          </cell>
          <cell r="ARZ117">
            <v>0.51037999999999994</v>
          </cell>
          <cell r="ASA117">
            <v>0.51037999999999994</v>
          </cell>
          <cell r="ASB117">
            <v>0.51037999999999994</v>
          </cell>
          <cell r="ASC117">
            <v>0.51037999999999994</v>
          </cell>
          <cell r="ASD117">
            <v>0.51037999999999994</v>
          </cell>
          <cell r="ASE117">
            <v>0.51037999999999994</v>
          </cell>
          <cell r="ASF117">
            <v>0.51100000000000001</v>
          </cell>
          <cell r="ASG117">
            <v>0.51163000000000003</v>
          </cell>
          <cell r="ASH117">
            <v>0.51100000000000001</v>
          </cell>
          <cell r="ASI117">
            <v>0.50849999999999995</v>
          </cell>
          <cell r="ASJ117">
            <v>0.50849999999999995</v>
          </cell>
          <cell r="ASK117">
            <v>0.50849999999999995</v>
          </cell>
          <cell r="ASL117">
            <v>0.50849999999999995</v>
          </cell>
          <cell r="ASM117">
            <v>0.50849999999999995</v>
          </cell>
          <cell r="ASN117">
            <v>0.50849999999999995</v>
          </cell>
          <cell r="ASO117">
            <v>0.50849999999999995</v>
          </cell>
          <cell r="ASP117">
            <v>0.50575000000000003</v>
          </cell>
          <cell r="ASQ117">
            <v>0.50575000000000003</v>
          </cell>
          <cell r="ASR117">
            <v>0.50575000000000003</v>
          </cell>
          <cell r="ASS117">
            <v>0.50575000000000003</v>
          </cell>
          <cell r="AST117">
            <v>0.50575000000000003</v>
          </cell>
          <cell r="ASU117">
            <v>0.50575000000000003</v>
          </cell>
          <cell r="ASV117">
            <v>0.50575000000000003</v>
          </cell>
          <cell r="ASW117">
            <v>0.50575000000000003</v>
          </cell>
          <cell r="ASX117">
            <v>0.50575000000000003</v>
          </cell>
          <cell r="ASY117">
            <v>0.50575000000000003</v>
          </cell>
          <cell r="ASZ117">
            <v>0.50700000000000001</v>
          </cell>
          <cell r="ATA117">
            <v>0.50738000000000005</v>
          </cell>
          <cell r="ATB117">
            <v>0.50738000000000005</v>
          </cell>
          <cell r="ATC117">
            <v>0.50563000000000002</v>
          </cell>
          <cell r="ATD117">
            <v>0.50563000000000002</v>
          </cell>
          <cell r="ATE117">
            <v>0.50563000000000002</v>
          </cell>
          <cell r="ATF117">
            <v>0.50563000000000002</v>
          </cell>
          <cell r="ATG117">
            <v>0.50563000000000002</v>
          </cell>
          <cell r="ATH117">
            <v>0.50563000000000002</v>
          </cell>
          <cell r="ATI117">
            <v>0.50563000000000002</v>
          </cell>
          <cell r="ATJ117">
            <v>0.50563000000000002</v>
          </cell>
          <cell r="ATK117">
            <v>0.50563000000000002</v>
          </cell>
          <cell r="ATL117">
            <v>0.50563000000000002</v>
          </cell>
          <cell r="ATM117">
            <v>0.50563000000000002</v>
          </cell>
          <cell r="ATN117">
            <v>0.50563000000000002</v>
          </cell>
          <cell r="ATO117">
            <v>0.50563000000000002</v>
          </cell>
          <cell r="ATP117">
            <v>0.50563000000000002</v>
          </cell>
          <cell r="ATQ117">
            <v>0.50563000000000002</v>
          </cell>
          <cell r="ATR117">
            <v>0.50563000000000002</v>
          </cell>
          <cell r="ATS117">
            <v>0.50563000000000002</v>
          </cell>
          <cell r="ATT117">
            <v>0.50563000000000002</v>
          </cell>
          <cell r="ATU117">
            <v>0.50563000000000002</v>
          </cell>
          <cell r="ATV117">
            <v>0.50563000000000002</v>
          </cell>
          <cell r="ATW117">
            <v>0.50563000000000002</v>
          </cell>
          <cell r="ATX117">
            <v>0.50563000000000002</v>
          </cell>
          <cell r="ATY117">
            <v>0.50563000000000002</v>
          </cell>
          <cell r="ATZ117">
            <v>0.50563000000000002</v>
          </cell>
          <cell r="AUA117">
            <v>0.50563000000000002</v>
          </cell>
          <cell r="AUB117">
            <v>0.50563000000000002</v>
          </cell>
          <cell r="AUC117">
            <v>0.50563000000000002</v>
          </cell>
          <cell r="AUD117">
            <v>0.50563000000000002</v>
          </cell>
          <cell r="AUE117">
            <v>0.50563000000000002</v>
          </cell>
          <cell r="AUF117">
            <v>0.50563000000000002</v>
          </cell>
          <cell r="AUG117">
            <v>0.50563000000000002</v>
          </cell>
          <cell r="AUH117">
            <v>0.50563000000000002</v>
          </cell>
          <cell r="AUI117">
            <v>0.50563000000000002</v>
          </cell>
          <cell r="AUJ117">
            <v>0.50563000000000002</v>
          </cell>
          <cell r="AUK117">
            <v>0.50438000000000005</v>
          </cell>
          <cell r="AUL117">
            <v>0.50438000000000005</v>
          </cell>
          <cell r="AUM117">
            <v>0.50438000000000005</v>
          </cell>
          <cell r="AUN117">
            <v>0.50438000000000005</v>
          </cell>
          <cell r="AUO117">
            <v>0.50438000000000005</v>
          </cell>
          <cell r="AUP117">
            <v>0.50438000000000005</v>
          </cell>
          <cell r="AUQ117">
            <v>0.50438000000000005</v>
          </cell>
          <cell r="AUR117">
            <v>0.50438000000000005</v>
          </cell>
          <cell r="AUS117">
            <v>0.50438000000000005</v>
          </cell>
          <cell r="AUT117">
            <v>0.50438000000000005</v>
          </cell>
          <cell r="AUU117">
            <v>0.50438000000000005</v>
          </cell>
          <cell r="AUV117">
            <v>0.50438000000000005</v>
          </cell>
          <cell r="AUW117">
            <v>0.50438000000000005</v>
          </cell>
          <cell r="AUX117">
            <v>0.50438000000000005</v>
          </cell>
          <cell r="AUY117">
            <v>0.50563000000000002</v>
          </cell>
          <cell r="AUZ117">
            <v>0.50563000000000002</v>
          </cell>
          <cell r="AVA117">
            <v>0.50563000000000002</v>
          </cell>
          <cell r="AVB117">
            <v>0.50563000000000002</v>
          </cell>
          <cell r="AVC117">
            <v>0.50563000000000002</v>
          </cell>
          <cell r="AVD117">
            <v>0.50688</v>
          </cell>
          <cell r="AVE117">
            <v>0.50688</v>
          </cell>
          <cell r="AVF117">
            <v>0.50688</v>
          </cell>
          <cell r="AVG117">
            <v>0.50688</v>
          </cell>
          <cell r="AVH117">
            <v>0.50688</v>
          </cell>
          <cell r="AVI117">
            <v>0.50688</v>
          </cell>
          <cell r="AVJ117">
            <v>0.50688</v>
          </cell>
          <cell r="AVK117">
            <v>0.50688</v>
          </cell>
          <cell r="AVL117">
            <v>0.50688</v>
          </cell>
          <cell r="AVM117">
            <v>0.50688</v>
          </cell>
          <cell r="AVN117">
            <v>0.50688</v>
          </cell>
          <cell r="AVO117">
            <v>0.50688</v>
          </cell>
          <cell r="AVP117">
            <v>0.50688</v>
          </cell>
          <cell r="AVQ117">
            <v>0.50688</v>
          </cell>
          <cell r="AVR117">
            <v>0.50688</v>
          </cell>
          <cell r="AVS117">
            <v>0.50688</v>
          </cell>
          <cell r="AVT117">
            <v>0.50688</v>
          </cell>
          <cell r="AVU117">
            <v>0.50688</v>
          </cell>
          <cell r="AVV117">
            <v>0.50688</v>
          </cell>
          <cell r="AVW117">
            <v>0.50688</v>
          </cell>
          <cell r="AVX117">
            <v>0.50688</v>
          </cell>
          <cell r="AVY117">
            <v>0.50688</v>
          </cell>
          <cell r="AVZ117">
            <v>0.50688</v>
          </cell>
          <cell r="AWA117">
            <v>0.50688</v>
          </cell>
          <cell r="AWB117">
            <v>0.50688</v>
          </cell>
          <cell r="AWC117">
            <v>0.50688</v>
          </cell>
          <cell r="AWD117">
            <v>0.50688</v>
          </cell>
          <cell r="AWE117">
            <v>0.50688</v>
          </cell>
          <cell r="AWF117">
            <v>0.50688</v>
          </cell>
          <cell r="AWG117">
            <v>0.50688</v>
          </cell>
          <cell r="AWH117">
            <v>0.50688</v>
          </cell>
          <cell r="AWI117">
            <v>0.50688</v>
          </cell>
          <cell r="AWJ117">
            <v>0.50688</v>
          </cell>
          <cell r="AWK117">
            <v>0.50688</v>
          </cell>
          <cell r="AWL117">
            <v>0.50688</v>
          </cell>
          <cell r="AWM117">
            <v>0.50688</v>
          </cell>
          <cell r="AWN117">
            <v>0.50688</v>
          </cell>
          <cell r="AWO117">
            <v>0.50688</v>
          </cell>
          <cell r="AWP117">
            <v>0.50688</v>
          </cell>
          <cell r="AWQ117">
            <v>0.50688</v>
          </cell>
          <cell r="AWR117">
            <v>0.50688</v>
          </cell>
          <cell r="AWS117">
            <v>0.50688</v>
          </cell>
          <cell r="AWT117">
            <v>0.50812999999999997</v>
          </cell>
          <cell r="AWU117">
            <v>0.50812999999999997</v>
          </cell>
          <cell r="AWV117">
            <v>0.50812999999999997</v>
          </cell>
          <cell r="AWW117">
            <v>0.50812999999999997</v>
          </cell>
          <cell r="AWX117">
            <v>0.50812999999999997</v>
          </cell>
          <cell r="AWY117">
            <v>0.50812999999999997</v>
          </cell>
          <cell r="AWZ117">
            <v>0.50812999999999997</v>
          </cell>
          <cell r="AXA117">
            <v>0.50812999999999997</v>
          </cell>
          <cell r="AXB117">
            <v>0.50875000000000004</v>
          </cell>
          <cell r="AXC117">
            <v>0.51</v>
          </cell>
          <cell r="AXD117">
            <v>0.51</v>
          </cell>
          <cell r="AXE117">
            <v>0.51</v>
          </cell>
          <cell r="AXF117">
            <v>0.51</v>
          </cell>
          <cell r="AXG117">
            <v>0.51</v>
          </cell>
          <cell r="AXH117">
            <v>0.51124999999999998</v>
          </cell>
          <cell r="AXI117">
            <v>0.51124999999999998</v>
          </cell>
          <cell r="AXJ117">
            <v>0.51</v>
          </cell>
          <cell r="AXK117">
            <v>0.51</v>
          </cell>
          <cell r="AXL117">
            <v>0.51124999999999998</v>
          </cell>
          <cell r="AXM117">
            <v>0.51124999999999998</v>
          </cell>
          <cell r="AXN117">
            <v>0.51124999999999998</v>
          </cell>
          <cell r="AXO117">
            <v>0.51124999999999998</v>
          </cell>
          <cell r="AXP117">
            <v>0.51124999999999998</v>
          </cell>
          <cell r="AXQ117">
            <v>0.51124999999999998</v>
          </cell>
          <cell r="AXR117">
            <v>0.51124999999999998</v>
          </cell>
          <cell r="AXS117">
            <v>0.51124999999999998</v>
          </cell>
          <cell r="AXT117">
            <v>0.51124999999999998</v>
          </cell>
          <cell r="AXU117">
            <v>0.51124999999999998</v>
          </cell>
          <cell r="AXV117">
            <v>0.51124999999999998</v>
          </cell>
          <cell r="AXW117">
            <v>0.51124999999999998</v>
          </cell>
          <cell r="AXX117">
            <v>0.51</v>
          </cell>
          <cell r="AXY117">
            <v>0.51124999999999998</v>
          </cell>
          <cell r="AXZ117">
            <v>0.51124999999999998</v>
          </cell>
          <cell r="AYA117">
            <v>0.51124999999999998</v>
          </cell>
          <cell r="AYB117">
            <v>0.51124999999999998</v>
          </cell>
          <cell r="AYC117">
            <v>0.51124999999999998</v>
          </cell>
          <cell r="AYD117">
            <v>0.51124999999999998</v>
          </cell>
          <cell r="AYE117">
            <v>0.51124999999999998</v>
          </cell>
          <cell r="AYF117">
            <v>0.51124999999999998</v>
          </cell>
          <cell r="AYG117">
            <v>0.51124999999999998</v>
          </cell>
          <cell r="AYH117">
            <v>0.51124999999999998</v>
          </cell>
          <cell r="AYI117">
            <v>0.51124999999999998</v>
          </cell>
          <cell r="AYJ117">
            <v>0.51124999999999998</v>
          </cell>
          <cell r="AYK117">
            <v>0.51124999999999998</v>
          </cell>
          <cell r="AYL117">
            <v>0.51124999999999998</v>
          </cell>
          <cell r="AYM117">
            <v>0.51249999999999996</v>
          </cell>
          <cell r="AYN117">
            <v>0.51249999999999996</v>
          </cell>
          <cell r="AYO117">
            <v>0.51249999999999996</v>
          </cell>
          <cell r="AYP117">
            <v>0.51249999999999996</v>
          </cell>
          <cell r="AYQ117">
            <v>0.51249999999999996</v>
          </cell>
          <cell r="AYR117">
            <v>0.51249999999999996</v>
          </cell>
          <cell r="AYS117">
            <v>0.51375000000000004</v>
          </cell>
          <cell r="AYT117">
            <v>0.51375000000000004</v>
          </cell>
          <cell r="AYU117">
            <v>0.51500000000000001</v>
          </cell>
          <cell r="AYV117">
            <v>0.51500000000000001</v>
          </cell>
          <cell r="AYW117">
            <v>0.51500000000000001</v>
          </cell>
          <cell r="AYX117">
            <v>0.51500000000000001</v>
          </cell>
          <cell r="AYY117">
            <v>0.51500000000000001</v>
          </cell>
          <cell r="AYZ117">
            <v>0.51500000000000001</v>
          </cell>
          <cell r="AZA117">
            <v>0.51500000000000001</v>
          </cell>
          <cell r="AZB117">
            <v>0.51624999999999999</v>
          </cell>
          <cell r="AZC117">
            <v>0.51624999999999999</v>
          </cell>
          <cell r="AZD117">
            <v>0.51624999999999999</v>
          </cell>
          <cell r="AZE117">
            <v>0.51624999999999999</v>
          </cell>
          <cell r="AZF117">
            <v>0.51624999999999999</v>
          </cell>
          <cell r="AZG117">
            <v>0.51624999999999999</v>
          </cell>
          <cell r="AZH117">
            <v>0.51624999999999999</v>
          </cell>
          <cell r="AZI117">
            <v>0.51749999999999996</v>
          </cell>
          <cell r="AZJ117">
            <v>0.51749999999999996</v>
          </cell>
          <cell r="AZK117">
            <v>0.51749999999999996</v>
          </cell>
          <cell r="AZL117">
            <v>0.51749999999999996</v>
          </cell>
          <cell r="AZM117">
            <v>0.51875000000000004</v>
          </cell>
          <cell r="AZN117">
            <v>0.51875000000000004</v>
          </cell>
          <cell r="AZO117">
            <v>0.51875000000000004</v>
          </cell>
          <cell r="AZP117">
            <v>0.51875000000000004</v>
          </cell>
          <cell r="AZQ117">
            <v>0.51875000000000004</v>
          </cell>
          <cell r="AZR117">
            <v>0.51875000000000004</v>
          </cell>
          <cell r="AZS117">
            <v>0.51875000000000004</v>
          </cell>
          <cell r="AZT117">
            <v>0.51875000000000004</v>
          </cell>
          <cell r="AZU117">
            <v>0.51875000000000004</v>
          </cell>
          <cell r="AZV117">
            <v>0.51875000000000004</v>
          </cell>
          <cell r="AZW117">
            <v>0.51937999999999995</v>
          </cell>
          <cell r="AZX117">
            <v>0.51937999999999995</v>
          </cell>
          <cell r="AZY117">
            <v>0.51937999999999995</v>
          </cell>
          <cell r="AZZ117">
            <v>0.52188000000000001</v>
          </cell>
          <cell r="BAA117">
            <v>0.52188000000000001</v>
          </cell>
          <cell r="BAB117">
            <v>0.52188000000000001</v>
          </cell>
          <cell r="BAC117">
            <v>0.52188000000000001</v>
          </cell>
          <cell r="BAD117">
            <v>0.52249999999999996</v>
          </cell>
          <cell r="BAE117">
            <v>0.52249999999999996</v>
          </cell>
          <cell r="BAF117">
            <v>0.52249999999999996</v>
          </cell>
          <cell r="BAG117">
            <v>0.52249999999999996</v>
          </cell>
          <cell r="BAH117">
            <v>0.52249999999999996</v>
          </cell>
          <cell r="BAI117">
            <v>0.52375000000000005</v>
          </cell>
          <cell r="BAJ117">
            <v>0.52375000000000005</v>
          </cell>
          <cell r="BAK117">
            <v>0.52375000000000005</v>
          </cell>
          <cell r="BAL117">
            <v>0.52375000000000005</v>
          </cell>
          <cell r="BAM117">
            <v>0.52375000000000005</v>
          </cell>
          <cell r="BAN117">
            <v>0.52375000000000005</v>
          </cell>
          <cell r="BAO117">
            <v>0.52375000000000005</v>
          </cell>
          <cell r="BAP117">
            <v>0.52312999999999998</v>
          </cell>
          <cell r="BAQ117">
            <v>0.52312999999999998</v>
          </cell>
          <cell r="BAR117">
            <v>0.52312999999999998</v>
          </cell>
          <cell r="BAS117">
            <v>0.52312999999999998</v>
          </cell>
          <cell r="BAT117">
            <v>0.52312999999999998</v>
          </cell>
          <cell r="BAU117">
            <v>0.52312999999999998</v>
          </cell>
          <cell r="BAV117">
            <v>0.52437999999999996</v>
          </cell>
          <cell r="BAW117">
            <v>0.52437999999999996</v>
          </cell>
          <cell r="BAX117">
            <v>0.52437999999999996</v>
          </cell>
          <cell r="BAY117">
            <v>0.52563000000000004</v>
          </cell>
          <cell r="BAZ117">
            <v>0.52563000000000004</v>
          </cell>
          <cell r="BBA117">
            <v>0.52563000000000004</v>
          </cell>
          <cell r="BBB117">
            <v>0.52563000000000004</v>
          </cell>
          <cell r="BBC117">
            <v>0.52688000000000001</v>
          </cell>
          <cell r="BBD117">
            <v>0.52688000000000001</v>
          </cell>
          <cell r="BBE117">
            <v>0.52749999999999997</v>
          </cell>
          <cell r="BBF117">
            <v>0.52749999999999997</v>
          </cell>
          <cell r="BBG117">
            <v>0.52749999999999997</v>
          </cell>
          <cell r="BBH117">
            <v>0.52749999999999997</v>
          </cell>
          <cell r="BBI117">
            <v>0.52749999999999997</v>
          </cell>
          <cell r="BBJ117">
            <v>0.52749999999999997</v>
          </cell>
          <cell r="BBK117">
            <v>0.52812999999999999</v>
          </cell>
          <cell r="BBL117">
            <v>0.52812999999999999</v>
          </cell>
          <cell r="BBM117">
            <v>0.52812999999999999</v>
          </cell>
          <cell r="BBN117">
            <v>0.52812999999999999</v>
          </cell>
          <cell r="BBO117">
            <v>0.52812999999999999</v>
          </cell>
          <cell r="BBP117">
            <v>0.52812999999999999</v>
          </cell>
          <cell r="BBQ117">
            <v>0.52875000000000005</v>
          </cell>
          <cell r="BBR117">
            <v>0.52937999999999996</v>
          </cell>
          <cell r="BBS117">
            <v>0.52937999999999996</v>
          </cell>
          <cell r="BBT117">
            <v>0.53125</v>
          </cell>
          <cell r="BBU117">
            <v>0.53125</v>
          </cell>
          <cell r="BBV117">
            <v>0.53125</v>
          </cell>
          <cell r="BBW117">
            <v>0.53249999999999997</v>
          </cell>
          <cell r="BBX117">
            <v>0.53437999999999997</v>
          </cell>
          <cell r="BBY117">
            <v>0.53874999999999995</v>
          </cell>
          <cell r="BBZ117">
            <v>0.53874999999999995</v>
          </cell>
          <cell r="BCA117">
            <v>0.53937999999999997</v>
          </cell>
          <cell r="BCB117">
            <v>0.53937999999999997</v>
          </cell>
          <cell r="BCC117">
            <v>0.53937999999999997</v>
          </cell>
          <cell r="BCD117">
            <v>0.54</v>
          </cell>
          <cell r="BCE117">
            <v>0.54437999999999998</v>
          </cell>
          <cell r="BCF117">
            <v>0.54813000000000001</v>
          </cell>
          <cell r="BCG117">
            <v>0.55562999999999996</v>
          </cell>
          <cell r="BCH117">
            <v>0.56374999999999997</v>
          </cell>
          <cell r="BCI117">
            <v>0.56374999999999997</v>
          </cell>
          <cell r="BCJ117">
            <v>0.56374999999999997</v>
          </cell>
          <cell r="BCK117">
            <v>0.5675</v>
          </cell>
          <cell r="BCL117">
            <v>0.57438</v>
          </cell>
          <cell r="BCM117">
            <v>0.58313000000000004</v>
          </cell>
          <cell r="BCN117">
            <v>0.59187999999999996</v>
          </cell>
          <cell r="BCO117">
            <v>0.59687999999999997</v>
          </cell>
          <cell r="BCP117">
            <v>0.59687999999999997</v>
          </cell>
          <cell r="BCQ117">
            <v>0.59687999999999997</v>
          </cell>
          <cell r="BCR117">
            <v>0.60375000000000001</v>
          </cell>
          <cell r="BCS117">
            <v>0.61</v>
          </cell>
          <cell r="BCT117">
            <v>0.61499999999999999</v>
          </cell>
          <cell r="BCU117">
            <v>0.62124999999999997</v>
          </cell>
          <cell r="BCV117">
            <v>0.62687999999999999</v>
          </cell>
          <cell r="BCW117">
            <v>0.62687999999999999</v>
          </cell>
          <cell r="BCX117">
            <v>0.62687999999999999</v>
          </cell>
          <cell r="BCY117">
            <v>0.63063000000000002</v>
          </cell>
          <cell r="BCZ117">
            <v>0.63749999999999996</v>
          </cell>
          <cell r="BDA117">
            <v>0.64624999999999999</v>
          </cell>
          <cell r="BDB117">
            <v>0.65312999999999999</v>
          </cell>
          <cell r="BDC117">
            <v>0.65563000000000005</v>
          </cell>
          <cell r="BDD117">
            <v>0.65563000000000005</v>
          </cell>
          <cell r="BDE117">
            <v>0.65563000000000005</v>
          </cell>
          <cell r="BDF117">
            <v>0.66188000000000002</v>
          </cell>
          <cell r="BDG117">
            <v>0.66625000000000001</v>
          </cell>
          <cell r="BDH117">
            <v>0.66937999999999998</v>
          </cell>
          <cell r="BDI117">
            <v>0.67562999999999995</v>
          </cell>
          <cell r="BDJ117">
            <v>0.67562999999999995</v>
          </cell>
          <cell r="BDK117">
            <v>0.67562999999999995</v>
          </cell>
          <cell r="BDL117">
            <v>0.67562999999999995</v>
          </cell>
          <cell r="BDM117">
            <v>0.67688000000000004</v>
          </cell>
          <cell r="BDN117">
            <v>0.67688000000000004</v>
          </cell>
          <cell r="BDO117">
            <v>0.68</v>
          </cell>
          <cell r="BDP117">
            <v>0.68125000000000002</v>
          </cell>
          <cell r="BDQ117">
            <v>0.68125000000000002</v>
          </cell>
          <cell r="BDR117">
            <v>0.68125000000000002</v>
          </cell>
          <cell r="BDS117">
            <v>0.68125000000000002</v>
          </cell>
          <cell r="BDT117">
            <v>0.68188000000000004</v>
          </cell>
          <cell r="BDU117">
            <v>0.68437999999999999</v>
          </cell>
          <cell r="BDV117">
            <v>0.68688000000000005</v>
          </cell>
          <cell r="BDW117">
            <v>0.69062999999999997</v>
          </cell>
          <cell r="BDX117">
            <v>0.69062999999999997</v>
          </cell>
          <cell r="BDY117">
            <v>0.69062999999999997</v>
          </cell>
          <cell r="BDZ117">
            <v>0.69062999999999997</v>
          </cell>
          <cell r="BEA117">
            <v>0.69438</v>
          </cell>
          <cell r="BEB117">
            <v>0.69688000000000005</v>
          </cell>
          <cell r="BEC117">
            <v>0.69813000000000003</v>
          </cell>
          <cell r="BED117">
            <v>0.69874999999999998</v>
          </cell>
          <cell r="BEE117">
            <v>0.69874999999999998</v>
          </cell>
          <cell r="BEF117">
            <v>0.69874999999999998</v>
          </cell>
          <cell r="BEG117">
            <v>0.69874999999999998</v>
          </cell>
          <cell r="BEH117">
            <v>0.7</v>
          </cell>
          <cell r="BEI117">
            <v>0.70438000000000001</v>
          </cell>
          <cell r="BEJ117">
            <v>0.70625000000000004</v>
          </cell>
          <cell r="BEK117">
            <v>0.70899999999999996</v>
          </cell>
          <cell r="BEL117">
            <v>0.71025000000000005</v>
          </cell>
          <cell r="BEM117">
            <v>0.71025000000000005</v>
          </cell>
        </row>
        <row r="118">
          <cell r="F118" t="str">
            <v>LIBOR - USD 3 Month</v>
          </cell>
          <cell r="H118" t="str">
            <v>US0003M Index</v>
          </cell>
          <cell r="I118" t="str">
            <v>US0003M Index</v>
          </cell>
          <cell r="J118" t="str">
            <v>USD Curncy</v>
          </cell>
          <cell r="K118" t="str">
            <v>USD Curncy</v>
          </cell>
          <cell r="L118" t="str">
            <v>USD Curncy</v>
          </cell>
          <cell r="M118" t="str">
            <v>FX</v>
          </cell>
          <cell r="N118" t="str">
            <v>LIBOR</v>
          </cell>
          <cell r="O118">
            <v>1</v>
          </cell>
          <cell r="T118">
            <v>0.81759999999999999</v>
          </cell>
          <cell r="U118">
            <v>0.81759999999999999</v>
          </cell>
          <cell r="V118">
            <v>0.81759999999999999</v>
          </cell>
          <cell r="W118">
            <v>0.81759999999999999</v>
          </cell>
          <cell r="X118" t="str">
            <v>N.A.</v>
          </cell>
          <cell r="Y118" t="e">
            <v>#VALUE!</v>
          </cell>
          <cell r="Z118">
            <v>0.81759999999999999</v>
          </cell>
          <cell r="AA118">
            <v>42592</v>
          </cell>
          <cell r="AB118">
            <v>0.81759999999999999</v>
          </cell>
          <cell r="AC118">
            <v>42592</v>
          </cell>
          <cell r="AD118">
            <v>1</v>
          </cell>
          <cell r="AE118">
            <v>1</v>
          </cell>
          <cell r="AF118">
            <v>1</v>
          </cell>
          <cell r="AG118" t="e">
            <v>#VALUE!</v>
          </cell>
          <cell r="AH118">
            <v>0.81759999999999999</v>
          </cell>
          <cell r="AI118">
            <v>0.81759999999999999</v>
          </cell>
          <cell r="AJ118">
            <v>0.81599999999999995</v>
          </cell>
          <cell r="AK118">
            <v>0.80649999999999999</v>
          </cell>
          <cell r="AL118">
            <v>0.79235</v>
          </cell>
          <cell r="AM118">
            <v>0.79235</v>
          </cell>
          <cell r="AN118">
            <v>0.79235</v>
          </cell>
          <cell r="AO118">
            <v>0.78759999999999997</v>
          </cell>
          <cell r="AP118">
            <v>0.77759999999999996</v>
          </cell>
          <cell r="AQ118">
            <v>0.76759999999999995</v>
          </cell>
          <cell r="AR118">
            <v>0.7591</v>
          </cell>
          <cell r="AS118">
            <v>0.7591</v>
          </cell>
          <cell r="AT118">
            <v>0.7591</v>
          </cell>
          <cell r="AU118">
            <v>0.7591</v>
          </cell>
          <cell r="AV118">
            <v>0.75649999999999995</v>
          </cell>
          <cell r="AW118">
            <v>0.75149999999999995</v>
          </cell>
          <cell r="AX118">
            <v>0.74299999999999999</v>
          </cell>
          <cell r="AY118">
            <v>0.73350000000000004</v>
          </cell>
          <cell r="AZ118">
            <v>0.72099999999999997</v>
          </cell>
          <cell r="BA118">
            <v>0.72099999999999997</v>
          </cell>
          <cell r="BB118">
            <v>0.72099999999999997</v>
          </cell>
          <cell r="BC118">
            <v>0.71450000000000002</v>
          </cell>
          <cell r="BD118">
            <v>0.7016</v>
          </cell>
          <cell r="BE118">
            <v>0.69710000000000005</v>
          </cell>
          <cell r="BF118">
            <v>0.6956</v>
          </cell>
          <cell r="BG118">
            <v>0.68784999999999996</v>
          </cell>
          <cell r="BH118">
            <v>0.68784999999999996</v>
          </cell>
          <cell r="BI118">
            <v>0.68784999999999996</v>
          </cell>
          <cell r="BJ118">
            <v>0.67910000000000004</v>
          </cell>
          <cell r="BK118">
            <v>0.68010000000000004</v>
          </cell>
          <cell r="BL118">
            <v>0.67335</v>
          </cell>
          <cell r="BM118">
            <v>0.66910000000000003</v>
          </cell>
          <cell r="BN118">
            <v>0.66710000000000003</v>
          </cell>
          <cell r="BO118">
            <v>0.66710000000000003</v>
          </cell>
          <cell r="BP118">
            <v>0.66710000000000003</v>
          </cell>
          <cell r="BQ118">
            <v>0.66459999999999997</v>
          </cell>
          <cell r="BR118">
            <v>0.66110000000000002</v>
          </cell>
          <cell r="BS118">
            <v>0.65710000000000002</v>
          </cell>
          <cell r="BT118">
            <v>0.65634999999999999</v>
          </cell>
          <cell r="BU118">
            <v>0.65334999999999999</v>
          </cell>
          <cell r="BV118">
            <v>0.65334999999999999</v>
          </cell>
          <cell r="BW118">
            <v>0.65334999999999999</v>
          </cell>
          <cell r="BX118">
            <v>0.65410000000000001</v>
          </cell>
          <cell r="BY118">
            <v>0.64610000000000001</v>
          </cell>
          <cell r="BZ118">
            <v>0.63109999999999999</v>
          </cell>
          <cell r="CA118">
            <v>0.62709999999999999</v>
          </cell>
          <cell r="CB118">
            <v>0.62360000000000004</v>
          </cell>
          <cell r="CC118">
            <v>0.62360000000000004</v>
          </cell>
          <cell r="CD118">
            <v>0.62360000000000004</v>
          </cell>
          <cell r="CE118">
            <v>0.6401</v>
          </cell>
          <cell r="CF118">
            <v>0.6401</v>
          </cell>
          <cell r="CG118">
            <v>0.64185000000000003</v>
          </cell>
          <cell r="CH118">
            <v>0.64649999999999996</v>
          </cell>
          <cell r="CI118">
            <v>0.64439999999999997</v>
          </cell>
          <cell r="CJ118">
            <v>0.64439999999999997</v>
          </cell>
          <cell r="CK118">
            <v>0.64439999999999997</v>
          </cell>
          <cell r="CL118">
            <v>0.64659999999999995</v>
          </cell>
          <cell r="CM118">
            <v>0.65634999999999999</v>
          </cell>
          <cell r="CN118">
            <v>0.65480000000000005</v>
          </cell>
          <cell r="CO118">
            <v>0.65249999999999997</v>
          </cell>
          <cell r="CP118">
            <v>0.65559999999999996</v>
          </cell>
          <cell r="CQ118">
            <v>0.65559999999999996</v>
          </cell>
          <cell r="CR118">
            <v>0.65559999999999996</v>
          </cell>
          <cell r="CS118">
            <v>0.65605000000000002</v>
          </cell>
          <cell r="CT118">
            <v>0.65800000000000003</v>
          </cell>
          <cell r="CU118">
            <v>0.65659999999999996</v>
          </cell>
          <cell r="CV118">
            <v>0.66064999999999996</v>
          </cell>
          <cell r="CW118">
            <v>0.68215000000000003</v>
          </cell>
          <cell r="CX118">
            <v>0.68215000000000003</v>
          </cell>
          <cell r="CY118">
            <v>0.68215000000000003</v>
          </cell>
          <cell r="CZ118">
            <v>0.68010000000000004</v>
          </cell>
          <cell r="DA118">
            <v>0.68130000000000002</v>
          </cell>
          <cell r="DB118">
            <v>0.68579999999999997</v>
          </cell>
          <cell r="DC118">
            <v>0.67305000000000004</v>
          </cell>
          <cell r="DD118">
            <v>0.67305000000000004</v>
          </cell>
          <cell r="DE118">
            <v>0.67305000000000004</v>
          </cell>
          <cell r="DF118">
            <v>0.67305000000000004</v>
          </cell>
          <cell r="DG118">
            <v>0.67405000000000004</v>
          </cell>
          <cell r="DH118">
            <v>0.66654999999999998</v>
          </cell>
          <cell r="DI118">
            <v>0.6653</v>
          </cell>
          <cell r="DJ118">
            <v>0.6623</v>
          </cell>
          <cell r="DK118">
            <v>0.6613</v>
          </cell>
          <cell r="DL118">
            <v>0.6613</v>
          </cell>
          <cell r="DM118">
            <v>0.6613</v>
          </cell>
          <cell r="DN118">
            <v>0.65390000000000004</v>
          </cell>
          <cell r="DO118">
            <v>0.63560000000000005</v>
          </cell>
          <cell r="DP118">
            <v>0.62509999999999999</v>
          </cell>
          <cell r="DQ118">
            <v>0.62609999999999999</v>
          </cell>
          <cell r="DR118">
            <v>0.62760000000000005</v>
          </cell>
          <cell r="DS118">
            <v>0.62760000000000005</v>
          </cell>
          <cell r="DT118">
            <v>0.62760000000000005</v>
          </cell>
          <cell r="DU118">
            <v>0.62609999999999999</v>
          </cell>
          <cell r="DV118">
            <v>0.62660000000000005</v>
          </cell>
          <cell r="DW118">
            <v>0.62809999999999999</v>
          </cell>
          <cell r="DX118">
            <v>0.62960000000000005</v>
          </cell>
          <cell r="DY118">
            <v>0.62960000000000005</v>
          </cell>
          <cell r="DZ118">
            <v>0.62960000000000005</v>
          </cell>
          <cell r="EA118">
            <v>0.62960000000000005</v>
          </cell>
          <cell r="EB118">
            <v>0.63180000000000003</v>
          </cell>
          <cell r="EC118">
            <v>0.6341</v>
          </cell>
          <cell r="ED118">
            <v>0.63290000000000002</v>
          </cell>
          <cell r="EE118">
            <v>0.63660000000000005</v>
          </cell>
          <cell r="EF118">
            <v>0.63660000000000005</v>
          </cell>
          <cell r="EG118">
            <v>0.63660000000000005</v>
          </cell>
          <cell r="EH118">
            <v>0.63660000000000005</v>
          </cell>
          <cell r="EI118">
            <v>0.63660000000000005</v>
          </cell>
          <cell r="EJ118">
            <v>0.63834999999999997</v>
          </cell>
          <cell r="EK118">
            <v>0.63434999999999997</v>
          </cell>
          <cell r="EL118">
            <v>0.63385000000000002</v>
          </cell>
          <cell r="EM118">
            <v>0.63585000000000003</v>
          </cell>
          <cell r="EN118">
            <v>0.63585000000000003</v>
          </cell>
          <cell r="EO118">
            <v>0.63585000000000003</v>
          </cell>
          <cell r="EP118">
            <v>0.6381</v>
          </cell>
          <cell r="EQ118">
            <v>0.6351</v>
          </cell>
          <cell r="ER118">
            <v>0.63485000000000003</v>
          </cell>
          <cell r="ES118">
            <v>0.63434999999999997</v>
          </cell>
          <cell r="ET118">
            <v>0.6331</v>
          </cell>
          <cell r="EU118">
            <v>0.6331</v>
          </cell>
          <cell r="EV118">
            <v>0.6331</v>
          </cell>
          <cell r="EW118">
            <v>0.63285000000000002</v>
          </cell>
          <cell r="EX118">
            <v>0.62834999999999996</v>
          </cell>
          <cell r="EY118">
            <v>0.62960000000000005</v>
          </cell>
          <cell r="EZ118">
            <v>0.62985000000000002</v>
          </cell>
          <cell r="FA118">
            <v>0.63080000000000003</v>
          </cell>
          <cell r="FB118">
            <v>0.63080000000000003</v>
          </cell>
          <cell r="FC118">
            <v>0.63080000000000003</v>
          </cell>
          <cell r="FD118">
            <v>0.62880000000000003</v>
          </cell>
          <cell r="FE118">
            <v>0.63060000000000005</v>
          </cell>
          <cell r="FF118">
            <v>0.62660000000000005</v>
          </cell>
          <cell r="FG118">
            <v>0.63009999999999999</v>
          </cell>
          <cell r="FH118">
            <v>0.62909999999999999</v>
          </cell>
          <cell r="FI118">
            <v>0.62909999999999999</v>
          </cell>
          <cell r="FJ118">
            <v>0.62909999999999999</v>
          </cell>
          <cell r="FK118">
            <v>0.62860000000000005</v>
          </cell>
          <cell r="FL118">
            <v>0.62509999999999999</v>
          </cell>
          <cell r="FM118">
            <v>0.63085000000000002</v>
          </cell>
          <cell r="FN118">
            <v>0.62860000000000005</v>
          </cell>
          <cell r="FO118">
            <v>0.62860000000000005</v>
          </cell>
          <cell r="FP118">
            <v>0.62860000000000005</v>
          </cell>
          <cell r="FQ118">
            <v>0.62860000000000005</v>
          </cell>
          <cell r="FR118">
            <v>0.62860000000000005</v>
          </cell>
          <cell r="FS118">
            <v>0.63009999999999999</v>
          </cell>
          <cell r="FT118">
            <v>0.62834999999999996</v>
          </cell>
          <cell r="FU118">
            <v>0.62460000000000004</v>
          </cell>
          <cell r="FV118">
            <v>0.62429999999999997</v>
          </cell>
          <cell r="FW118">
            <v>0.62429999999999997</v>
          </cell>
          <cell r="FX118">
            <v>0.62429999999999997</v>
          </cell>
          <cell r="FY118">
            <v>0.62339999999999995</v>
          </cell>
          <cell r="FZ118">
            <v>0.63900000000000001</v>
          </cell>
          <cell r="GA118">
            <v>0.64195000000000002</v>
          </cell>
          <cell r="GB118">
            <v>0.63954999999999995</v>
          </cell>
          <cell r="GC118">
            <v>0.63385000000000002</v>
          </cell>
          <cell r="GD118">
            <v>0.63385000000000002</v>
          </cell>
          <cell r="GE118">
            <v>0.63385000000000002</v>
          </cell>
          <cell r="GF118">
            <v>0.63234999999999997</v>
          </cell>
          <cell r="GG118">
            <v>0.63460000000000005</v>
          </cell>
          <cell r="GH118">
            <v>0.63514999999999999</v>
          </cell>
          <cell r="GI118">
            <v>0.6361</v>
          </cell>
          <cell r="GJ118">
            <v>0.63349999999999995</v>
          </cell>
          <cell r="GK118">
            <v>0.63349999999999995</v>
          </cell>
          <cell r="GL118">
            <v>0.63349999999999995</v>
          </cell>
          <cell r="GM118">
            <v>0.63560000000000005</v>
          </cell>
          <cell r="GN118">
            <v>0.63485000000000003</v>
          </cell>
          <cell r="GO118">
            <v>0.63160000000000005</v>
          </cell>
          <cell r="GP118">
            <v>0.6331</v>
          </cell>
          <cell r="GQ118">
            <v>0.6351</v>
          </cell>
          <cell r="GR118">
            <v>0.6351</v>
          </cell>
          <cell r="GS118">
            <v>0.6351</v>
          </cell>
          <cell r="GT118">
            <v>0.63560000000000005</v>
          </cell>
          <cell r="GU118">
            <v>0.63460000000000005</v>
          </cell>
          <cell r="GV118">
            <v>0.62909999999999999</v>
          </cell>
          <cell r="GW118">
            <v>0.62460000000000004</v>
          </cell>
          <cell r="GX118">
            <v>0.61819999999999997</v>
          </cell>
          <cell r="GY118">
            <v>0.61819999999999997</v>
          </cell>
          <cell r="GZ118">
            <v>0.61819999999999997</v>
          </cell>
          <cell r="HA118">
            <v>0.61819999999999997</v>
          </cell>
          <cell r="HB118">
            <v>0.61939999999999995</v>
          </cell>
          <cell r="HC118">
            <v>0.61819999999999997</v>
          </cell>
          <cell r="HD118">
            <v>0.61819999999999997</v>
          </cell>
          <cell r="HE118">
            <v>0.61819999999999997</v>
          </cell>
          <cell r="HF118">
            <v>0.61819999999999997</v>
          </cell>
          <cell r="HG118">
            <v>0.61819999999999997</v>
          </cell>
          <cell r="HH118">
            <v>0.61719999999999997</v>
          </cell>
          <cell r="HI118">
            <v>0.61760000000000004</v>
          </cell>
          <cell r="HJ118">
            <v>0.62050000000000005</v>
          </cell>
          <cell r="HK118">
            <v>0.621</v>
          </cell>
          <cell r="HL118">
            <v>0.61970000000000003</v>
          </cell>
          <cell r="HM118">
            <v>0.61970000000000003</v>
          </cell>
          <cell r="HN118">
            <v>0.61970000000000003</v>
          </cell>
          <cell r="HO118">
            <v>0.62019999999999997</v>
          </cell>
          <cell r="HP118">
            <v>0.62060000000000004</v>
          </cell>
          <cell r="HQ118">
            <v>0.61919999999999997</v>
          </cell>
          <cell r="HR118">
            <v>0.61860000000000004</v>
          </cell>
          <cell r="HS118">
            <v>0.61260000000000003</v>
          </cell>
          <cell r="HT118">
            <v>0.61260000000000003</v>
          </cell>
          <cell r="HU118">
            <v>0.61260000000000003</v>
          </cell>
          <cell r="HV118">
            <v>0.61560000000000004</v>
          </cell>
          <cell r="HW118">
            <v>0.61809999999999998</v>
          </cell>
          <cell r="HX118">
            <v>0.62109999999999999</v>
          </cell>
          <cell r="HY118">
            <v>0.62129999999999996</v>
          </cell>
          <cell r="HZ118">
            <v>0.61909999999999998</v>
          </cell>
          <cell r="IA118">
            <v>0.61909999999999998</v>
          </cell>
          <cell r="IB118">
            <v>0.61909999999999998</v>
          </cell>
          <cell r="IC118">
            <v>0.61860000000000004</v>
          </cell>
          <cell r="ID118">
            <v>0.62129999999999996</v>
          </cell>
          <cell r="IE118">
            <v>0.62429999999999997</v>
          </cell>
          <cell r="IF118">
            <v>0.62380000000000002</v>
          </cell>
          <cell r="IG118">
            <v>0.61960000000000004</v>
          </cell>
          <cell r="IH118">
            <v>0.61960000000000004</v>
          </cell>
          <cell r="II118">
            <v>0.61960000000000004</v>
          </cell>
          <cell r="IJ118">
            <v>0.62109999999999999</v>
          </cell>
          <cell r="IK118">
            <v>0.622</v>
          </cell>
          <cell r="IL118">
            <v>0.62360000000000004</v>
          </cell>
          <cell r="IM118">
            <v>0.62209999999999999</v>
          </cell>
          <cell r="IN118">
            <v>0.62109999999999999</v>
          </cell>
          <cell r="IO118">
            <v>0.62109999999999999</v>
          </cell>
          <cell r="IP118">
            <v>0.62109999999999999</v>
          </cell>
          <cell r="IQ118">
            <v>0.61685000000000001</v>
          </cell>
          <cell r="IR118">
            <v>0.62009999999999998</v>
          </cell>
          <cell r="IS118">
            <v>0.61709999999999998</v>
          </cell>
          <cell r="IT118">
            <v>0.61170000000000002</v>
          </cell>
          <cell r="IU118">
            <v>0.61270000000000002</v>
          </cell>
          <cell r="IV118">
            <v>0.61270000000000002</v>
          </cell>
          <cell r="IW118">
            <v>0.61270000000000002</v>
          </cell>
          <cell r="IX118">
            <v>0.61270000000000002</v>
          </cell>
          <cell r="IY118">
            <v>0.61219999999999997</v>
          </cell>
          <cell r="IZ118">
            <v>0.60670000000000002</v>
          </cell>
          <cell r="JA118">
            <v>0.60309999999999997</v>
          </cell>
          <cell r="JB118">
            <v>0.60309999999999997</v>
          </cell>
          <cell r="JC118">
            <v>0.60309999999999997</v>
          </cell>
          <cell r="JD118">
            <v>0.60309999999999997</v>
          </cell>
          <cell r="JE118">
            <v>0.60309999999999997</v>
          </cell>
          <cell r="JF118">
            <v>0.60309999999999997</v>
          </cell>
          <cell r="JG118">
            <v>0.59435000000000004</v>
          </cell>
          <cell r="JH118">
            <v>0.59309999999999996</v>
          </cell>
          <cell r="JI118">
            <v>0.58550000000000002</v>
          </cell>
          <cell r="JJ118">
            <v>0.58550000000000002</v>
          </cell>
          <cell r="JK118">
            <v>0.58550000000000002</v>
          </cell>
          <cell r="JL118">
            <v>0.56950000000000001</v>
          </cell>
          <cell r="JM118">
            <v>0.53249999999999997</v>
          </cell>
          <cell r="JN118">
            <v>0.52575000000000005</v>
          </cell>
          <cell r="JO118">
            <v>0.51775000000000004</v>
          </cell>
          <cell r="JP118">
            <v>0.51200000000000001</v>
          </cell>
          <cell r="JQ118">
            <v>0.51200000000000001</v>
          </cell>
          <cell r="JR118">
            <v>0.51200000000000001</v>
          </cell>
          <cell r="JS118">
            <v>0.502</v>
          </cell>
          <cell r="JT118">
            <v>0.49199999999999999</v>
          </cell>
          <cell r="JU118">
            <v>0.48649999999999999</v>
          </cell>
          <cell r="JV118">
            <v>0.47699999999999998</v>
          </cell>
          <cell r="JW118">
            <v>0.46200000000000002</v>
          </cell>
          <cell r="JX118">
            <v>0.46200000000000002</v>
          </cell>
          <cell r="JY118">
            <v>0.46200000000000002</v>
          </cell>
          <cell r="JZ118">
            <v>0.45200000000000001</v>
          </cell>
          <cell r="KA118">
            <v>0.436</v>
          </cell>
          <cell r="KB118">
            <v>0.42220000000000002</v>
          </cell>
          <cell r="KC118">
            <v>0.41620000000000001</v>
          </cell>
          <cell r="KD118">
            <v>0.41420000000000001</v>
          </cell>
          <cell r="KE118">
            <v>0.41420000000000001</v>
          </cell>
          <cell r="KF118">
            <v>0.41420000000000001</v>
          </cell>
          <cell r="KG118">
            <v>0.41170000000000001</v>
          </cell>
          <cell r="KH118">
            <v>0.40670000000000001</v>
          </cell>
          <cell r="KI118">
            <v>0.40229999999999999</v>
          </cell>
          <cell r="KJ118">
            <v>0.39319999999999999</v>
          </cell>
          <cell r="KK118">
            <v>0.3821</v>
          </cell>
          <cell r="KL118">
            <v>0.3821</v>
          </cell>
          <cell r="KM118">
            <v>0.3821</v>
          </cell>
          <cell r="KN118">
            <v>0.37759999999999999</v>
          </cell>
          <cell r="KO118">
            <v>0.36959999999999998</v>
          </cell>
          <cell r="KP118">
            <v>0.36709999999999998</v>
          </cell>
          <cell r="KQ118">
            <v>0.36409999999999998</v>
          </cell>
          <cell r="KR118">
            <v>0.36359999999999998</v>
          </cell>
          <cell r="KS118">
            <v>0.36359999999999998</v>
          </cell>
          <cell r="KT118">
            <v>0.36359999999999998</v>
          </cell>
          <cell r="KU118">
            <v>0.36159999999999998</v>
          </cell>
          <cell r="KV118">
            <v>0.35909999999999997</v>
          </cell>
          <cell r="KW118">
            <v>0.35610000000000003</v>
          </cell>
          <cell r="KX118">
            <v>0.35560000000000003</v>
          </cell>
          <cell r="KY118">
            <v>0.34139999999999998</v>
          </cell>
          <cell r="KZ118">
            <v>0.34139999999999998</v>
          </cell>
          <cell r="LA118">
            <v>0.34139999999999998</v>
          </cell>
          <cell r="LB118">
            <v>0.34389999999999998</v>
          </cell>
          <cell r="LC118">
            <v>0.33660000000000001</v>
          </cell>
          <cell r="LD118">
            <v>0.33360000000000001</v>
          </cell>
          <cell r="LE118">
            <v>0.33410000000000001</v>
          </cell>
          <cell r="LF118">
            <v>0.33410000000000001</v>
          </cell>
          <cell r="LG118">
            <v>0.33410000000000001</v>
          </cell>
          <cell r="LH118">
            <v>0.33410000000000001</v>
          </cell>
          <cell r="LI118">
            <v>0.32890000000000003</v>
          </cell>
          <cell r="LJ118">
            <v>0.32190000000000002</v>
          </cell>
          <cell r="LK118">
            <v>0.32390000000000002</v>
          </cell>
          <cell r="LL118">
            <v>0.32314999999999999</v>
          </cell>
          <cell r="LM118">
            <v>0.32290000000000002</v>
          </cell>
          <cell r="LN118">
            <v>0.32290000000000002</v>
          </cell>
          <cell r="LO118">
            <v>0.32290000000000002</v>
          </cell>
          <cell r="LP118">
            <v>0.31990000000000002</v>
          </cell>
          <cell r="LQ118">
            <v>0.31640000000000001</v>
          </cell>
          <cell r="LR118">
            <v>0.32040000000000002</v>
          </cell>
          <cell r="LS118">
            <v>0.31664999999999999</v>
          </cell>
          <cell r="LT118">
            <v>0.31714999999999999</v>
          </cell>
          <cell r="LU118">
            <v>0.31714999999999999</v>
          </cell>
          <cell r="LV118">
            <v>0.31714999999999999</v>
          </cell>
          <cell r="LW118">
            <v>0.31514999999999999</v>
          </cell>
          <cell r="LX118">
            <v>0.31705</v>
          </cell>
          <cell r="LY118">
            <v>0.32050000000000001</v>
          </cell>
          <cell r="LZ118">
            <v>0.32074999999999998</v>
          </cell>
          <cell r="MA118">
            <v>0.3206</v>
          </cell>
          <cell r="MB118">
            <v>0.3206</v>
          </cell>
          <cell r="MC118">
            <v>0.3206</v>
          </cell>
          <cell r="MD118">
            <v>0.3196</v>
          </cell>
          <cell r="ME118">
            <v>0.31859999999999999</v>
          </cell>
          <cell r="MF118">
            <v>0.318</v>
          </cell>
          <cell r="MG118">
            <v>0.32319999999999999</v>
          </cell>
          <cell r="MH118">
            <v>0.3271</v>
          </cell>
          <cell r="MI118">
            <v>0.3271</v>
          </cell>
          <cell r="MJ118">
            <v>0.3271</v>
          </cell>
          <cell r="MK118">
            <v>0.32400000000000001</v>
          </cell>
          <cell r="ML118">
            <v>0.32500000000000001</v>
          </cell>
          <cell r="MM118">
            <v>0.32550000000000001</v>
          </cell>
          <cell r="MN118">
            <v>0.3266</v>
          </cell>
          <cell r="MO118">
            <v>0.3261</v>
          </cell>
          <cell r="MP118">
            <v>0.3261</v>
          </cell>
          <cell r="MQ118">
            <v>0.3261</v>
          </cell>
          <cell r="MR118">
            <v>0.32640000000000002</v>
          </cell>
          <cell r="MS118">
            <v>0.32550000000000001</v>
          </cell>
          <cell r="MT118">
            <v>0.32650000000000001</v>
          </cell>
          <cell r="MU118">
            <v>0.32600000000000001</v>
          </cell>
          <cell r="MV118">
            <v>0.31919999999999998</v>
          </cell>
          <cell r="MW118">
            <v>0.31919999999999998</v>
          </cell>
          <cell r="MX118">
            <v>0.31919999999999998</v>
          </cell>
          <cell r="MY118">
            <v>0.34510000000000002</v>
          </cell>
          <cell r="MZ118">
            <v>0.33960000000000001</v>
          </cell>
          <cell r="NA118">
            <v>0.33424999999999999</v>
          </cell>
          <cell r="NB118">
            <v>0.33550000000000002</v>
          </cell>
          <cell r="NC118">
            <v>0.3372</v>
          </cell>
          <cell r="ND118">
            <v>0.3372</v>
          </cell>
          <cell r="NE118">
            <v>0.3372</v>
          </cell>
          <cell r="NF118">
            <v>0.33600000000000002</v>
          </cell>
          <cell r="NG118">
            <v>0.33300000000000002</v>
          </cell>
          <cell r="NH118">
            <v>0.33200000000000002</v>
          </cell>
          <cell r="NI118">
            <v>0.33300000000000002</v>
          </cell>
          <cell r="NJ118">
            <v>0.33200000000000002</v>
          </cell>
          <cell r="NK118">
            <v>0.33200000000000002</v>
          </cell>
          <cell r="NL118">
            <v>0.33200000000000002</v>
          </cell>
          <cell r="NM118">
            <v>0.33350000000000002</v>
          </cell>
          <cell r="NN118">
            <v>0.33250000000000002</v>
          </cell>
          <cell r="NO118">
            <v>0.33400000000000002</v>
          </cell>
          <cell r="NP118">
            <v>0.32900000000000001</v>
          </cell>
          <cell r="NQ118">
            <v>0.32900000000000001</v>
          </cell>
          <cell r="NR118">
            <v>0.32900000000000001</v>
          </cell>
          <cell r="NS118">
            <v>0.32900000000000001</v>
          </cell>
          <cell r="NT118">
            <v>0.32440000000000002</v>
          </cell>
          <cell r="NU118">
            <v>0.32519999999999999</v>
          </cell>
          <cell r="NV118">
            <v>0.32700000000000001</v>
          </cell>
          <cell r="NW118">
            <v>0.33160000000000001</v>
          </cell>
          <cell r="NX118">
            <v>0.3291</v>
          </cell>
          <cell r="NY118">
            <v>0.3291</v>
          </cell>
          <cell r="NZ118">
            <v>0.3291</v>
          </cell>
          <cell r="OA118">
            <v>0.3291</v>
          </cell>
          <cell r="OB118">
            <v>0.33334999999999998</v>
          </cell>
          <cell r="OC118">
            <v>0.33284999999999998</v>
          </cell>
          <cell r="OD118">
            <v>0.33284999999999998</v>
          </cell>
          <cell r="OE118">
            <v>0.32445000000000002</v>
          </cell>
          <cell r="OF118">
            <v>0.32445000000000002</v>
          </cell>
          <cell r="OG118">
            <v>0.32445000000000002</v>
          </cell>
          <cell r="OH118">
            <v>0.32050000000000001</v>
          </cell>
          <cell r="OI118">
            <v>0.30930000000000002</v>
          </cell>
          <cell r="OJ118">
            <v>0.31435000000000002</v>
          </cell>
          <cell r="OK118">
            <v>0.31419999999999998</v>
          </cell>
          <cell r="OL118">
            <v>0.31159999999999999</v>
          </cell>
          <cell r="OM118">
            <v>0.31159999999999999</v>
          </cell>
          <cell r="ON118">
            <v>0.31159999999999999</v>
          </cell>
          <cell r="OO118">
            <v>0.31140000000000001</v>
          </cell>
          <cell r="OP118">
            <v>0.31090000000000001</v>
          </cell>
          <cell r="OQ118">
            <v>0.30109999999999998</v>
          </cell>
          <cell r="OR118">
            <v>0.30370000000000003</v>
          </cell>
          <cell r="OS118">
            <v>0.30859999999999999</v>
          </cell>
          <cell r="OT118">
            <v>0.30859999999999999</v>
          </cell>
          <cell r="OU118">
            <v>0.30859999999999999</v>
          </cell>
          <cell r="OV118">
            <v>0.30009999999999998</v>
          </cell>
          <cell r="OW118">
            <v>0.29680000000000001</v>
          </cell>
          <cell r="OX118">
            <v>0.29680000000000001</v>
          </cell>
          <cell r="OY118">
            <v>0.29409999999999997</v>
          </cell>
          <cell r="OZ118">
            <v>0.29360000000000003</v>
          </cell>
          <cell r="PA118">
            <v>0.29360000000000003</v>
          </cell>
          <cell r="PB118">
            <v>0.29360000000000003</v>
          </cell>
          <cell r="PC118">
            <v>0.29509999999999997</v>
          </cell>
          <cell r="PD118">
            <v>0.29249999999999998</v>
          </cell>
          <cell r="PE118">
            <v>0.29409999999999997</v>
          </cell>
          <cell r="PF118">
            <v>0.29499999999999998</v>
          </cell>
          <cell r="PG118">
            <v>0.29175000000000001</v>
          </cell>
          <cell r="PH118">
            <v>0.29175000000000001</v>
          </cell>
          <cell r="PI118">
            <v>0.29175000000000001</v>
          </cell>
          <cell r="PJ118">
            <v>0.28699999999999998</v>
          </cell>
          <cell r="PK118">
            <v>0.28849999999999998</v>
          </cell>
          <cell r="PL118">
            <v>0.28849999999999998</v>
          </cell>
          <cell r="PM118">
            <v>0.2888</v>
          </cell>
          <cell r="PN118">
            <v>0.2858</v>
          </cell>
          <cell r="PO118">
            <v>0.2858</v>
          </cell>
          <cell r="PP118">
            <v>0.2858</v>
          </cell>
          <cell r="PQ118">
            <v>0.28599999999999998</v>
          </cell>
          <cell r="PR118">
            <v>0.28344999999999998</v>
          </cell>
          <cell r="PS118">
            <v>0.28325</v>
          </cell>
          <cell r="PT118">
            <v>0.28425</v>
          </cell>
          <cell r="PU118">
            <v>0.2843</v>
          </cell>
          <cell r="PV118">
            <v>0.2843</v>
          </cell>
          <cell r="PW118">
            <v>0.2843</v>
          </cell>
          <cell r="PX118">
            <v>0.28349999999999997</v>
          </cell>
          <cell r="PY118">
            <v>0.28360000000000002</v>
          </cell>
          <cell r="PZ118">
            <v>0.28320000000000001</v>
          </cell>
          <cell r="QA118">
            <v>0.28370000000000001</v>
          </cell>
          <cell r="QB118">
            <v>0.28175</v>
          </cell>
          <cell r="QC118">
            <v>0.28175</v>
          </cell>
          <cell r="QD118">
            <v>0.28175</v>
          </cell>
          <cell r="QE118">
            <v>0.28199999999999997</v>
          </cell>
          <cell r="QF118">
            <v>0.28075</v>
          </cell>
          <cell r="QG118">
            <v>0.28075</v>
          </cell>
          <cell r="QH118">
            <v>0.28225</v>
          </cell>
          <cell r="QI118">
            <v>0.28129999999999999</v>
          </cell>
          <cell r="QJ118">
            <v>0.28129999999999999</v>
          </cell>
          <cell r="QK118">
            <v>0.28129999999999999</v>
          </cell>
          <cell r="QL118">
            <v>0.28079999999999999</v>
          </cell>
          <cell r="QM118">
            <v>0.28570000000000001</v>
          </cell>
          <cell r="QN118">
            <v>0.28625</v>
          </cell>
          <cell r="QO118">
            <v>0.28325</v>
          </cell>
          <cell r="QP118">
            <v>0.28605000000000003</v>
          </cell>
          <cell r="QQ118">
            <v>0.28605000000000003</v>
          </cell>
          <cell r="QR118">
            <v>0.28605000000000003</v>
          </cell>
          <cell r="QS118">
            <v>0.28584999999999999</v>
          </cell>
          <cell r="QT118">
            <v>0.28784999999999999</v>
          </cell>
          <cell r="QU118">
            <v>0.28549999999999998</v>
          </cell>
          <cell r="QV118">
            <v>0.28220000000000001</v>
          </cell>
          <cell r="QW118">
            <v>0.28120000000000001</v>
          </cell>
          <cell r="QX118">
            <v>0.28120000000000001</v>
          </cell>
          <cell r="QY118">
            <v>0.28120000000000001</v>
          </cell>
          <cell r="QZ118">
            <v>0.27889999999999998</v>
          </cell>
          <cell r="RA118">
            <v>0.2792</v>
          </cell>
          <cell r="RB118">
            <v>0.2787</v>
          </cell>
          <cell r="RC118">
            <v>0.28249999999999997</v>
          </cell>
          <cell r="RD118">
            <v>0.28375</v>
          </cell>
          <cell r="RE118">
            <v>0.28375</v>
          </cell>
          <cell r="RF118">
            <v>0.28375</v>
          </cell>
          <cell r="RG118">
            <v>0.28275</v>
          </cell>
          <cell r="RH118">
            <v>0.28349999999999997</v>
          </cell>
          <cell r="RI118">
            <v>0.28584999999999999</v>
          </cell>
          <cell r="RJ118">
            <v>0.28449999999999998</v>
          </cell>
          <cell r="RK118">
            <v>0.28449999999999998</v>
          </cell>
          <cell r="RL118">
            <v>0.28449999999999998</v>
          </cell>
          <cell r="RM118">
            <v>0.28449999999999998</v>
          </cell>
          <cell r="RN118">
            <v>0.28199999999999997</v>
          </cell>
          <cell r="RO118">
            <v>0.28349999999999997</v>
          </cell>
          <cell r="RP118">
            <v>0.28100000000000003</v>
          </cell>
          <cell r="RQ118">
            <v>0.27600000000000002</v>
          </cell>
          <cell r="RR118">
            <v>0.27650000000000002</v>
          </cell>
          <cell r="RS118">
            <v>0.27650000000000002</v>
          </cell>
          <cell r="RT118">
            <v>0.27650000000000002</v>
          </cell>
          <cell r="RU118">
            <v>0.27600000000000002</v>
          </cell>
          <cell r="RV118">
            <v>0.27389999999999998</v>
          </cell>
          <cell r="RW118">
            <v>0.27500000000000002</v>
          </cell>
          <cell r="RX118">
            <v>0.27660000000000001</v>
          </cell>
          <cell r="RY118">
            <v>0.27984999999999999</v>
          </cell>
          <cell r="RZ118">
            <v>0.27984999999999999</v>
          </cell>
          <cell r="SA118">
            <v>0.27984999999999999</v>
          </cell>
          <cell r="SB118">
            <v>0.27884999999999999</v>
          </cell>
          <cell r="SC118">
            <v>0.27600000000000002</v>
          </cell>
          <cell r="SD118">
            <v>0.27589999999999998</v>
          </cell>
          <cell r="SE118">
            <v>0.27975</v>
          </cell>
          <cell r="SF118">
            <v>0.27975</v>
          </cell>
          <cell r="SG118">
            <v>0.27975</v>
          </cell>
          <cell r="SH118">
            <v>0.27975</v>
          </cell>
          <cell r="SI118">
            <v>0.27875</v>
          </cell>
          <cell r="SJ118">
            <v>0.27815000000000001</v>
          </cell>
          <cell r="SK118">
            <v>0.27815000000000001</v>
          </cell>
          <cell r="SL118">
            <v>0.27900000000000003</v>
          </cell>
          <cell r="SM118">
            <v>0.27900000000000003</v>
          </cell>
          <cell r="SN118">
            <v>0.27900000000000003</v>
          </cell>
          <cell r="SO118">
            <v>0.27900000000000003</v>
          </cell>
          <cell r="SP118">
            <v>0.27700000000000002</v>
          </cell>
          <cell r="SQ118">
            <v>0.27750000000000002</v>
          </cell>
          <cell r="SR118">
            <v>0.27725</v>
          </cell>
          <cell r="SS118">
            <v>0.27600000000000002</v>
          </cell>
          <cell r="ST118">
            <v>0.27575</v>
          </cell>
          <cell r="SU118">
            <v>0.27575</v>
          </cell>
          <cell r="SV118">
            <v>0.27575</v>
          </cell>
          <cell r="SW118">
            <v>0.27510000000000001</v>
          </cell>
          <cell r="SX118">
            <v>0.27434999999999998</v>
          </cell>
          <cell r="SY118">
            <v>0.27555000000000002</v>
          </cell>
          <cell r="SZ118">
            <v>0.27529999999999999</v>
          </cell>
          <cell r="TA118">
            <v>0.27700000000000002</v>
          </cell>
          <cell r="TB118">
            <v>0.27700000000000002</v>
          </cell>
          <cell r="TC118">
            <v>0.27700000000000002</v>
          </cell>
          <cell r="TD118">
            <v>0.27589999999999998</v>
          </cell>
          <cell r="TE118">
            <v>0.2712</v>
          </cell>
          <cell r="TF118">
            <v>0.27374999999999999</v>
          </cell>
          <cell r="TG118">
            <v>0.27374999999999999</v>
          </cell>
          <cell r="TH118">
            <v>0.27374999999999999</v>
          </cell>
          <cell r="TI118">
            <v>0.27374999999999999</v>
          </cell>
          <cell r="TJ118">
            <v>0.27374999999999999</v>
          </cell>
          <cell r="TK118">
            <v>0.27374999999999999</v>
          </cell>
          <cell r="TL118">
            <v>0.27074999999999999</v>
          </cell>
          <cell r="TM118">
            <v>0.27074999999999999</v>
          </cell>
          <cell r="TN118">
            <v>0.27415</v>
          </cell>
          <cell r="TO118">
            <v>0.27539999999999998</v>
          </cell>
          <cell r="TP118">
            <v>0.27539999999999998</v>
          </cell>
          <cell r="TQ118">
            <v>0.27539999999999998</v>
          </cell>
          <cell r="TR118">
            <v>0.27305000000000001</v>
          </cell>
          <cell r="TS118">
            <v>0.26855000000000001</v>
          </cell>
          <cell r="TT118">
            <v>0.26934999999999998</v>
          </cell>
          <cell r="TU118">
            <v>0.26679999999999998</v>
          </cell>
          <cell r="TV118">
            <v>0.26679999999999998</v>
          </cell>
          <cell r="TW118">
            <v>0.26679999999999998</v>
          </cell>
          <cell r="TX118">
            <v>0.26679999999999998</v>
          </cell>
          <cell r="TY118">
            <v>0.26455000000000001</v>
          </cell>
          <cell r="TZ118">
            <v>0.27029999999999998</v>
          </cell>
          <cell r="UA118">
            <v>0.26934999999999998</v>
          </cell>
          <cell r="UB118">
            <v>0.27015</v>
          </cell>
          <cell r="UC118">
            <v>0.27065</v>
          </cell>
          <cell r="UD118">
            <v>0.27065</v>
          </cell>
          <cell r="UE118">
            <v>0.27065</v>
          </cell>
          <cell r="UF118">
            <v>0.27060000000000001</v>
          </cell>
          <cell r="UG118">
            <v>0.26989999999999997</v>
          </cell>
          <cell r="UH118">
            <v>0.26769999999999999</v>
          </cell>
          <cell r="UI118">
            <v>0.2666</v>
          </cell>
          <cell r="UJ118">
            <v>0.2646</v>
          </cell>
          <cell r="UK118">
            <v>0.2646</v>
          </cell>
          <cell r="UL118">
            <v>0.2646</v>
          </cell>
          <cell r="UM118">
            <v>0.2636</v>
          </cell>
          <cell r="UN118">
            <v>0.2636</v>
          </cell>
          <cell r="UO118">
            <v>0.26515</v>
          </cell>
          <cell r="UP118">
            <v>0.26095000000000002</v>
          </cell>
          <cell r="UQ118">
            <v>0.26185000000000003</v>
          </cell>
          <cell r="UR118">
            <v>0.26185000000000003</v>
          </cell>
          <cell r="US118">
            <v>0.26185000000000003</v>
          </cell>
          <cell r="UT118">
            <v>0.2616</v>
          </cell>
          <cell r="UU118">
            <v>0.26090000000000002</v>
          </cell>
          <cell r="UV118">
            <v>0.2611</v>
          </cell>
          <cell r="UW118">
            <v>0.2616</v>
          </cell>
          <cell r="UX118">
            <v>0.2626</v>
          </cell>
          <cell r="UY118">
            <v>0.2626</v>
          </cell>
          <cell r="UZ118">
            <v>0.2626</v>
          </cell>
          <cell r="VA118">
            <v>0.26150000000000001</v>
          </cell>
          <cell r="VB118">
            <v>0.2606</v>
          </cell>
          <cell r="VC118">
            <v>0.25669999999999998</v>
          </cell>
          <cell r="VD118">
            <v>0.25619999999999998</v>
          </cell>
          <cell r="VE118">
            <v>0.2571</v>
          </cell>
          <cell r="VF118">
            <v>0.2571</v>
          </cell>
          <cell r="VG118">
            <v>0.2571</v>
          </cell>
          <cell r="VH118">
            <v>0.2581</v>
          </cell>
          <cell r="VI118">
            <v>0.2581</v>
          </cell>
          <cell r="VJ118">
            <v>0.2581</v>
          </cell>
          <cell r="VK118">
            <v>0.25835000000000002</v>
          </cell>
          <cell r="VL118">
            <v>0.25559999999999999</v>
          </cell>
          <cell r="VM118">
            <v>0.25559999999999999</v>
          </cell>
          <cell r="VN118">
            <v>0.25559999999999999</v>
          </cell>
          <cell r="VO118">
            <v>0.25609999999999999</v>
          </cell>
          <cell r="VP118">
            <v>0.25509999999999999</v>
          </cell>
          <cell r="VQ118">
            <v>0.25509999999999999</v>
          </cell>
          <cell r="VR118">
            <v>0.25209999999999999</v>
          </cell>
          <cell r="VS118">
            <v>0.25309999999999999</v>
          </cell>
          <cell r="VT118">
            <v>0.25309999999999999</v>
          </cell>
          <cell r="VU118">
            <v>0.25309999999999999</v>
          </cell>
          <cell r="VV118">
            <v>0.25459999999999999</v>
          </cell>
          <cell r="VW118">
            <v>0.25459999999999999</v>
          </cell>
          <cell r="VX118">
            <v>0.25259999999999999</v>
          </cell>
          <cell r="VY118">
            <v>0.25609999999999999</v>
          </cell>
          <cell r="VZ118">
            <v>0.25609999999999999</v>
          </cell>
          <cell r="WA118">
            <v>0.25609999999999999</v>
          </cell>
          <cell r="WB118">
            <v>0.25609999999999999</v>
          </cell>
          <cell r="WC118">
            <v>0.25609999999999999</v>
          </cell>
          <cell r="WD118">
            <v>0.2571</v>
          </cell>
          <cell r="WE118">
            <v>0.25669999999999998</v>
          </cell>
          <cell r="WF118">
            <v>0.25619999999999998</v>
          </cell>
          <cell r="WG118">
            <v>0.25659999999999999</v>
          </cell>
          <cell r="WH118">
            <v>0.25659999999999999</v>
          </cell>
          <cell r="WI118">
            <v>0.25659999999999999</v>
          </cell>
          <cell r="WJ118">
            <v>0.25259999999999999</v>
          </cell>
          <cell r="WK118">
            <v>0.25359999999999999</v>
          </cell>
          <cell r="WL118">
            <v>0.25330000000000003</v>
          </cell>
          <cell r="WM118">
            <v>0.25280000000000002</v>
          </cell>
          <cell r="WN118">
            <v>0.25409999999999999</v>
          </cell>
          <cell r="WO118">
            <v>0.25409999999999999</v>
          </cell>
          <cell r="WP118">
            <v>0.25409999999999999</v>
          </cell>
          <cell r="WQ118">
            <v>0.25209999999999999</v>
          </cell>
          <cell r="WR118">
            <v>0.25209999999999999</v>
          </cell>
          <cell r="WS118">
            <v>0.25109999999999999</v>
          </cell>
          <cell r="WT118">
            <v>0.25359999999999999</v>
          </cell>
          <cell r="WU118">
            <v>0.25559999999999999</v>
          </cell>
          <cell r="WV118">
            <v>0.25559999999999999</v>
          </cell>
          <cell r="WW118">
            <v>0.25559999999999999</v>
          </cell>
          <cell r="WX118">
            <v>0.25559999999999999</v>
          </cell>
          <cell r="WY118">
            <v>0.25559999999999999</v>
          </cell>
          <cell r="WZ118">
            <v>0.25519999999999998</v>
          </cell>
          <cell r="XA118">
            <v>0.25509999999999999</v>
          </cell>
          <cell r="XB118">
            <v>0.25659999999999999</v>
          </cell>
          <cell r="XC118">
            <v>0.25659999999999999</v>
          </cell>
          <cell r="XD118">
            <v>0.25659999999999999</v>
          </cell>
          <cell r="XE118">
            <v>0.25659999999999999</v>
          </cell>
          <cell r="XF118">
            <v>0.25659999999999999</v>
          </cell>
          <cell r="XG118">
            <v>0.25459999999999999</v>
          </cell>
          <cell r="XH118">
            <v>0.25509999999999999</v>
          </cell>
          <cell r="XI118">
            <v>0.25209999999999999</v>
          </cell>
          <cell r="XJ118">
            <v>0.25209999999999999</v>
          </cell>
          <cell r="XK118">
            <v>0.25209999999999999</v>
          </cell>
          <cell r="XL118">
            <v>0.24709999999999999</v>
          </cell>
          <cell r="XM118">
            <v>0.24535000000000001</v>
          </cell>
          <cell r="XN118">
            <v>0.24260000000000001</v>
          </cell>
          <cell r="XO118">
            <v>0.24260000000000001</v>
          </cell>
          <cell r="XP118">
            <v>0.24285000000000001</v>
          </cell>
          <cell r="XQ118">
            <v>0.24285000000000001</v>
          </cell>
          <cell r="XR118">
            <v>0.24285000000000001</v>
          </cell>
          <cell r="XS118">
            <v>0.24060000000000001</v>
          </cell>
          <cell r="XT118">
            <v>0.2399</v>
          </cell>
          <cell r="XU118">
            <v>0.23885000000000001</v>
          </cell>
          <cell r="XV118">
            <v>0.23760000000000001</v>
          </cell>
          <cell r="XW118">
            <v>0.2356</v>
          </cell>
          <cell r="XX118">
            <v>0.2356</v>
          </cell>
          <cell r="XY118">
            <v>0.2356</v>
          </cell>
          <cell r="XZ118">
            <v>0.23535</v>
          </cell>
          <cell r="YA118">
            <v>0.23485</v>
          </cell>
          <cell r="YB118">
            <v>0.2346</v>
          </cell>
          <cell r="YC118">
            <v>0.2346</v>
          </cell>
          <cell r="YD118">
            <v>0.2336</v>
          </cell>
          <cell r="YE118">
            <v>0.2336</v>
          </cell>
          <cell r="YF118">
            <v>0.2336</v>
          </cell>
          <cell r="YG118">
            <v>0.2336</v>
          </cell>
          <cell r="YH118">
            <v>0.2356</v>
          </cell>
          <cell r="YI118">
            <v>0.2356</v>
          </cell>
          <cell r="YJ118">
            <v>0.23435</v>
          </cell>
          <cell r="YK118">
            <v>0.23285</v>
          </cell>
          <cell r="YL118">
            <v>0.23285</v>
          </cell>
          <cell r="YM118">
            <v>0.23285</v>
          </cell>
          <cell r="YN118">
            <v>0.2329</v>
          </cell>
          <cell r="YO118">
            <v>0.2311</v>
          </cell>
          <cell r="YP118">
            <v>0.23185</v>
          </cell>
          <cell r="YQ118">
            <v>0.23185</v>
          </cell>
          <cell r="YR118">
            <v>0.2321</v>
          </cell>
          <cell r="YS118">
            <v>0.2321</v>
          </cell>
          <cell r="YT118">
            <v>0.2321</v>
          </cell>
          <cell r="YU118">
            <v>0.2321</v>
          </cell>
          <cell r="YV118">
            <v>0.23319999999999999</v>
          </cell>
          <cell r="YW118">
            <v>0.23319999999999999</v>
          </cell>
          <cell r="YX118">
            <v>0.2331</v>
          </cell>
          <cell r="YY118">
            <v>0.2326</v>
          </cell>
          <cell r="YZ118">
            <v>0.2326</v>
          </cell>
          <cell r="ZA118">
            <v>0.2326</v>
          </cell>
          <cell r="ZB118">
            <v>0.2316</v>
          </cell>
          <cell r="ZC118">
            <v>0.23185</v>
          </cell>
          <cell r="ZD118">
            <v>0.23185</v>
          </cell>
          <cell r="ZE118">
            <v>0.23235</v>
          </cell>
          <cell r="ZF118">
            <v>0.2321</v>
          </cell>
          <cell r="ZG118">
            <v>0.2321</v>
          </cell>
          <cell r="ZH118">
            <v>0.2321</v>
          </cell>
          <cell r="ZI118">
            <v>0.23235</v>
          </cell>
          <cell r="ZJ118">
            <v>0.2326</v>
          </cell>
          <cell r="ZK118">
            <v>0.2326</v>
          </cell>
          <cell r="ZL118">
            <v>0.2326</v>
          </cell>
          <cell r="ZM118">
            <v>0.2331</v>
          </cell>
          <cell r="ZN118">
            <v>0.2331</v>
          </cell>
          <cell r="ZO118">
            <v>0.2331</v>
          </cell>
          <cell r="ZP118">
            <v>0.2336</v>
          </cell>
          <cell r="ZQ118">
            <v>0.23280000000000001</v>
          </cell>
          <cell r="ZR118">
            <v>0.2306</v>
          </cell>
          <cell r="ZS118">
            <v>0.2321</v>
          </cell>
          <cell r="ZT118">
            <v>0.23135</v>
          </cell>
          <cell r="ZU118">
            <v>0.23135</v>
          </cell>
          <cell r="ZV118">
            <v>0.23135</v>
          </cell>
          <cell r="ZW118">
            <v>0.23075000000000001</v>
          </cell>
          <cell r="ZX118">
            <v>0.2281</v>
          </cell>
          <cell r="ZY118">
            <v>0.2291</v>
          </cell>
          <cell r="ZZ118">
            <v>0.2306</v>
          </cell>
          <cell r="AAA118">
            <v>0.23</v>
          </cell>
          <cell r="AAB118">
            <v>0.23</v>
          </cell>
          <cell r="AAC118">
            <v>0.23</v>
          </cell>
          <cell r="AAD118">
            <v>0.2291</v>
          </cell>
          <cell r="AAE118">
            <v>0.2291</v>
          </cell>
          <cell r="AAF118">
            <v>0.2311</v>
          </cell>
          <cell r="AAG118">
            <v>0.2326</v>
          </cell>
          <cell r="AAH118">
            <v>0.2316</v>
          </cell>
          <cell r="AAI118">
            <v>0.2316</v>
          </cell>
          <cell r="AAJ118">
            <v>0.2316</v>
          </cell>
          <cell r="AAK118">
            <v>0.23119999999999999</v>
          </cell>
          <cell r="AAL118">
            <v>0.2326</v>
          </cell>
          <cell r="AAM118">
            <v>0.2351</v>
          </cell>
          <cell r="AAN118">
            <v>0.2351</v>
          </cell>
          <cell r="AAO118">
            <v>0.2331</v>
          </cell>
          <cell r="AAP118">
            <v>0.2331</v>
          </cell>
          <cell r="AAQ118">
            <v>0.2331</v>
          </cell>
          <cell r="AAR118">
            <v>0.2336</v>
          </cell>
          <cell r="AAS118">
            <v>0.2351</v>
          </cell>
          <cell r="AAT118">
            <v>0.2341</v>
          </cell>
          <cell r="AAU118">
            <v>0.2356</v>
          </cell>
          <cell r="AAV118">
            <v>0.2331</v>
          </cell>
          <cell r="AAW118">
            <v>0.2331</v>
          </cell>
          <cell r="AAX118">
            <v>0.2331</v>
          </cell>
          <cell r="AAY118">
            <v>0.2331</v>
          </cell>
          <cell r="AAZ118">
            <v>0.2341</v>
          </cell>
          <cell r="ABA118">
            <v>0.2344</v>
          </cell>
          <cell r="ABB118">
            <v>0.2346</v>
          </cell>
          <cell r="ABC118">
            <v>0.2346</v>
          </cell>
          <cell r="ABD118">
            <v>0.2346</v>
          </cell>
          <cell r="ABE118">
            <v>0.2346</v>
          </cell>
          <cell r="ABF118">
            <v>0.2341</v>
          </cell>
          <cell r="ABG118">
            <v>0.2346</v>
          </cell>
          <cell r="ABH118">
            <v>0.2346</v>
          </cell>
          <cell r="ABI118">
            <v>0.2336</v>
          </cell>
          <cell r="ABJ118">
            <v>0.23230000000000001</v>
          </cell>
          <cell r="ABK118">
            <v>0.23230000000000001</v>
          </cell>
          <cell r="ABL118">
            <v>0.23230000000000001</v>
          </cell>
          <cell r="ABM118">
            <v>0.2331</v>
          </cell>
          <cell r="ABN118">
            <v>0.2341</v>
          </cell>
          <cell r="ABO118">
            <v>0.2331</v>
          </cell>
          <cell r="ABP118">
            <v>0.2336</v>
          </cell>
          <cell r="ABQ118">
            <v>0.2336</v>
          </cell>
          <cell r="ABR118">
            <v>0.2336</v>
          </cell>
          <cell r="ABS118">
            <v>0.2336</v>
          </cell>
          <cell r="ABT118">
            <v>0.2336</v>
          </cell>
          <cell r="ABU118">
            <v>0.2346</v>
          </cell>
          <cell r="ABV118">
            <v>0.23810000000000001</v>
          </cell>
          <cell r="ABW118">
            <v>0.2384</v>
          </cell>
          <cell r="ABX118">
            <v>0.2384</v>
          </cell>
          <cell r="ABY118">
            <v>0.2384</v>
          </cell>
          <cell r="ABZ118">
            <v>0.2384</v>
          </cell>
          <cell r="ACA118">
            <v>0.2349</v>
          </cell>
          <cell r="ACB118">
            <v>0.2349</v>
          </cell>
          <cell r="ACC118">
            <v>0.2344</v>
          </cell>
          <cell r="ACD118">
            <v>0.2321</v>
          </cell>
          <cell r="ACE118">
            <v>0.2321</v>
          </cell>
          <cell r="ACF118">
            <v>0.2321</v>
          </cell>
          <cell r="ACG118">
            <v>0.2321</v>
          </cell>
          <cell r="ACH118">
            <v>0.2311</v>
          </cell>
          <cell r="ACI118">
            <v>0.2336</v>
          </cell>
          <cell r="ACJ118">
            <v>0.2331</v>
          </cell>
          <cell r="ACK118">
            <v>0.23380000000000001</v>
          </cell>
          <cell r="ACL118">
            <v>0.2351</v>
          </cell>
          <cell r="ACM118">
            <v>0.2351</v>
          </cell>
          <cell r="ACN118">
            <v>0.2351</v>
          </cell>
          <cell r="ACO118">
            <v>0.2331</v>
          </cell>
          <cell r="ACP118">
            <v>0.23419999999999999</v>
          </cell>
          <cell r="ACQ118">
            <v>0.23710000000000001</v>
          </cell>
          <cell r="ACR118">
            <v>0.23710000000000001</v>
          </cell>
          <cell r="ACS118">
            <v>0.23810000000000001</v>
          </cell>
          <cell r="ACT118">
            <v>0.23810000000000001</v>
          </cell>
          <cell r="ACU118">
            <v>0.23810000000000001</v>
          </cell>
          <cell r="ACV118">
            <v>0.23910000000000001</v>
          </cell>
          <cell r="ACW118">
            <v>0.23960000000000001</v>
          </cell>
          <cell r="ACX118">
            <v>0.23710000000000001</v>
          </cell>
          <cell r="ACY118">
            <v>0.2361</v>
          </cell>
          <cell r="ACZ118">
            <v>0.2341</v>
          </cell>
          <cell r="ADA118">
            <v>0.2341</v>
          </cell>
          <cell r="ADB118">
            <v>0.2341</v>
          </cell>
          <cell r="ADC118">
            <v>0.2351</v>
          </cell>
          <cell r="ADD118">
            <v>0.2341</v>
          </cell>
          <cell r="ADE118">
            <v>0.2326</v>
          </cell>
          <cell r="ADF118">
            <v>0.2331</v>
          </cell>
          <cell r="ADG118">
            <v>0.2316</v>
          </cell>
          <cell r="ADH118">
            <v>0.2316</v>
          </cell>
          <cell r="ADI118">
            <v>0.2316</v>
          </cell>
          <cell r="ADJ118">
            <v>0.2336</v>
          </cell>
          <cell r="ADK118">
            <v>0.2336</v>
          </cell>
          <cell r="ADL118">
            <v>0.2331</v>
          </cell>
          <cell r="ADM118">
            <v>0.2326</v>
          </cell>
          <cell r="ADN118">
            <v>0.2336</v>
          </cell>
          <cell r="ADO118">
            <v>0.2336</v>
          </cell>
          <cell r="ADP118">
            <v>0.2336</v>
          </cell>
          <cell r="ADQ118">
            <v>0.2336</v>
          </cell>
          <cell r="ADR118">
            <v>0.2341</v>
          </cell>
          <cell r="ADS118">
            <v>0.2336</v>
          </cell>
          <cell r="ADT118">
            <v>0.2341</v>
          </cell>
          <cell r="ADU118">
            <v>0.2331</v>
          </cell>
          <cell r="ADV118">
            <v>0.2331</v>
          </cell>
          <cell r="ADW118">
            <v>0.2331</v>
          </cell>
          <cell r="ADX118">
            <v>0.2321</v>
          </cell>
          <cell r="ADY118">
            <v>0.2346</v>
          </cell>
          <cell r="ADZ118">
            <v>0.23180000000000001</v>
          </cell>
          <cell r="AEA118">
            <v>0.23069999999999999</v>
          </cell>
          <cell r="AEB118">
            <v>0.2346</v>
          </cell>
          <cell r="AEC118">
            <v>0.2346</v>
          </cell>
          <cell r="AED118">
            <v>0.2346</v>
          </cell>
          <cell r="AEE118">
            <v>0.2341</v>
          </cell>
          <cell r="AEF118">
            <v>0.23385</v>
          </cell>
          <cell r="AEG118">
            <v>0.2336</v>
          </cell>
          <cell r="AEH118">
            <v>0.2326</v>
          </cell>
          <cell r="AEI118">
            <v>0.2306</v>
          </cell>
          <cell r="AEJ118">
            <v>0.2306</v>
          </cell>
          <cell r="AEK118">
            <v>0.2306</v>
          </cell>
          <cell r="AEL118">
            <v>0.2296</v>
          </cell>
          <cell r="AEM118">
            <v>0.23100000000000001</v>
          </cell>
          <cell r="AEN118">
            <v>0.23100000000000001</v>
          </cell>
          <cell r="AEO118">
            <v>0.2306</v>
          </cell>
          <cell r="AEP118">
            <v>0.2321</v>
          </cell>
          <cell r="AEQ118">
            <v>0.2321</v>
          </cell>
          <cell r="AER118">
            <v>0.2321</v>
          </cell>
          <cell r="AES118">
            <v>0.2306</v>
          </cell>
          <cell r="AET118">
            <v>0.2298</v>
          </cell>
          <cell r="AEU118">
            <v>0.2303</v>
          </cell>
          <cell r="AEV118">
            <v>0.23055</v>
          </cell>
          <cell r="AEW118">
            <v>0.2296</v>
          </cell>
          <cell r="AEX118">
            <v>0.2296</v>
          </cell>
          <cell r="AEY118">
            <v>0.2296</v>
          </cell>
          <cell r="AEZ118">
            <v>0.2306</v>
          </cell>
          <cell r="AFA118">
            <v>0.22950000000000001</v>
          </cell>
          <cell r="AFB118">
            <v>0.22739999999999999</v>
          </cell>
          <cell r="AFC118">
            <v>0.22714999999999999</v>
          </cell>
          <cell r="AFD118">
            <v>0.22739999999999999</v>
          </cell>
          <cell r="AFE118">
            <v>0.22739999999999999</v>
          </cell>
          <cell r="AFF118">
            <v>0.22739999999999999</v>
          </cell>
          <cell r="AFG118">
            <v>0.22735</v>
          </cell>
          <cell r="AFH118">
            <v>0.2276</v>
          </cell>
          <cell r="AFI118">
            <v>0.22985</v>
          </cell>
          <cell r="AFJ118">
            <v>0.22935</v>
          </cell>
          <cell r="AFK118">
            <v>0.22935</v>
          </cell>
          <cell r="AFL118">
            <v>0.22935</v>
          </cell>
          <cell r="AFM118">
            <v>0.22935</v>
          </cell>
          <cell r="AFN118">
            <v>0.22714999999999999</v>
          </cell>
          <cell r="AFO118">
            <v>0.22735</v>
          </cell>
          <cell r="AFP118">
            <v>0.2281</v>
          </cell>
          <cell r="AFQ118">
            <v>0.22695000000000001</v>
          </cell>
          <cell r="AFR118">
            <v>0.2286</v>
          </cell>
          <cell r="AFS118">
            <v>0.2286</v>
          </cell>
          <cell r="AFT118">
            <v>0.2286</v>
          </cell>
          <cell r="AFU118">
            <v>0.22585</v>
          </cell>
          <cell r="AFV118">
            <v>0.22534999999999999</v>
          </cell>
          <cell r="AFW118">
            <v>0.22384999999999999</v>
          </cell>
          <cell r="AFX118">
            <v>0.22509999999999999</v>
          </cell>
          <cell r="AFY118">
            <v>0.22409999999999999</v>
          </cell>
          <cell r="AFZ118">
            <v>0.22409999999999999</v>
          </cell>
          <cell r="AGA118">
            <v>0.22409999999999999</v>
          </cell>
          <cell r="AGB118">
            <v>0.22334999999999999</v>
          </cell>
          <cell r="AGC118">
            <v>0.22395000000000001</v>
          </cell>
          <cell r="AGD118">
            <v>0.22484999999999999</v>
          </cell>
          <cell r="AGE118">
            <v>0.22284999999999999</v>
          </cell>
          <cell r="AGF118">
            <v>0.22284999999999999</v>
          </cell>
          <cell r="AGG118">
            <v>0.22284999999999999</v>
          </cell>
          <cell r="AGH118">
            <v>0.22284999999999999</v>
          </cell>
          <cell r="AGI118">
            <v>0.22284999999999999</v>
          </cell>
          <cell r="AGJ118">
            <v>0.22334999999999999</v>
          </cell>
          <cell r="AGK118">
            <v>0.22534999999999999</v>
          </cell>
          <cell r="AGL118">
            <v>0.22484999999999999</v>
          </cell>
          <cell r="AGM118">
            <v>0.2266</v>
          </cell>
          <cell r="AGN118">
            <v>0.2266</v>
          </cell>
          <cell r="AGO118">
            <v>0.2266</v>
          </cell>
          <cell r="AGP118">
            <v>0.22785</v>
          </cell>
          <cell r="AGQ118">
            <v>0.22875000000000001</v>
          </cell>
          <cell r="AGR118">
            <v>0.2286</v>
          </cell>
          <cell r="AGS118">
            <v>0.22585</v>
          </cell>
          <cell r="AGT118">
            <v>0.22585</v>
          </cell>
          <cell r="AGU118">
            <v>0.22585</v>
          </cell>
          <cell r="AGV118">
            <v>0.22585</v>
          </cell>
          <cell r="AGW118">
            <v>0.22585</v>
          </cell>
          <cell r="AGX118">
            <v>0.22785</v>
          </cell>
          <cell r="AGY118">
            <v>0.22635</v>
          </cell>
          <cell r="AGZ118">
            <v>0.22864999999999999</v>
          </cell>
          <cell r="AHA118">
            <v>0.22645000000000001</v>
          </cell>
          <cell r="AHB118">
            <v>0.22645000000000001</v>
          </cell>
          <cell r="AHC118">
            <v>0.22645000000000001</v>
          </cell>
          <cell r="AHD118">
            <v>0.22705</v>
          </cell>
          <cell r="AHE118">
            <v>0.22755</v>
          </cell>
          <cell r="AHF118">
            <v>0.2273</v>
          </cell>
          <cell r="AHG118">
            <v>0.22935</v>
          </cell>
          <cell r="AHH118">
            <v>0.2296</v>
          </cell>
          <cell r="AHI118">
            <v>0.2296</v>
          </cell>
          <cell r="AHJ118">
            <v>0.2296</v>
          </cell>
          <cell r="AHK118">
            <v>0.23035</v>
          </cell>
          <cell r="AHL118">
            <v>0.2301</v>
          </cell>
          <cell r="AHM118">
            <v>0.2281</v>
          </cell>
          <cell r="AHN118">
            <v>0.2306</v>
          </cell>
          <cell r="AHO118">
            <v>0.23335</v>
          </cell>
          <cell r="AHP118">
            <v>0.23335</v>
          </cell>
          <cell r="AHQ118">
            <v>0.23335</v>
          </cell>
          <cell r="AHR118">
            <v>0.2336</v>
          </cell>
          <cell r="AHS118">
            <v>0.23335</v>
          </cell>
          <cell r="AHT118">
            <v>0.23435</v>
          </cell>
          <cell r="AHU118">
            <v>0.2351</v>
          </cell>
          <cell r="AHV118">
            <v>0.23285</v>
          </cell>
          <cell r="AHW118">
            <v>0.23285</v>
          </cell>
          <cell r="AHX118">
            <v>0.23285</v>
          </cell>
          <cell r="AHY118">
            <v>0.2336</v>
          </cell>
          <cell r="AHZ118">
            <v>0.23385</v>
          </cell>
          <cell r="AIA118">
            <v>0.23485</v>
          </cell>
          <cell r="AIB118">
            <v>0.23444999999999999</v>
          </cell>
          <cell r="AIC118">
            <v>0.23485</v>
          </cell>
          <cell r="AID118">
            <v>0.23485</v>
          </cell>
          <cell r="AIE118">
            <v>0.23485</v>
          </cell>
          <cell r="AIF118">
            <v>0.23335</v>
          </cell>
          <cell r="AIG118">
            <v>0.2341</v>
          </cell>
          <cell r="AIH118">
            <v>0.23330000000000001</v>
          </cell>
          <cell r="AII118">
            <v>0.23435</v>
          </cell>
          <cell r="AIJ118">
            <v>0.23565</v>
          </cell>
          <cell r="AIK118">
            <v>0.23565</v>
          </cell>
          <cell r="AIL118">
            <v>0.23565</v>
          </cell>
          <cell r="AIM118">
            <v>0.2351</v>
          </cell>
          <cell r="AIN118">
            <v>0.2344</v>
          </cell>
          <cell r="AIO118">
            <v>0.23535</v>
          </cell>
          <cell r="AIP118">
            <v>0.23565</v>
          </cell>
          <cell r="AIQ118">
            <v>0.23565</v>
          </cell>
          <cell r="AIR118">
            <v>0.23565</v>
          </cell>
          <cell r="AIS118">
            <v>0.23565</v>
          </cell>
          <cell r="AIT118">
            <v>0.2361</v>
          </cell>
          <cell r="AIU118">
            <v>0.23330000000000001</v>
          </cell>
          <cell r="AIV118">
            <v>0.2336</v>
          </cell>
          <cell r="AIW118">
            <v>0.23435</v>
          </cell>
          <cell r="AIX118">
            <v>0.23485</v>
          </cell>
          <cell r="AIY118">
            <v>0.23485</v>
          </cell>
          <cell r="AIZ118">
            <v>0.23485</v>
          </cell>
          <cell r="AJA118">
            <v>0.2356</v>
          </cell>
          <cell r="AJB118">
            <v>0.2336</v>
          </cell>
          <cell r="AJC118">
            <v>0.23455000000000001</v>
          </cell>
          <cell r="AJD118">
            <v>0.2351</v>
          </cell>
          <cell r="AJE118">
            <v>0.23585</v>
          </cell>
          <cell r="AJF118">
            <v>0.23585</v>
          </cell>
          <cell r="AJG118">
            <v>0.23585</v>
          </cell>
          <cell r="AJH118">
            <v>0.23585</v>
          </cell>
          <cell r="AJI118">
            <v>0.2361</v>
          </cell>
          <cell r="AJJ118">
            <v>0.2366</v>
          </cell>
          <cell r="AJK118">
            <v>0.23385</v>
          </cell>
          <cell r="AJL118">
            <v>0.23385</v>
          </cell>
          <cell r="AJM118">
            <v>0.23385</v>
          </cell>
          <cell r="AJN118">
            <v>0.23385</v>
          </cell>
          <cell r="AJO118">
            <v>0.23685</v>
          </cell>
          <cell r="AJP118">
            <v>0.23635</v>
          </cell>
          <cell r="AJQ118">
            <v>0.23644999999999999</v>
          </cell>
          <cell r="AJR118">
            <v>0.2356</v>
          </cell>
          <cell r="AJS118">
            <v>0.2366</v>
          </cell>
          <cell r="AJT118">
            <v>0.2366</v>
          </cell>
          <cell r="AJU118">
            <v>0.2366</v>
          </cell>
          <cell r="AJV118">
            <v>0.23760000000000001</v>
          </cell>
          <cell r="AJW118">
            <v>0.2356</v>
          </cell>
          <cell r="AJX118">
            <v>0.2361</v>
          </cell>
          <cell r="AJY118">
            <v>0.2361</v>
          </cell>
          <cell r="AJZ118">
            <v>0.23535</v>
          </cell>
          <cell r="AKA118">
            <v>0.23535</v>
          </cell>
          <cell r="AKB118">
            <v>0.23535</v>
          </cell>
          <cell r="AKC118">
            <v>0.23860000000000001</v>
          </cell>
          <cell r="AKD118">
            <v>0.23710000000000001</v>
          </cell>
          <cell r="AKE118">
            <v>0.2366</v>
          </cell>
          <cell r="AKF118">
            <v>0.23710000000000001</v>
          </cell>
          <cell r="AKG118">
            <v>0.2366</v>
          </cell>
          <cell r="AKH118">
            <v>0.2366</v>
          </cell>
          <cell r="AKI118">
            <v>0.2366</v>
          </cell>
          <cell r="AKJ118">
            <v>0.23635</v>
          </cell>
          <cell r="AKK118">
            <v>0.23785000000000001</v>
          </cell>
          <cell r="AKL118">
            <v>0.23674999999999999</v>
          </cell>
          <cell r="AKM118">
            <v>0.2389</v>
          </cell>
          <cell r="AKN118">
            <v>0.24165</v>
          </cell>
          <cell r="AKO118">
            <v>0.24165</v>
          </cell>
          <cell r="AKP118">
            <v>0.24165</v>
          </cell>
          <cell r="AKQ118">
            <v>0.24165</v>
          </cell>
          <cell r="AKR118">
            <v>0.2404</v>
          </cell>
          <cell r="AKS118">
            <v>0.24210000000000001</v>
          </cell>
          <cell r="AKT118">
            <v>0.23935000000000001</v>
          </cell>
          <cell r="AKU118">
            <v>0.23985000000000001</v>
          </cell>
          <cell r="AKV118">
            <v>0.23985000000000001</v>
          </cell>
          <cell r="AKW118">
            <v>0.23985000000000001</v>
          </cell>
          <cell r="AKX118">
            <v>0.24285000000000001</v>
          </cell>
          <cell r="AKY118">
            <v>0.24610000000000001</v>
          </cell>
          <cell r="AKZ118">
            <v>0.24610000000000001</v>
          </cell>
          <cell r="ALA118">
            <v>0.24660000000000001</v>
          </cell>
          <cell r="ALB118">
            <v>0.24660000000000001</v>
          </cell>
          <cell r="ALC118">
            <v>0.24660000000000001</v>
          </cell>
          <cell r="ALD118">
            <v>0.24660000000000001</v>
          </cell>
          <cell r="ALE118">
            <v>0.24685000000000001</v>
          </cell>
          <cell r="ALF118">
            <v>0.24685000000000001</v>
          </cell>
          <cell r="ALG118">
            <v>0.24685000000000001</v>
          </cell>
          <cell r="ALH118">
            <v>0.24585000000000001</v>
          </cell>
          <cell r="ALI118">
            <v>0.24834999999999999</v>
          </cell>
          <cell r="ALJ118">
            <v>0.24834999999999999</v>
          </cell>
          <cell r="ALK118">
            <v>0.24834999999999999</v>
          </cell>
          <cell r="ALL118">
            <v>0.24585000000000001</v>
          </cell>
          <cell r="ALM118">
            <v>0.24510000000000001</v>
          </cell>
          <cell r="ALN118">
            <v>0.24435000000000001</v>
          </cell>
          <cell r="ALO118">
            <v>0.24285000000000001</v>
          </cell>
          <cell r="ALP118">
            <v>0.24385000000000001</v>
          </cell>
          <cell r="ALQ118">
            <v>0.24385000000000001</v>
          </cell>
          <cell r="ALR118">
            <v>0.24385000000000001</v>
          </cell>
          <cell r="ALS118">
            <v>0.24285000000000001</v>
          </cell>
          <cell r="ALT118">
            <v>0.24385000000000001</v>
          </cell>
          <cell r="ALU118">
            <v>0.24185000000000001</v>
          </cell>
          <cell r="ALV118">
            <v>0.24260000000000001</v>
          </cell>
          <cell r="ALW118">
            <v>0.24085000000000001</v>
          </cell>
          <cell r="ALX118">
            <v>0.24085000000000001</v>
          </cell>
          <cell r="ALY118">
            <v>0.24085000000000001</v>
          </cell>
          <cell r="ALZ118">
            <v>0.24160000000000001</v>
          </cell>
          <cell r="AMA118">
            <v>0.24185000000000001</v>
          </cell>
          <cell r="AMB118">
            <v>0.24129999999999999</v>
          </cell>
          <cell r="AMC118">
            <v>0.23885000000000001</v>
          </cell>
          <cell r="AMD118">
            <v>0.23910000000000001</v>
          </cell>
          <cell r="AME118">
            <v>0.23910000000000001</v>
          </cell>
          <cell r="AMF118">
            <v>0.23910000000000001</v>
          </cell>
          <cell r="AMG118">
            <v>0.23910000000000001</v>
          </cell>
          <cell r="AMH118">
            <v>0.23760000000000001</v>
          </cell>
          <cell r="AMI118">
            <v>0.2366</v>
          </cell>
          <cell r="AMJ118">
            <v>0.23585</v>
          </cell>
          <cell r="AMK118">
            <v>0.2366</v>
          </cell>
          <cell r="AML118">
            <v>0.2366</v>
          </cell>
          <cell r="AMM118">
            <v>0.2366</v>
          </cell>
          <cell r="AMN118">
            <v>0.23760000000000001</v>
          </cell>
          <cell r="AMO118">
            <v>0.23810000000000001</v>
          </cell>
          <cell r="AMP118">
            <v>0.23910000000000001</v>
          </cell>
          <cell r="AMQ118">
            <v>0.23735000000000001</v>
          </cell>
          <cell r="AMR118">
            <v>0.23810000000000001</v>
          </cell>
          <cell r="AMS118">
            <v>0.23810000000000001</v>
          </cell>
          <cell r="AMT118">
            <v>0.23810000000000001</v>
          </cell>
          <cell r="AMU118">
            <v>0.23845</v>
          </cell>
          <cell r="AMV118">
            <v>0.24060000000000001</v>
          </cell>
          <cell r="AMW118">
            <v>0.23924999999999999</v>
          </cell>
          <cell r="AMX118">
            <v>0.23924999999999999</v>
          </cell>
          <cell r="AMY118">
            <v>0.2394</v>
          </cell>
          <cell r="AMZ118">
            <v>0.2394</v>
          </cell>
          <cell r="ANA118">
            <v>0.2394</v>
          </cell>
          <cell r="ANB118">
            <v>0.2389</v>
          </cell>
          <cell r="ANC118">
            <v>0.23865</v>
          </cell>
          <cell r="AND118">
            <v>0.23769999999999999</v>
          </cell>
          <cell r="ANE118">
            <v>0.23810000000000001</v>
          </cell>
          <cell r="ANF118">
            <v>0.23774999999999999</v>
          </cell>
          <cell r="ANG118">
            <v>0.23774999999999999</v>
          </cell>
          <cell r="ANH118">
            <v>0.23774999999999999</v>
          </cell>
          <cell r="ANI118">
            <v>0.24199999999999999</v>
          </cell>
          <cell r="ANJ118">
            <v>0.2419</v>
          </cell>
          <cell r="ANK118">
            <v>0.23744999999999999</v>
          </cell>
          <cell r="ANL118">
            <v>0.23585</v>
          </cell>
          <cell r="ANM118">
            <v>0.23685</v>
          </cell>
          <cell r="ANN118">
            <v>0.23685</v>
          </cell>
          <cell r="ANO118">
            <v>0.23685</v>
          </cell>
          <cell r="ANP118">
            <v>0.23810000000000001</v>
          </cell>
          <cell r="ANQ118">
            <v>0.23835000000000001</v>
          </cell>
          <cell r="ANR118">
            <v>0.23835000000000001</v>
          </cell>
          <cell r="ANS118">
            <v>0.23860000000000001</v>
          </cell>
          <cell r="ANT118">
            <v>0.24055000000000001</v>
          </cell>
          <cell r="ANU118">
            <v>0.24055000000000001</v>
          </cell>
          <cell r="ANV118">
            <v>0.24055000000000001</v>
          </cell>
          <cell r="ANW118">
            <v>0.24204999999999999</v>
          </cell>
          <cell r="ANX118">
            <v>0.24604999999999999</v>
          </cell>
          <cell r="ANY118">
            <v>0.24354999999999999</v>
          </cell>
          <cell r="ANZ118">
            <v>0.24579999999999999</v>
          </cell>
          <cell r="AOA118">
            <v>0.24360000000000001</v>
          </cell>
          <cell r="AOB118">
            <v>0.24360000000000001</v>
          </cell>
          <cell r="AOC118">
            <v>0.24360000000000001</v>
          </cell>
          <cell r="AOD118">
            <v>0.24310000000000001</v>
          </cell>
          <cell r="AOE118">
            <v>0.24560000000000001</v>
          </cell>
          <cell r="AOF118">
            <v>0.24360000000000001</v>
          </cell>
          <cell r="AOG118">
            <v>0.24335000000000001</v>
          </cell>
          <cell r="AOH118">
            <v>0.24285000000000001</v>
          </cell>
          <cell r="AOI118">
            <v>0.24285000000000001</v>
          </cell>
          <cell r="AOJ118">
            <v>0.24285000000000001</v>
          </cell>
          <cell r="AOK118">
            <v>0.24285000000000001</v>
          </cell>
          <cell r="AOL118">
            <v>0.24435000000000001</v>
          </cell>
          <cell r="AOM118">
            <v>0.24585000000000001</v>
          </cell>
          <cell r="AON118">
            <v>0.24884999999999999</v>
          </cell>
          <cell r="AOO118">
            <v>0.24834999999999999</v>
          </cell>
          <cell r="AOP118">
            <v>0.24834999999999999</v>
          </cell>
          <cell r="AOQ118">
            <v>0.24834999999999999</v>
          </cell>
          <cell r="AOR118">
            <v>0.24809999999999999</v>
          </cell>
          <cell r="AOS118">
            <v>0.24759999999999999</v>
          </cell>
          <cell r="AOT118">
            <v>0.25019999999999998</v>
          </cell>
          <cell r="AOU118">
            <v>0.25059999999999999</v>
          </cell>
          <cell r="AOV118">
            <v>0.24959999999999999</v>
          </cell>
          <cell r="AOW118">
            <v>0.24959999999999999</v>
          </cell>
          <cell r="AOX118">
            <v>0.24959999999999999</v>
          </cell>
          <cell r="AOY118">
            <v>0.25019999999999998</v>
          </cell>
          <cell r="AOZ118">
            <v>0.25245000000000001</v>
          </cell>
          <cell r="APA118">
            <v>0.25195000000000001</v>
          </cell>
          <cell r="APB118">
            <v>0.25185000000000002</v>
          </cell>
          <cell r="APC118">
            <v>0.25390000000000001</v>
          </cell>
          <cell r="APD118">
            <v>0.25390000000000001</v>
          </cell>
          <cell r="APE118">
            <v>0.25390000000000001</v>
          </cell>
          <cell r="APF118">
            <v>0.25440000000000002</v>
          </cell>
          <cell r="APG118">
            <v>0.25440000000000002</v>
          </cell>
          <cell r="APH118">
            <v>0.25590000000000002</v>
          </cell>
          <cell r="API118">
            <v>0.25590000000000002</v>
          </cell>
          <cell r="APJ118">
            <v>0.25640000000000002</v>
          </cell>
          <cell r="APK118">
            <v>0.25640000000000002</v>
          </cell>
          <cell r="APL118">
            <v>0.25640000000000002</v>
          </cell>
          <cell r="APM118">
            <v>0.2581</v>
          </cell>
          <cell r="APN118">
            <v>0.25900000000000001</v>
          </cell>
          <cell r="APO118">
            <v>0.25950000000000001</v>
          </cell>
          <cell r="APP118">
            <v>0.25950000000000001</v>
          </cell>
          <cell r="APQ118">
            <v>0.25950000000000001</v>
          </cell>
          <cell r="APR118">
            <v>0.25950000000000001</v>
          </cell>
          <cell r="APS118">
            <v>0.25950000000000001</v>
          </cell>
          <cell r="APT118">
            <v>0.26119999999999999</v>
          </cell>
          <cell r="APU118">
            <v>0.26050000000000001</v>
          </cell>
          <cell r="APV118">
            <v>0.25940000000000002</v>
          </cell>
          <cell r="APW118">
            <v>0.2621</v>
          </cell>
          <cell r="APX118">
            <v>0.2621</v>
          </cell>
          <cell r="APY118">
            <v>0.2621</v>
          </cell>
          <cell r="APZ118">
            <v>0.2621</v>
          </cell>
          <cell r="AQA118">
            <v>0.2621</v>
          </cell>
          <cell r="AQB118">
            <v>0.2621</v>
          </cell>
          <cell r="AQC118">
            <v>0.2621</v>
          </cell>
          <cell r="AQD118">
            <v>0.2631</v>
          </cell>
          <cell r="AQE118">
            <v>0.2641</v>
          </cell>
          <cell r="AQF118">
            <v>0.2641</v>
          </cell>
          <cell r="AQG118">
            <v>0.2641</v>
          </cell>
          <cell r="AQH118">
            <v>0.26319999999999999</v>
          </cell>
          <cell r="AQI118">
            <v>0.26319999999999999</v>
          </cell>
          <cell r="AQJ118">
            <v>0.26419999999999999</v>
          </cell>
          <cell r="AQK118">
            <v>0.26469999999999999</v>
          </cell>
          <cell r="AQL118">
            <v>0.26469999999999999</v>
          </cell>
          <cell r="AQM118">
            <v>0.26469999999999999</v>
          </cell>
          <cell r="AQN118">
            <v>0.26469999999999999</v>
          </cell>
          <cell r="AQO118">
            <v>0.26469999999999999</v>
          </cell>
          <cell r="AQP118">
            <v>0.26640000000000003</v>
          </cell>
          <cell r="AQQ118">
            <v>0.26640000000000003</v>
          </cell>
          <cell r="AQR118">
            <v>0.26540000000000002</v>
          </cell>
          <cell r="AQS118">
            <v>0.2666</v>
          </cell>
          <cell r="AQT118">
            <v>0.2666</v>
          </cell>
          <cell r="AQU118">
            <v>0.2666</v>
          </cell>
          <cell r="AQV118">
            <v>0.2656</v>
          </cell>
          <cell r="AQW118">
            <v>0.2656</v>
          </cell>
          <cell r="AQX118">
            <v>0.26500000000000001</v>
          </cell>
          <cell r="AQY118">
            <v>0.26600000000000001</v>
          </cell>
          <cell r="AQZ118">
            <v>0.26500000000000001</v>
          </cell>
          <cell r="ARA118">
            <v>0.26500000000000001</v>
          </cell>
          <cell r="ARB118">
            <v>0.26500000000000001</v>
          </cell>
          <cell r="ARC118">
            <v>0.26379999999999998</v>
          </cell>
          <cell r="ARD118">
            <v>0.26429999999999998</v>
          </cell>
          <cell r="ARE118">
            <v>0.26590000000000003</v>
          </cell>
          <cell r="ARF118">
            <v>0.26469999999999999</v>
          </cell>
          <cell r="ARG118">
            <v>0.26469999999999999</v>
          </cell>
          <cell r="ARH118">
            <v>0.26469999999999999</v>
          </cell>
          <cell r="ARI118">
            <v>0.26469999999999999</v>
          </cell>
          <cell r="ARJ118">
            <v>0.26619999999999999</v>
          </cell>
          <cell r="ARK118">
            <v>0.26619999999999999</v>
          </cell>
          <cell r="ARL118">
            <v>0.26619999999999999</v>
          </cell>
          <cell r="ARM118">
            <v>0.2676</v>
          </cell>
          <cell r="ARN118">
            <v>0.2676</v>
          </cell>
          <cell r="ARO118">
            <v>0.2676</v>
          </cell>
          <cell r="ARP118">
            <v>0.2676</v>
          </cell>
          <cell r="ARQ118">
            <v>0.2681</v>
          </cell>
          <cell r="ARR118">
            <v>0.26910000000000001</v>
          </cell>
          <cell r="ARS118">
            <v>0.26910000000000001</v>
          </cell>
          <cell r="ART118">
            <v>0.26860000000000001</v>
          </cell>
          <cell r="ARU118">
            <v>0.26989999999999997</v>
          </cell>
          <cell r="ARV118">
            <v>0.26989999999999997</v>
          </cell>
          <cell r="ARW118">
            <v>0.26989999999999997</v>
          </cell>
          <cell r="ARX118">
            <v>0.27089999999999997</v>
          </cell>
          <cell r="ARY118">
            <v>0.27389999999999998</v>
          </cell>
          <cell r="ARZ118">
            <v>0.27289999999999998</v>
          </cell>
          <cell r="ASA118">
            <v>0.27310000000000001</v>
          </cell>
          <cell r="ASB118">
            <v>0.27310000000000001</v>
          </cell>
          <cell r="ASC118">
            <v>0.27310000000000001</v>
          </cell>
          <cell r="ASD118">
            <v>0.27310000000000001</v>
          </cell>
          <cell r="ASE118">
            <v>0.27400000000000002</v>
          </cell>
          <cell r="ASF118">
            <v>0.27560000000000001</v>
          </cell>
          <cell r="ASG118">
            <v>0.27610000000000001</v>
          </cell>
          <cell r="ASH118">
            <v>0.27675</v>
          </cell>
          <cell r="ASI118">
            <v>0.27274999999999999</v>
          </cell>
          <cell r="ASJ118">
            <v>0.27274999999999999</v>
          </cell>
          <cell r="ASK118">
            <v>0.27274999999999999</v>
          </cell>
          <cell r="ASL118">
            <v>0.27255000000000001</v>
          </cell>
          <cell r="ASM118">
            <v>0.27174999999999999</v>
          </cell>
          <cell r="ASN118">
            <v>0.27224999999999999</v>
          </cell>
          <cell r="ASO118">
            <v>0.27324999999999999</v>
          </cell>
          <cell r="ASP118">
            <v>0.27274999999999999</v>
          </cell>
          <cell r="ASQ118">
            <v>0.27274999999999999</v>
          </cell>
          <cell r="ASR118">
            <v>0.27274999999999999</v>
          </cell>
          <cell r="ASS118">
            <v>0.27324999999999999</v>
          </cell>
          <cell r="AST118">
            <v>0.27324999999999999</v>
          </cell>
          <cell r="ASU118">
            <v>0.27224999999999999</v>
          </cell>
          <cell r="ASV118">
            <v>0.27415</v>
          </cell>
          <cell r="ASW118">
            <v>0.27515000000000001</v>
          </cell>
          <cell r="ASX118">
            <v>0.27515000000000001</v>
          </cell>
          <cell r="ASY118">
            <v>0.27515000000000001</v>
          </cell>
          <cell r="ASZ118">
            <v>0.27424999999999999</v>
          </cell>
          <cell r="ATA118">
            <v>0.27445000000000003</v>
          </cell>
          <cell r="ATB118">
            <v>0.27395000000000003</v>
          </cell>
          <cell r="ATC118">
            <v>0.27324999999999999</v>
          </cell>
          <cell r="ATD118">
            <v>0.27524999999999999</v>
          </cell>
          <cell r="ATE118">
            <v>0.27524999999999999</v>
          </cell>
          <cell r="ATF118">
            <v>0.27524999999999999</v>
          </cell>
          <cell r="ATG118">
            <v>0.27465000000000001</v>
          </cell>
          <cell r="ATH118">
            <v>0.27575</v>
          </cell>
          <cell r="ATI118">
            <v>0.27274999999999999</v>
          </cell>
          <cell r="ATJ118">
            <v>0.27274999999999999</v>
          </cell>
          <cell r="ATK118">
            <v>0.27274999999999999</v>
          </cell>
          <cell r="ATL118">
            <v>0.27274999999999999</v>
          </cell>
          <cell r="ATM118">
            <v>0.27274999999999999</v>
          </cell>
          <cell r="ATN118">
            <v>0.27274999999999999</v>
          </cell>
          <cell r="ATO118">
            <v>0.27374999999999999</v>
          </cell>
          <cell r="ATP118">
            <v>0.27410000000000001</v>
          </cell>
          <cell r="ATQ118">
            <v>0.27310000000000001</v>
          </cell>
          <cell r="ATR118">
            <v>0.27360000000000001</v>
          </cell>
          <cell r="ATS118">
            <v>0.27360000000000001</v>
          </cell>
          <cell r="ATT118">
            <v>0.27360000000000001</v>
          </cell>
          <cell r="ATU118">
            <v>0.27410000000000001</v>
          </cell>
          <cell r="ATV118">
            <v>0.27410000000000001</v>
          </cell>
          <cell r="ATW118">
            <v>0.27410000000000001</v>
          </cell>
          <cell r="ATX118">
            <v>0.27510000000000001</v>
          </cell>
          <cell r="ATY118">
            <v>0.27510000000000001</v>
          </cell>
          <cell r="ATZ118">
            <v>0.27510000000000001</v>
          </cell>
          <cell r="AUA118">
            <v>0.27510000000000001</v>
          </cell>
          <cell r="AUB118">
            <v>0.27510000000000001</v>
          </cell>
          <cell r="AUC118">
            <v>0.27510000000000001</v>
          </cell>
          <cell r="AUD118">
            <v>0.27510000000000001</v>
          </cell>
          <cell r="AUE118">
            <v>0.27510000000000001</v>
          </cell>
          <cell r="AUF118">
            <v>0.27510000000000001</v>
          </cell>
          <cell r="AUG118">
            <v>0.27510000000000001</v>
          </cell>
          <cell r="AUH118">
            <v>0.27510000000000001</v>
          </cell>
          <cell r="AUI118">
            <v>0.27310000000000001</v>
          </cell>
          <cell r="AUJ118">
            <v>0.27310000000000001</v>
          </cell>
          <cell r="AUK118">
            <v>0.27310000000000001</v>
          </cell>
          <cell r="AUL118">
            <v>0.27410000000000001</v>
          </cell>
          <cell r="AUM118">
            <v>0.27560000000000001</v>
          </cell>
          <cell r="AUN118">
            <v>0.27560000000000001</v>
          </cell>
          <cell r="AUO118">
            <v>0.27560000000000001</v>
          </cell>
          <cell r="AUP118">
            <v>0.27560000000000001</v>
          </cell>
          <cell r="AUQ118">
            <v>0.27560000000000001</v>
          </cell>
          <cell r="AUR118">
            <v>0.27560000000000001</v>
          </cell>
          <cell r="AUS118">
            <v>0.27510000000000001</v>
          </cell>
          <cell r="AUT118">
            <v>0.27610000000000001</v>
          </cell>
          <cell r="AUU118">
            <v>0.27610000000000001</v>
          </cell>
          <cell r="AUV118">
            <v>0.27610000000000001</v>
          </cell>
          <cell r="AUW118">
            <v>0.27610000000000001</v>
          </cell>
          <cell r="AUX118">
            <v>0.27610000000000001</v>
          </cell>
          <cell r="AUY118">
            <v>0.27710000000000001</v>
          </cell>
          <cell r="AUZ118">
            <v>0.27760000000000001</v>
          </cell>
          <cell r="AVA118">
            <v>0.27760000000000001</v>
          </cell>
          <cell r="AVB118">
            <v>0.27760000000000001</v>
          </cell>
          <cell r="AVC118">
            <v>0.27760000000000001</v>
          </cell>
          <cell r="AVD118">
            <v>0.27710000000000001</v>
          </cell>
          <cell r="AVE118">
            <v>0.27710000000000001</v>
          </cell>
          <cell r="AVF118">
            <v>0.27810000000000001</v>
          </cell>
          <cell r="AVG118">
            <v>0.27939999999999998</v>
          </cell>
          <cell r="AVH118">
            <v>0.27939999999999998</v>
          </cell>
          <cell r="AVI118">
            <v>0.27939999999999998</v>
          </cell>
          <cell r="AVJ118">
            <v>0.27939999999999998</v>
          </cell>
          <cell r="AVK118">
            <v>0.28039999999999998</v>
          </cell>
          <cell r="AVL118">
            <v>0.28110000000000002</v>
          </cell>
          <cell r="AVM118">
            <v>0.28210000000000002</v>
          </cell>
          <cell r="AVN118">
            <v>0.28260000000000002</v>
          </cell>
          <cell r="AVO118">
            <v>0.28260000000000002</v>
          </cell>
          <cell r="AVP118">
            <v>0.28260000000000002</v>
          </cell>
          <cell r="AVQ118">
            <v>0.28260000000000002</v>
          </cell>
          <cell r="AVR118">
            <v>0.28260000000000002</v>
          </cell>
          <cell r="AVS118">
            <v>0.28360000000000002</v>
          </cell>
          <cell r="AVT118">
            <v>0.28360000000000002</v>
          </cell>
          <cell r="AVU118">
            <v>0.28310000000000002</v>
          </cell>
          <cell r="AVV118">
            <v>0.28460000000000002</v>
          </cell>
          <cell r="AVW118">
            <v>0.28460000000000002</v>
          </cell>
          <cell r="AVX118">
            <v>0.28460000000000002</v>
          </cell>
          <cell r="AVY118">
            <v>0.28410000000000002</v>
          </cell>
          <cell r="AVZ118">
            <v>0.28410000000000002</v>
          </cell>
          <cell r="AWA118">
            <v>0.28210000000000002</v>
          </cell>
          <cell r="AWB118">
            <v>0.28010000000000002</v>
          </cell>
          <cell r="AWC118">
            <v>0.28010000000000002</v>
          </cell>
          <cell r="AWD118">
            <v>0.28010000000000002</v>
          </cell>
          <cell r="AWE118">
            <v>0.28010000000000002</v>
          </cell>
          <cell r="AWF118">
            <v>0.28010000000000002</v>
          </cell>
          <cell r="AWG118">
            <v>0.28010000000000002</v>
          </cell>
          <cell r="AWH118">
            <v>0.28110000000000002</v>
          </cell>
          <cell r="AWI118">
            <v>0.28010000000000002</v>
          </cell>
          <cell r="AWJ118">
            <v>0.28010000000000002</v>
          </cell>
          <cell r="AWK118">
            <v>0.28010000000000002</v>
          </cell>
          <cell r="AWL118">
            <v>0.28010000000000002</v>
          </cell>
          <cell r="AWM118">
            <v>0.28060000000000002</v>
          </cell>
          <cell r="AWN118">
            <v>0.27960000000000002</v>
          </cell>
          <cell r="AWO118">
            <v>0.28110000000000002</v>
          </cell>
          <cell r="AWP118">
            <v>0.28310000000000002</v>
          </cell>
          <cell r="AWQ118">
            <v>0.28410000000000002</v>
          </cell>
          <cell r="AWR118">
            <v>0.28410000000000002</v>
          </cell>
          <cell r="AWS118">
            <v>0.28410000000000002</v>
          </cell>
          <cell r="AWT118">
            <v>0.28710000000000002</v>
          </cell>
          <cell r="AWU118">
            <v>0.28710000000000002</v>
          </cell>
          <cell r="AWV118">
            <v>0.28660000000000002</v>
          </cell>
          <cell r="AWW118">
            <v>0.28660000000000002</v>
          </cell>
          <cell r="AWX118">
            <v>0.28810000000000002</v>
          </cell>
          <cell r="AWY118">
            <v>0.28810000000000002</v>
          </cell>
          <cell r="AWZ118">
            <v>0.28810000000000002</v>
          </cell>
          <cell r="AXA118">
            <v>0.28810000000000002</v>
          </cell>
          <cell r="AXB118">
            <v>0.28910000000000002</v>
          </cell>
          <cell r="AXC118">
            <v>0.28910000000000002</v>
          </cell>
          <cell r="AXD118">
            <v>0.28910000000000002</v>
          </cell>
          <cell r="AXE118">
            <v>0.29010000000000002</v>
          </cell>
          <cell r="AXF118">
            <v>0.29010000000000002</v>
          </cell>
          <cell r="AXG118">
            <v>0.29010000000000002</v>
          </cell>
          <cell r="AXH118">
            <v>0.29010000000000002</v>
          </cell>
          <cell r="AXI118">
            <v>0.29010000000000002</v>
          </cell>
          <cell r="AXJ118">
            <v>0.29210000000000003</v>
          </cell>
          <cell r="AXK118">
            <v>0.29310000000000003</v>
          </cell>
          <cell r="AXL118">
            <v>0.29199999999999998</v>
          </cell>
          <cell r="AXM118">
            <v>0.29199999999999998</v>
          </cell>
          <cell r="AXN118">
            <v>0.29199999999999998</v>
          </cell>
          <cell r="AXO118">
            <v>0.29199999999999998</v>
          </cell>
          <cell r="AXP118">
            <v>0.29299999999999998</v>
          </cell>
          <cell r="AXQ118">
            <v>0.29549999999999998</v>
          </cell>
          <cell r="AXR118">
            <v>0.29549999999999998</v>
          </cell>
          <cell r="AXS118">
            <v>0.29549999999999998</v>
          </cell>
          <cell r="AXT118">
            <v>0.29549999999999998</v>
          </cell>
          <cell r="AXU118">
            <v>0.29549999999999998</v>
          </cell>
          <cell r="AXV118">
            <v>0.29799999999999999</v>
          </cell>
          <cell r="AXW118">
            <v>0.29849999999999999</v>
          </cell>
          <cell r="AXX118">
            <v>0.30049999999999999</v>
          </cell>
          <cell r="AXY118">
            <v>0.30149999999999999</v>
          </cell>
          <cell r="AXZ118">
            <v>0.30049999999999999</v>
          </cell>
          <cell r="AYA118">
            <v>0.30049999999999999</v>
          </cell>
          <cell r="AYB118">
            <v>0.30049999999999999</v>
          </cell>
          <cell r="AYC118">
            <v>0.30049999999999999</v>
          </cell>
          <cell r="AYD118">
            <v>0.30099999999999999</v>
          </cell>
          <cell r="AYE118">
            <v>0.30199999999999999</v>
          </cell>
          <cell r="AYF118">
            <v>0.30199999999999999</v>
          </cell>
          <cell r="AYG118">
            <v>0.30199999999999999</v>
          </cell>
          <cell r="AYH118">
            <v>0.30199999999999999</v>
          </cell>
          <cell r="AYI118">
            <v>0.30199999999999999</v>
          </cell>
          <cell r="AYJ118">
            <v>0.30199999999999999</v>
          </cell>
          <cell r="AYK118">
            <v>0.30299999999999999</v>
          </cell>
          <cell r="AYL118">
            <v>0.30299999999999999</v>
          </cell>
          <cell r="AYM118">
            <v>0.30399999999999999</v>
          </cell>
          <cell r="AYN118">
            <v>0.30399999999999999</v>
          </cell>
          <cell r="AYO118">
            <v>0.30399999999999999</v>
          </cell>
          <cell r="AYP118">
            <v>0.30399999999999999</v>
          </cell>
          <cell r="AYQ118">
            <v>0.30499999999999999</v>
          </cell>
          <cell r="AYR118">
            <v>0.30499999999999999</v>
          </cell>
          <cell r="AYS118">
            <v>0.30499999999999999</v>
          </cell>
          <cell r="AYT118">
            <v>0.30499999999999999</v>
          </cell>
          <cell r="AYU118">
            <v>0.30499999999999999</v>
          </cell>
          <cell r="AYV118">
            <v>0.30499999999999999</v>
          </cell>
          <cell r="AYW118">
            <v>0.30499999999999999</v>
          </cell>
          <cell r="AYX118">
            <v>0.30499999999999999</v>
          </cell>
          <cell r="AYY118">
            <v>0.30499999999999999</v>
          </cell>
          <cell r="AYZ118">
            <v>0.30599999999999999</v>
          </cell>
          <cell r="AZA118">
            <v>0.30599999999999999</v>
          </cell>
          <cell r="AZB118">
            <v>0.308</v>
          </cell>
          <cell r="AZC118">
            <v>0.308</v>
          </cell>
          <cell r="AZD118">
            <v>0.308</v>
          </cell>
          <cell r="AZE118">
            <v>0.311</v>
          </cell>
          <cell r="AZF118">
            <v>0.31</v>
          </cell>
          <cell r="AZG118">
            <v>0.31</v>
          </cell>
          <cell r="AZH118">
            <v>0.31</v>
          </cell>
          <cell r="AZI118">
            <v>0.31</v>
          </cell>
          <cell r="AZJ118">
            <v>0.31</v>
          </cell>
          <cell r="AZK118">
            <v>0.31</v>
          </cell>
          <cell r="AZL118">
            <v>0.31</v>
          </cell>
          <cell r="AZM118">
            <v>0.31</v>
          </cell>
          <cell r="AZN118">
            <v>0.309</v>
          </cell>
          <cell r="AZO118">
            <v>0.309</v>
          </cell>
          <cell r="AZP118">
            <v>0.308</v>
          </cell>
          <cell r="AZQ118">
            <v>0.308</v>
          </cell>
          <cell r="AZR118">
            <v>0.308</v>
          </cell>
          <cell r="AZS118">
            <v>0.308</v>
          </cell>
          <cell r="AZT118">
            <v>0.3095</v>
          </cell>
          <cell r="AZU118">
            <v>0.3095</v>
          </cell>
          <cell r="AZV118">
            <v>0.3105</v>
          </cell>
          <cell r="AZW118">
            <v>0.3095</v>
          </cell>
          <cell r="AZX118">
            <v>0.3095</v>
          </cell>
          <cell r="AZY118">
            <v>0.3095</v>
          </cell>
          <cell r="AZZ118">
            <v>0.3105</v>
          </cell>
          <cell r="BAA118">
            <v>0.3105</v>
          </cell>
          <cell r="BAB118">
            <v>0.3105</v>
          </cell>
          <cell r="BAC118">
            <v>0.3105</v>
          </cell>
          <cell r="BAD118">
            <v>0.3105</v>
          </cell>
          <cell r="BAE118">
            <v>0.3105</v>
          </cell>
          <cell r="BAF118">
            <v>0.3105</v>
          </cell>
          <cell r="BAG118">
            <v>0.3105</v>
          </cell>
          <cell r="BAH118">
            <v>0.3105</v>
          </cell>
          <cell r="BAI118">
            <v>0.3115</v>
          </cell>
          <cell r="BAJ118">
            <v>0.3115</v>
          </cell>
          <cell r="BAK118">
            <v>0.3115</v>
          </cell>
          <cell r="BAL118">
            <v>0.3115</v>
          </cell>
          <cell r="BAM118">
            <v>0.3115</v>
          </cell>
          <cell r="BAN118">
            <v>0.3115</v>
          </cell>
          <cell r="BAO118">
            <v>0.3115</v>
          </cell>
          <cell r="BAP118">
            <v>0.3105</v>
          </cell>
          <cell r="BAQ118">
            <v>0.3115</v>
          </cell>
          <cell r="BAR118">
            <v>0.3115</v>
          </cell>
          <cell r="BAS118">
            <v>0.3115</v>
          </cell>
          <cell r="BAT118">
            <v>0.3115</v>
          </cell>
          <cell r="BAU118">
            <v>0.311</v>
          </cell>
          <cell r="BAV118">
            <v>0.31</v>
          </cell>
          <cell r="BAW118">
            <v>0.31</v>
          </cell>
          <cell r="BAX118">
            <v>0.31</v>
          </cell>
          <cell r="BAY118">
            <v>0.31</v>
          </cell>
          <cell r="BAZ118">
            <v>0.31</v>
          </cell>
          <cell r="BBA118">
            <v>0.31</v>
          </cell>
          <cell r="BBB118">
            <v>0.31</v>
          </cell>
          <cell r="BBC118">
            <v>0.31</v>
          </cell>
          <cell r="BBD118">
            <v>0.31175000000000003</v>
          </cell>
          <cell r="BBE118">
            <v>0.31175000000000003</v>
          </cell>
          <cell r="BBF118">
            <v>0.31274999999999997</v>
          </cell>
          <cell r="BBG118">
            <v>0.31274999999999997</v>
          </cell>
          <cell r="BBH118">
            <v>0.31274999999999997</v>
          </cell>
          <cell r="BBI118">
            <v>0.31274999999999997</v>
          </cell>
          <cell r="BBJ118">
            <v>0.31274999999999997</v>
          </cell>
          <cell r="BBK118">
            <v>0.31274999999999997</v>
          </cell>
          <cell r="BBL118">
            <v>0.31274999999999997</v>
          </cell>
          <cell r="BBM118">
            <v>0.31324999999999997</v>
          </cell>
          <cell r="BBN118">
            <v>0.31324999999999997</v>
          </cell>
          <cell r="BBO118">
            <v>0.31324999999999997</v>
          </cell>
          <cell r="BBP118">
            <v>0.31324999999999997</v>
          </cell>
          <cell r="BBQ118">
            <v>0.31424999999999997</v>
          </cell>
          <cell r="BBR118">
            <v>0.31524999999999997</v>
          </cell>
          <cell r="BBS118">
            <v>0.31574999999999998</v>
          </cell>
          <cell r="BBT118">
            <v>0.31724999999999998</v>
          </cell>
          <cell r="BBU118">
            <v>0.31724999999999998</v>
          </cell>
          <cell r="BBV118">
            <v>0.31724999999999998</v>
          </cell>
          <cell r="BBW118">
            <v>0.31874999999999998</v>
          </cell>
          <cell r="BBX118">
            <v>0.32074999999999998</v>
          </cell>
          <cell r="BBY118">
            <v>0.32474999999999998</v>
          </cell>
          <cell r="BBZ118">
            <v>0.33024999999999999</v>
          </cell>
          <cell r="BCA118">
            <v>0.33424999999999999</v>
          </cell>
          <cell r="BCB118">
            <v>0.33424999999999999</v>
          </cell>
          <cell r="BCC118">
            <v>0.33424999999999999</v>
          </cell>
          <cell r="BCD118">
            <v>0.34025</v>
          </cell>
          <cell r="BCE118">
            <v>0.34275</v>
          </cell>
          <cell r="BCF118">
            <v>0.34675</v>
          </cell>
          <cell r="BCG118">
            <v>0.35025000000000001</v>
          </cell>
          <cell r="BCH118">
            <v>0.35125000000000001</v>
          </cell>
          <cell r="BCI118">
            <v>0.35125000000000001</v>
          </cell>
          <cell r="BCJ118">
            <v>0.35125000000000001</v>
          </cell>
          <cell r="BCK118">
            <v>0.35225000000000001</v>
          </cell>
          <cell r="BCL118">
            <v>0.35249999999999998</v>
          </cell>
          <cell r="BCM118">
            <v>0.35399999999999998</v>
          </cell>
          <cell r="BCN118">
            <v>0.35525000000000001</v>
          </cell>
          <cell r="BCO118">
            <v>0.35849999999999999</v>
          </cell>
          <cell r="BCP118">
            <v>0.35849999999999999</v>
          </cell>
          <cell r="BCQ118">
            <v>0.35849999999999999</v>
          </cell>
          <cell r="BCR118">
            <v>0.36025000000000001</v>
          </cell>
          <cell r="BCS118">
            <v>0.36225000000000002</v>
          </cell>
          <cell r="BCT118">
            <v>0.36349999999999999</v>
          </cell>
          <cell r="BCU118">
            <v>0.36725000000000002</v>
          </cell>
          <cell r="BCV118">
            <v>0.36925000000000002</v>
          </cell>
          <cell r="BCW118">
            <v>0.36925000000000002</v>
          </cell>
          <cell r="BCX118">
            <v>0.36925000000000002</v>
          </cell>
          <cell r="BCY118">
            <v>0.373</v>
          </cell>
          <cell r="BCZ118">
            <v>0.37574999999999997</v>
          </cell>
          <cell r="BDA118">
            <v>0.37874999999999998</v>
          </cell>
          <cell r="BDB118">
            <v>0.38074999999999998</v>
          </cell>
          <cell r="BDC118">
            <v>0.38524999999999998</v>
          </cell>
          <cell r="BDD118">
            <v>0.38524999999999998</v>
          </cell>
          <cell r="BDE118">
            <v>0.38524999999999998</v>
          </cell>
          <cell r="BDF118">
            <v>0.38874999999999998</v>
          </cell>
          <cell r="BDG118">
            <v>0.39424999999999999</v>
          </cell>
          <cell r="BDH118">
            <v>0.39874999999999999</v>
          </cell>
          <cell r="BDI118">
            <v>0.40425</v>
          </cell>
          <cell r="BDJ118">
            <v>0.40775</v>
          </cell>
          <cell r="BDK118">
            <v>0.40775</v>
          </cell>
          <cell r="BDL118">
            <v>0.40775</v>
          </cell>
          <cell r="BDM118">
            <v>0.40834999999999999</v>
          </cell>
          <cell r="BDN118">
            <v>0.40984999999999999</v>
          </cell>
          <cell r="BDO118">
            <v>0.41184999999999999</v>
          </cell>
          <cell r="BDP118">
            <v>0.41435</v>
          </cell>
          <cell r="BDQ118">
            <v>0.41825000000000001</v>
          </cell>
          <cell r="BDR118">
            <v>0.41825000000000001</v>
          </cell>
          <cell r="BDS118">
            <v>0.41825000000000001</v>
          </cell>
          <cell r="BDT118">
            <v>0.42075000000000001</v>
          </cell>
          <cell r="BDU118">
            <v>0.42175000000000001</v>
          </cell>
          <cell r="BDV118">
            <v>0.42275000000000001</v>
          </cell>
          <cell r="BDW118">
            <v>0.42485000000000001</v>
          </cell>
          <cell r="BDX118">
            <v>0.42485000000000001</v>
          </cell>
          <cell r="BDY118">
            <v>0.42485000000000001</v>
          </cell>
          <cell r="BDZ118">
            <v>0.42485000000000001</v>
          </cell>
          <cell r="BEA118">
            <v>0.42685000000000001</v>
          </cell>
          <cell r="BEB118">
            <v>0.43075000000000002</v>
          </cell>
          <cell r="BEC118">
            <v>0.4335</v>
          </cell>
          <cell r="BED118">
            <v>0.4335</v>
          </cell>
          <cell r="BEE118">
            <v>0.4345</v>
          </cell>
          <cell r="BEF118">
            <v>0.4345</v>
          </cell>
          <cell r="BEG118">
            <v>0.4345</v>
          </cell>
          <cell r="BEH118">
            <v>0.4335</v>
          </cell>
          <cell r="BEI118">
            <v>0.4345</v>
          </cell>
          <cell r="BEJ118">
            <v>0.4365</v>
          </cell>
          <cell r="BEK118">
            <v>0.4345</v>
          </cell>
          <cell r="BEL118">
            <v>0.437</v>
          </cell>
          <cell r="BEM118">
            <v>0.437</v>
          </cell>
        </row>
        <row r="119">
          <cell r="F119" t="str">
            <v>Life Settlements</v>
          </cell>
          <cell r="H119" t="str">
            <v>USD Curncy</v>
          </cell>
          <cell r="I119" t="str">
            <v>USD Curncy</v>
          </cell>
          <cell r="J119" t="str">
            <v>USD Curncy</v>
          </cell>
          <cell r="K119" t="str">
            <v>USD Curncy</v>
          </cell>
          <cell r="L119" t="str">
            <v>USD Curncy</v>
          </cell>
          <cell r="M119" t="str">
            <v>Alternatives</v>
          </cell>
          <cell r="N119" t="str">
            <v>United States</v>
          </cell>
          <cell r="O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 t="str">
            <v>N.A.</v>
          </cell>
          <cell r="Y119" t="e">
            <v>#VALUE!</v>
          </cell>
          <cell r="Z119">
            <v>1</v>
          </cell>
          <cell r="AA119">
            <v>42592</v>
          </cell>
          <cell r="AB119">
            <v>1</v>
          </cell>
          <cell r="AC119">
            <v>42592</v>
          </cell>
          <cell r="AD119">
            <v>1</v>
          </cell>
          <cell r="AE119">
            <v>1</v>
          </cell>
          <cell r="AF119">
            <v>1</v>
          </cell>
          <cell r="AG119" t="e">
            <v>#VALUE!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  <cell r="AW119">
            <v>1</v>
          </cell>
          <cell r="AX119">
            <v>1</v>
          </cell>
          <cell r="AY119">
            <v>1</v>
          </cell>
          <cell r="AZ119">
            <v>1</v>
          </cell>
          <cell r="BA119">
            <v>1</v>
          </cell>
          <cell r="BB119">
            <v>1</v>
          </cell>
          <cell r="BC119">
            <v>1</v>
          </cell>
          <cell r="BD119">
            <v>1</v>
          </cell>
          <cell r="BE119">
            <v>1</v>
          </cell>
          <cell r="BF119">
            <v>1</v>
          </cell>
          <cell r="BG119">
            <v>1</v>
          </cell>
          <cell r="BH119">
            <v>1</v>
          </cell>
          <cell r="BI119">
            <v>1</v>
          </cell>
          <cell r="BJ119">
            <v>1</v>
          </cell>
          <cell r="BK119">
            <v>1</v>
          </cell>
          <cell r="BL119">
            <v>1</v>
          </cell>
          <cell r="BM119">
            <v>1</v>
          </cell>
          <cell r="BN119">
            <v>1</v>
          </cell>
          <cell r="BO119">
            <v>1</v>
          </cell>
          <cell r="BP119">
            <v>1</v>
          </cell>
          <cell r="BQ119">
            <v>1</v>
          </cell>
          <cell r="BR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BZ119">
            <v>1</v>
          </cell>
          <cell r="CA119">
            <v>1</v>
          </cell>
          <cell r="CB119">
            <v>1</v>
          </cell>
          <cell r="CC119">
            <v>1</v>
          </cell>
          <cell r="CD119">
            <v>1</v>
          </cell>
          <cell r="CE119">
            <v>1</v>
          </cell>
          <cell r="CF119">
            <v>1</v>
          </cell>
          <cell r="CG119">
            <v>1</v>
          </cell>
          <cell r="CH119">
            <v>1</v>
          </cell>
          <cell r="CI119">
            <v>1</v>
          </cell>
          <cell r="CJ119">
            <v>1</v>
          </cell>
          <cell r="CK119">
            <v>1</v>
          </cell>
          <cell r="CL119">
            <v>1</v>
          </cell>
          <cell r="CM119">
            <v>1</v>
          </cell>
          <cell r="CN119">
            <v>1</v>
          </cell>
          <cell r="CO119">
            <v>1</v>
          </cell>
          <cell r="CP119">
            <v>1</v>
          </cell>
          <cell r="CQ119">
            <v>1</v>
          </cell>
          <cell r="CR119">
            <v>1</v>
          </cell>
          <cell r="CS119">
            <v>1</v>
          </cell>
          <cell r="CT119">
            <v>1</v>
          </cell>
          <cell r="CU119">
            <v>1</v>
          </cell>
          <cell r="CV119">
            <v>1</v>
          </cell>
          <cell r="CW119">
            <v>1</v>
          </cell>
          <cell r="CX119">
            <v>1</v>
          </cell>
          <cell r="CY119">
            <v>1</v>
          </cell>
          <cell r="CZ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1</v>
          </cell>
          <cell r="DL119">
            <v>1</v>
          </cell>
          <cell r="DM119">
            <v>1</v>
          </cell>
          <cell r="DN119">
            <v>1</v>
          </cell>
          <cell r="DO119">
            <v>1</v>
          </cell>
          <cell r="DP119">
            <v>1</v>
          </cell>
          <cell r="DQ119">
            <v>1</v>
          </cell>
          <cell r="DR119">
            <v>1</v>
          </cell>
          <cell r="DS119">
            <v>1</v>
          </cell>
          <cell r="DT119">
            <v>1</v>
          </cell>
          <cell r="DU119">
            <v>1</v>
          </cell>
          <cell r="DV119">
            <v>1</v>
          </cell>
          <cell r="DW119">
            <v>1</v>
          </cell>
          <cell r="DX119">
            <v>1</v>
          </cell>
          <cell r="DY119">
            <v>1</v>
          </cell>
          <cell r="DZ119">
            <v>1</v>
          </cell>
          <cell r="EA119">
            <v>1</v>
          </cell>
          <cell r="EB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J119">
            <v>1</v>
          </cell>
          <cell r="EK119">
            <v>1</v>
          </cell>
          <cell r="EL119">
            <v>1</v>
          </cell>
          <cell r="EM119">
            <v>1</v>
          </cell>
          <cell r="EN119">
            <v>1</v>
          </cell>
          <cell r="EO119">
            <v>1</v>
          </cell>
          <cell r="EP119">
            <v>1</v>
          </cell>
          <cell r="EQ119">
            <v>1</v>
          </cell>
          <cell r="ER119">
            <v>1</v>
          </cell>
          <cell r="ES119">
            <v>1</v>
          </cell>
          <cell r="ET119">
            <v>1</v>
          </cell>
          <cell r="EU119">
            <v>1</v>
          </cell>
          <cell r="EV119">
            <v>1</v>
          </cell>
          <cell r="EW119">
            <v>1</v>
          </cell>
          <cell r="EX119">
            <v>1</v>
          </cell>
          <cell r="EY119">
            <v>1</v>
          </cell>
          <cell r="EZ119">
            <v>1</v>
          </cell>
          <cell r="FA119">
            <v>1</v>
          </cell>
          <cell r="FB119">
            <v>1</v>
          </cell>
          <cell r="FC119">
            <v>1</v>
          </cell>
          <cell r="FD119">
            <v>1</v>
          </cell>
          <cell r="FE119">
            <v>1</v>
          </cell>
          <cell r="FF119">
            <v>1</v>
          </cell>
          <cell r="FG119">
            <v>1</v>
          </cell>
          <cell r="FH119">
            <v>1</v>
          </cell>
          <cell r="FI119">
            <v>1</v>
          </cell>
          <cell r="FJ119">
            <v>1</v>
          </cell>
          <cell r="FK119">
            <v>1</v>
          </cell>
          <cell r="FL119">
            <v>1</v>
          </cell>
          <cell r="FM119">
            <v>1</v>
          </cell>
          <cell r="FN119">
            <v>1</v>
          </cell>
          <cell r="FO119">
            <v>1</v>
          </cell>
          <cell r="FP119">
            <v>1</v>
          </cell>
          <cell r="FQ119">
            <v>1</v>
          </cell>
          <cell r="FR119">
            <v>1</v>
          </cell>
          <cell r="FS119">
            <v>1</v>
          </cell>
          <cell r="FT119">
            <v>1</v>
          </cell>
          <cell r="FU119">
            <v>1</v>
          </cell>
          <cell r="FV119">
            <v>1</v>
          </cell>
          <cell r="FW119">
            <v>1</v>
          </cell>
          <cell r="FX119">
            <v>1</v>
          </cell>
          <cell r="FY119">
            <v>1</v>
          </cell>
          <cell r="FZ119">
            <v>1</v>
          </cell>
          <cell r="GA119">
            <v>1</v>
          </cell>
          <cell r="GB119">
            <v>1</v>
          </cell>
          <cell r="GC119">
            <v>1</v>
          </cell>
          <cell r="GD119">
            <v>1</v>
          </cell>
          <cell r="GE119">
            <v>1</v>
          </cell>
          <cell r="GF119">
            <v>1</v>
          </cell>
          <cell r="GG119">
            <v>1</v>
          </cell>
          <cell r="GH119">
            <v>1</v>
          </cell>
          <cell r="GI119">
            <v>1</v>
          </cell>
          <cell r="GJ119">
            <v>1</v>
          </cell>
          <cell r="GK119">
            <v>1</v>
          </cell>
          <cell r="GL119">
            <v>1</v>
          </cell>
          <cell r="GM119">
            <v>1</v>
          </cell>
          <cell r="GN119">
            <v>1</v>
          </cell>
          <cell r="GO119">
            <v>1</v>
          </cell>
          <cell r="GP119">
            <v>1</v>
          </cell>
          <cell r="GQ119">
            <v>1</v>
          </cell>
          <cell r="GR119">
            <v>1</v>
          </cell>
          <cell r="GS119">
            <v>1</v>
          </cell>
          <cell r="GT119">
            <v>1</v>
          </cell>
          <cell r="GU119">
            <v>1</v>
          </cell>
          <cell r="GV119">
            <v>1</v>
          </cell>
          <cell r="GW119">
            <v>1</v>
          </cell>
          <cell r="GX119">
            <v>1</v>
          </cell>
          <cell r="GY119">
            <v>1</v>
          </cell>
          <cell r="GZ119">
            <v>1</v>
          </cell>
          <cell r="HA119">
            <v>1</v>
          </cell>
          <cell r="HB119">
            <v>1</v>
          </cell>
          <cell r="HC119">
            <v>1</v>
          </cell>
          <cell r="HD119">
            <v>1</v>
          </cell>
          <cell r="HE119">
            <v>1</v>
          </cell>
          <cell r="HF119">
            <v>1</v>
          </cell>
          <cell r="HG119">
            <v>1</v>
          </cell>
          <cell r="HH119">
            <v>1</v>
          </cell>
          <cell r="HI119">
            <v>1</v>
          </cell>
          <cell r="HJ119">
            <v>1</v>
          </cell>
          <cell r="HK119">
            <v>1</v>
          </cell>
          <cell r="HL119">
            <v>1</v>
          </cell>
          <cell r="HM119">
            <v>1</v>
          </cell>
          <cell r="HN119">
            <v>1</v>
          </cell>
          <cell r="HO119">
            <v>1</v>
          </cell>
          <cell r="HP119">
            <v>1</v>
          </cell>
          <cell r="HQ119">
            <v>1</v>
          </cell>
          <cell r="HR119">
            <v>1</v>
          </cell>
          <cell r="HS119">
            <v>1</v>
          </cell>
          <cell r="HT119">
            <v>1</v>
          </cell>
          <cell r="HU119">
            <v>1</v>
          </cell>
          <cell r="HV119">
            <v>1</v>
          </cell>
          <cell r="HW119">
            <v>1</v>
          </cell>
          <cell r="HX119">
            <v>1</v>
          </cell>
          <cell r="HY119">
            <v>1</v>
          </cell>
          <cell r="HZ119">
            <v>1</v>
          </cell>
          <cell r="IA119">
            <v>1</v>
          </cell>
          <cell r="IB119">
            <v>1</v>
          </cell>
          <cell r="IC119">
            <v>1</v>
          </cell>
          <cell r="ID119">
            <v>1</v>
          </cell>
          <cell r="IE119">
            <v>1</v>
          </cell>
          <cell r="IF119">
            <v>1</v>
          </cell>
          <cell r="IG119">
            <v>1</v>
          </cell>
          <cell r="IH119">
            <v>1</v>
          </cell>
          <cell r="II119">
            <v>1</v>
          </cell>
          <cell r="IJ119">
            <v>1</v>
          </cell>
          <cell r="IK119">
            <v>1</v>
          </cell>
          <cell r="IL119">
            <v>1</v>
          </cell>
          <cell r="IM119">
            <v>1</v>
          </cell>
          <cell r="IN119">
            <v>1</v>
          </cell>
          <cell r="IO119">
            <v>1</v>
          </cell>
          <cell r="IP119">
            <v>1</v>
          </cell>
          <cell r="IQ119">
            <v>1</v>
          </cell>
          <cell r="IR119">
            <v>1</v>
          </cell>
          <cell r="IS119">
            <v>1</v>
          </cell>
          <cell r="IT119">
            <v>1</v>
          </cell>
          <cell r="IU119">
            <v>1</v>
          </cell>
          <cell r="IV119">
            <v>1</v>
          </cell>
          <cell r="IW119">
            <v>1</v>
          </cell>
          <cell r="IX119">
            <v>1</v>
          </cell>
          <cell r="IY119">
            <v>1</v>
          </cell>
          <cell r="IZ119">
            <v>1</v>
          </cell>
          <cell r="JA119">
            <v>1</v>
          </cell>
          <cell r="JB119">
            <v>1</v>
          </cell>
          <cell r="JC119">
            <v>1</v>
          </cell>
          <cell r="JD119">
            <v>1</v>
          </cell>
          <cell r="JE119">
            <v>1</v>
          </cell>
          <cell r="JF119">
            <v>1</v>
          </cell>
          <cell r="JG119">
            <v>1</v>
          </cell>
          <cell r="JH119">
            <v>1</v>
          </cell>
          <cell r="JI119">
            <v>1</v>
          </cell>
          <cell r="JJ119">
            <v>1</v>
          </cell>
          <cell r="JK119">
            <v>1</v>
          </cell>
          <cell r="JL119">
            <v>1</v>
          </cell>
          <cell r="JM119">
            <v>1</v>
          </cell>
          <cell r="JN119">
            <v>1</v>
          </cell>
          <cell r="JO119">
            <v>1</v>
          </cell>
          <cell r="JP119">
            <v>1</v>
          </cell>
          <cell r="JQ119">
            <v>1</v>
          </cell>
          <cell r="JR119">
            <v>1</v>
          </cell>
          <cell r="JS119">
            <v>1</v>
          </cell>
          <cell r="JT119">
            <v>1</v>
          </cell>
          <cell r="JU119">
            <v>1</v>
          </cell>
          <cell r="JV119">
            <v>1</v>
          </cell>
          <cell r="JW119">
            <v>1</v>
          </cell>
          <cell r="JX119">
            <v>1</v>
          </cell>
          <cell r="JY119">
            <v>1</v>
          </cell>
          <cell r="JZ119">
            <v>1</v>
          </cell>
          <cell r="KA119">
            <v>1</v>
          </cell>
          <cell r="KB119">
            <v>1</v>
          </cell>
          <cell r="KC119">
            <v>1</v>
          </cell>
          <cell r="KD119">
            <v>1</v>
          </cell>
          <cell r="KE119">
            <v>1</v>
          </cell>
          <cell r="KF119">
            <v>1</v>
          </cell>
          <cell r="KG119">
            <v>1</v>
          </cell>
          <cell r="KH119">
            <v>1</v>
          </cell>
          <cell r="KI119">
            <v>1</v>
          </cell>
          <cell r="KJ119">
            <v>1</v>
          </cell>
          <cell r="KK119">
            <v>1</v>
          </cell>
          <cell r="KL119">
            <v>1</v>
          </cell>
          <cell r="KM119">
            <v>1</v>
          </cell>
          <cell r="KN119">
            <v>1</v>
          </cell>
          <cell r="KO119">
            <v>1</v>
          </cell>
          <cell r="KP119">
            <v>1</v>
          </cell>
          <cell r="KQ119">
            <v>1</v>
          </cell>
          <cell r="KR119">
            <v>1</v>
          </cell>
          <cell r="KS119">
            <v>1</v>
          </cell>
          <cell r="KT119">
            <v>1</v>
          </cell>
          <cell r="KU119">
            <v>1</v>
          </cell>
          <cell r="KV119">
            <v>1</v>
          </cell>
          <cell r="KW119">
            <v>1</v>
          </cell>
          <cell r="KX119">
            <v>1</v>
          </cell>
          <cell r="KY119">
            <v>1</v>
          </cell>
          <cell r="KZ119">
            <v>1</v>
          </cell>
          <cell r="LA119">
            <v>1</v>
          </cell>
          <cell r="LB119">
            <v>1</v>
          </cell>
          <cell r="LC119">
            <v>1</v>
          </cell>
          <cell r="LD119">
            <v>1</v>
          </cell>
          <cell r="LE119">
            <v>1</v>
          </cell>
          <cell r="LF119">
            <v>1</v>
          </cell>
          <cell r="LG119">
            <v>1</v>
          </cell>
          <cell r="LH119">
            <v>1</v>
          </cell>
          <cell r="LI119">
            <v>1</v>
          </cell>
          <cell r="LJ119">
            <v>1</v>
          </cell>
          <cell r="LK119">
            <v>1</v>
          </cell>
          <cell r="LL119">
            <v>1</v>
          </cell>
          <cell r="LM119">
            <v>1</v>
          </cell>
          <cell r="LN119">
            <v>1</v>
          </cell>
          <cell r="LO119">
            <v>1</v>
          </cell>
          <cell r="LP119">
            <v>1</v>
          </cell>
          <cell r="LQ119">
            <v>1</v>
          </cell>
          <cell r="LR119">
            <v>1</v>
          </cell>
          <cell r="LS119">
            <v>1</v>
          </cell>
          <cell r="LT119">
            <v>1</v>
          </cell>
          <cell r="LU119">
            <v>1</v>
          </cell>
          <cell r="LV119">
            <v>1</v>
          </cell>
          <cell r="LW119">
            <v>1</v>
          </cell>
          <cell r="LX119">
            <v>1</v>
          </cell>
          <cell r="LY119">
            <v>1</v>
          </cell>
          <cell r="LZ119">
            <v>1</v>
          </cell>
          <cell r="MA119">
            <v>1</v>
          </cell>
          <cell r="MB119">
            <v>1</v>
          </cell>
          <cell r="MC119">
            <v>1</v>
          </cell>
          <cell r="MD119">
            <v>1</v>
          </cell>
          <cell r="ME119">
            <v>1</v>
          </cell>
          <cell r="MF119">
            <v>1</v>
          </cell>
          <cell r="MG119">
            <v>1</v>
          </cell>
          <cell r="MH119">
            <v>1</v>
          </cell>
          <cell r="MI119">
            <v>1</v>
          </cell>
          <cell r="MJ119">
            <v>1</v>
          </cell>
          <cell r="MK119">
            <v>1</v>
          </cell>
          <cell r="ML119">
            <v>1</v>
          </cell>
          <cell r="MM119">
            <v>1</v>
          </cell>
          <cell r="MN119">
            <v>1</v>
          </cell>
          <cell r="MO119">
            <v>1</v>
          </cell>
          <cell r="MP119">
            <v>1</v>
          </cell>
          <cell r="MQ119">
            <v>1</v>
          </cell>
          <cell r="MR119">
            <v>1</v>
          </cell>
          <cell r="MS119">
            <v>1</v>
          </cell>
          <cell r="MT119">
            <v>1</v>
          </cell>
          <cell r="MU119">
            <v>1</v>
          </cell>
          <cell r="MV119">
            <v>1</v>
          </cell>
          <cell r="MW119">
            <v>1</v>
          </cell>
          <cell r="MX119">
            <v>1</v>
          </cell>
          <cell r="MY119">
            <v>1</v>
          </cell>
          <cell r="MZ119">
            <v>1</v>
          </cell>
          <cell r="NA119">
            <v>1</v>
          </cell>
          <cell r="NB119">
            <v>1</v>
          </cell>
          <cell r="NC119">
            <v>1</v>
          </cell>
          <cell r="ND119">
            <v>1</v>
          </cell>
          <cell r="NE119">
            <v>1</v>
          </cell>
          <cell r="NF119">
            <v>1</v>
          </cell>
          <cell r="NG119">
            <v>1</v>
          </cell>
          <cell r="NH119">
            <v>1</v>
          </cell>
          <cell r="NI119">
            <v>1</v>
          </cell>
          <cell r="NJ119">
            <v>1</v>
          </cell>
          <cell r="NK119">
            <v>1</v>
          </cell>
          <cell r="NL119">
            <v>1</v>
          </cell>
          <cell r="NM119">
            <v>1</v>
          </cell>
          <cell r="NN119">
            <v>1</v>
          </cell>
          <cell r="NO119">
            <v>1</v>
          </cell>
          <cell r="NP119">
            <v>1</v>
          </cell>
          <cell r="NQ119">
            <v>1</v>
          </cell>
          <cell r="NR119">
            <v>1</v>
          </cell>
          <cell r="NS119">
            <v>1</v>
          </cell>
          <cell r="NT119">
            <v>1</v>
          </cell>
          <cell r="NU119">
            <v>1</v>
          </cell>
          <cell r="NV119">
            <v>1</v>
          </cell>
          <cell r="NW119">
            <v>1</v>
          </cell>
          <cell r="NX119">
            <v>1</v>
          </cell>
          <cell r="NY119">
            <v>1</v>
          </cell>
          <cell r="NZ119">
            <v>1</v>
          </cell>
          <cell r="OA119">
            <v>1</v>
          </cell>
          <cell r="OB119">
            <v>1</v>
          </cell>
          <cell r="OC119">
            <v>1</v>
          </cell>
          <cell r="OD119">
            <v>1</v>
          </cell>
          <cell r="OE119">
            <v>1</v>
          </cell>
          <cell r="OF119">
            <v>1</v>
          </cell>
          <cell r="OG119">
            <v>1</v>
          </cell>
          <cell r="OH119">
            <v>1</v>
          </cell>
          <cell r="OI119">
            <v>1</v>
          </cell>
          <cell r="OJ119">
            <v>1</v>
          </cell>
          <cell r="OK119">
            <v>1</v>
          </cell>
          <cell r="OL119">
            <v>1</v>
          </cell>
          <cell r="OM119">
            <v>1</v>
          </cell>
          <cell r="ON119">
            <v>1</v>
          </cell>
          <cell r="OO119">
            <v>1</v>
          </cell>
          <cell r="OP119">
            <v>1</v>
          </cell>
          <cell r="OQ119">
            <v>1</v>
          </cell>
          <cell r="OR119">
            <v>1</v>
          </cell>
          <cell r="OS119">
            <v>1</v>
          </cell>
          <cell r="OT119">
            <v>1</v>
          </cell>
          <cell r="OU119">
            <v>1</v>
          </cell>
          <cell r="OV119">
            <v>1</v>
          </cell>
          <cell r="OW119">
            <v>1</v>
          </cell>
          <cell r="OX119">
            <v>1</v>
          </cell>
          <cell r="OY119">
            <v>1</v>
          </cell>
          <cell r="OZ119">
            <v>1</v>
          </cell>
          <cell r="PA119">
            <v>1</v>
          </cell>
          <cell r="PB119">
            <v>1</v>
          </cell>
          <cell r="PC119">
            <v>1</v>
          </cell>
          <cell r="PD119">
            <v>1</v>
          </cell>
          <cell r="PE119">
            <v>1</v>
          </cell>
          <cell r="PF119">
            <v>1</v>
          </cell>
          <cell r="PG119">
            <v>1</v>
          </cell>
          <cell r="PH119">
            <v>1</v>
          </cell>
          <cell r="PI119">
            <v>1</v>
          </cell>
          <cell r="PJ119">
            <v>1</v>
          </cell>
          <cell r="PK119">
            <v>1</v>
          </cell>
          <cell r="PL119">
            <v>1</v>
          </cell>
          <cell r="PM119">
            <v>1</v>
          </cell>
          <cell r="PN119">
            <v>1</v>
          </cell>
          <cell r="PO119">
            <v>1</v>
          </cell>
          <cell r="PP119">
            <v>1</v>
          </cell>
          <cell r="PQ119">
            <v>1</v>
          </cell>
          <cell r="PR119">
            <v>1</v>
          </cell>
          <cell r="PS119">
            <v>1</v>
          </cell>
          <cell r="PT119">
            <v>1</v>
          </cell>
          <cell r="PU119">
            <v>1</v>
          </cell>
          <cell r="PV119">
            <v>1</v>
          </cell>
          <cell r="PW119">
            <v>1</v>
          </cell>
          <cell r="PX119">
            <v>1</v>
          </cell>
          <cell r="PY119">
            <v>1</v>
          </cell>
          <cell r="PZ119">
            <v>1</v>
          </cell>
          <cell r="QA119">
            <v>1</v>
          </cell>
          <cell r="QB119">
            <v>1</v>
          </cell>
          <cell r="QC119">
            <v>1</v>
          </cell>
          <cell r="QD119">
            <v>1</v>
          </cell>
          <cell r="QE119">
            <v>1</v>
          </cell>
          <cell r="QF119">
            <v>1</v>
          </cell>
          <cell r="QG119">
            <v>1</v>
          </cell>
          <cell r="QH119">
            <v>1</v>
          </cell>
          <cell r="QI119">
            <v>1</v>
          </cell>
          <cell r="QJ119">
            <v>1</v>
          </cell>
          <cell r="QK119">
            <v>1</v>
          </cell>
          <cell r="QL119">
            <v>1</v>
          </cell>
          <cell r="QM119">
            <v>1</v>
          </cell>
          <cell r="QN119">
            <v>1</v>
          </cell>
          <cell r="QO119">
            <v>1</v>
          </cell>
          <cell r="QP119">
            <v>1</v>
          </cell>
          <cell r="QQ119">
            <v>1</v>
          </cell>
          <cell r="QR119">
            <v>1</v>
          </cell>
          <cell r="QS119">
            <v>1</v>
          </cell>
          <cell r="QT119">
            <v>1</v>
          </cell>
          <cell r="QU119">
            <v>1</v>
          </cell>
          <cell r="QV119">
            <v>1</v>
          </cell>
          <cell r="QW119">
            <v>1</v>
          </cell>
          <cell r="QX119">
            <v>1</v>
          </cell>
          <cell r="QY119">
            <v>1</v>
          </cell>
          <cell r="QZ119">
            <v>1</v>
          </cell>
          <cell r="RA119">
            <v>1</v>
          </cell>
          <cell r="RB119">
            <v>1</v>
          </cell>
          <cell r="RC119">
            <v>1</v>
          </cell>
          <cell r="RD119">
            <v>1</v>
          </cell>
          <cell r="RE119">
            <v>1</v>
          </cell>
          <cell r="RF119">
            <v>1</v>
          </cell>
          <cell r="RG119">
            <v>1</v>
          </cell>
          <cell r="RH119">
            <v>1</v>
          </cell>
          <cell r="RI119">
            <v>1</v>
          </cell>
          <cell r="RJ119">
            <v>1</v>
          </cell>
          <cell r="RK119">
            <v>1</v>
          </cell>
          <cell r="RL119">
            <v>1</v>
          </cell>
          <cell r="RM119">
            <v>1</v>
          </cell>
          <cell r="RN119">
            <v>1</v>
          </cell>
          <cell r="RO119">
            <v>1</v>
          </cell>
          <cell r="RP119">
            <v>1</v>
          </cell>
          <cell r="RQ119">
            <v>1</v>
          </cell>
          <cell r="RR119">
            <v>1</v>
          </cell>
          <cell r="RS119">
            <v>1</v>
          </cell>
          <cell r="RT119">
            <v>1</v>
          </cell>
          <cell r="RU119">
            <v>1</v>
          </cell>
          <cell r="RV119">
            <v>1</v>
          </cell>
          <cell r="RW119">
            <v>1</v>
          </cell>
          <cell r="RX119">
            <v>1</v>
          </cell>
          <cell r="RY119">
            <v>1</v>
          </cell>
          <cell r="RZ119">
            <v>1</v>
          </cell>
          <cell r="SA119">
            <v>1</v>
          </cell>
          <cell r="SB119">
            <v>1</v>
          </cell>
          <cell r="SC119">
            <v>1</v>
          </cell>
          <cell r="SD119">
            <v>1</v>
          </cell>
          <cell r="SE119">
            <v>1</v>
          </cell>
          <cell r="SF119">
            <v>1</v>
          </cell>
          <cell r="SG119">
            <v>1</v>
          </cell>
          <cell r="SH119">
            <v>1</v>
          </cell>
          <cell r="SI119">
            <v>1</v>
          </cell>
          <cell r="SJ119">
            <v>1</v>
          </cell>
          <cell r="SK119">
            <v>1</v>
          </cell>
          <cell r="SL119">
            <v>1</v>
          </cell>
          <cell r="SM119">
            <v>1</v>
          </cell>
          <cell r="SN119">
            <v>1</v>
          </cell>
          <cell r="SO119">
            <v>1</v>
          </cell>
          <cell r="SP119">
            <v>1</v>
          </cell>
          <cell r="SQ119">
            <v>1</v>
          </cell>
          <cell r="SR119">
            <v>1</v>
          </cell>
          <cell r="SS119">
            <v>1</v>
          </cell>
          <cell r="ST119">
            <v>1</v>
          </cell>
          <cell r="SU119">
            <v>1</v>
          </cell>
          <cell r="SV119">
            <v>1</v>
          </cell>
          <cell r="SW119">
            <v>1</v>
          </cell>
          <cell r="SX119">
            <v>1</v>
          </cell>
          <cell r="SY119">
            <v>1</v>
          </cell>
          <cell r="SZ119">
            <v>1</v>
          </cell>
          <cell r="TA119">
            <v>1</v>
          </cell>
          <cell r="TB119">
            <v>1</v>
          </cell>
          <cell r="TC119">
            <v>1</v>
          </cell>
          <cell r="TD119">
            <v>1</v>
          </cell>
          <cell r="TE119">
            <v>1</v>
          </cell>
          <cell r="TF119">
            <v>1</v>
          </cell>
          <cell r="TG119">
            <v>1</v>
          </cell>
          <cell r="TH119">
            <v>1</v>
          </cell>
          <cell r="TI119">
            <v>1</v>
          </cell>
          <cell r="TJ119">
            <v>1</v>
          </cell>
          <cell r="TK119">
            <v>1</v>
          </cell>
          <cell r="TL119">
            <v>1</v>
          </cell>
          <cell r="TM119">
            <v>1</v>
          </cell>
          <cell r="TN119">
            <v>1</v>
          </cell>
          <cell r="TO119">
            <v>1</v>
          </cell>
          <cell r="TP119">
            <v>1</v>
          </cell>
          <cell r="TQ119">
            <v>1</v>
          </cell>
          <cell r="TR119">
            <v>1</v>
          </cell>
          <cell r="TS119">
            <v>1</v>
          </cell>
          <cell r="TT119">
            <v>1</v>
          </cell>
          <cell r="TU119">
            <v>1</v>
          </cell>
          <cell r="TV119">
            <v>1</v>
          </cell>
          <cell r="TW119">
            <v>1</v>
          </cell>
          <cell r="TX119">
            <v>1</v>
          </cell>
          <cell r="TY119">
            <v>1</v>
          </cell>
          <cell r="TZ119">
            <v>1</v>
          </cell>
          <cell r="UA119">
            <v>1</v>
          </cell>
          <cell r="UB119">
            <v>1</v>
          </cell>
          <cell r="UC119">
            <v>1</v>
          </cell>
          <cell r="UD119">
            <v>1</v>
          </cell>
          <cell r="UE119">
            <v>1</v>
          </cell>
          <cell r="UF119">
            <v>1</v>
          </cell>
          <cell r="UG119">
            <v>1</v>
          </cell>
          <cell r="UH119">
            <v>1</v>
          </cell>
          <cell r="UI119">
            <v>1</v>
          </cell>
          <cell r="UJ119">
            <v>1</v>
          </cell>
          <cell r="UK119">
            <v>1</v>
          </cell>
          <cell r="UL119">
            <v>1</v>
          </cell>
          <cell r="UM119">
            <v>1</v>
          </cell>
          <cell r="UN119">
            <v>1</v>
          </cell>
          <cell r="UO119">
            <v>1</v>
          </cell>
          <cell r="UP119">
            <v>1</v>
          </cell>
          <cell r="UQ119">
            <v>1</v>
          </cell>
          <cell r="UR119">
            <v>1</v>
          </cell>
          <cell r="US119">
            <v>1</v>
          </cell>
          <cell r="UT119">
            <v>1</v>
          </cell>
          <cell r="UU119">
            <v>1</v>
          </cell>
          <cell r="UV119">
            <v>1</v>
          </cell>
          <cell r="UW119">
            <v>1</v>
          </cell>
          <cell r="UX119">
            <v>1</v>
          </cell>
          <cell r="UY119">
            <v>1</v>
          </cell>
          <cell r="UZ119">
            <v>1</v>
          </cell>
          <cell r="VA119">
            <v>1</v>
          </cell>
          <cell r="VB119">
            <v>1</v>
          </cell>
          <cell r="VC119">
            <v>1</v>
          </cell>
          <cell r="VD119">
            <v>1</v>
          </cell>
          <cell r="VE119">
            <v>1</v>
          </cell>
          <cell r="VF119">
            <v>1</v>
          </cell>
          <cell r="VG119">
            <v>1</v>
          </cell>
          <cell r="VH119">
            <v>1</v>
          </cell>
          <cell r="VI119">
            <v>1</v>
          </cell>
          <cell r="VJ119">
            <v>1</v>
          </cell>
          <cell r="VK119">
            <v>1</v>
          </cell>
          <cell r="VL119">
            <v>1</v>
          </cell>
          <cell r="VM119">
            <v>1</v>
          </cell>
          <cell r="VN119">
            <v>1</v>
          </cell>
          <cell r="VO119">
            <v>1</v>
          </cell>
          <cell r="VP119">
            <v>1</v>
          </cell>
          <cell r="VQ119">
            <v>1</v>
          </cell>
          <cell r="VR119">
            <v>1</v>
          </cell>
          <cell r="VS119">
            <v>1</v>
          </cell>
          <cell r="VT119">
            <v>1</v>
          </cell>
          <cell r="VU119">
            <v>1</v>
          </cell>
          <cell r="VV119">
            <v>1</v>
          </cell>
          <cell r="VW119">
            <v>1</v>
          </cell>
          <cell r="VX119">
            <v>1</v>
          </cell>
          <cell r="VY119">
            <v>1</v>
          </cell>
          <cell r="VZ119">
            <v>1</v>
          </cell>
          <cell r="WA119">
            <v>1</v>
          </cell>
          <cell r="WB119">
            <v>1</v>
          </cell>
          <cell r="WC119">
            <v>1</v>
          </cell>
          <cell r="WD119">
            <v>1</v>
          </cell>
          <cell r="WE119">
            <v>1</v>
          </cell>
          <cell r="WF119">
            <v>1</v>
          </cell>
          <cell r="WG119">
            <v>1</v>
          </cell>
          <cell r="WH119">
            <v>1</v>
          </cell>
          <cell r="WI119">
            <v>1</v>
          </cell>
          <cell r="WJ119">
            <v>1</v>
          </cell>
          <cell r="WK119">
            <v>1</v>
          </cell>
          <cell r="WL119">
            <v>1</v>
          </cell>
          <cell r="WM119">
            <v>1</v>
          </cell>
          <cell r="WN119">
            <v>1</v>
          </cell>
          <cell r="WO119">
            <v>1</v>
          </cell>
          <cell r="WP119">
            <v>1</v>
          </cell>
          <cell r="WQ119">
            <v>1</v>
          </cell>
          <cell r="WR119">
            <v>1</v>
          </cell>
          <cell r="WS119">
            <v>1</v>
          </cell>
          <cell r="WT119">
            <v>1</v>
          </cell>
          <cell r="WU119">
            <v>1</v>
          </cell>
          <cell r="WV119">
            <v>1</v>
          </cell>
          <cell r="WW119">
            <v>1</v>
          </cell>
          <cell r="WX119">
            <v>1</v>
          </cell>
          <cell r="WY119">
            <v>1</v>
          </cell>
          <cell r="WZ119">
            <v>1</v>
          </cell>
          <cell r="XA119">
            <v>1</v>
          </cell>
          <cell r="XB119">
            <v>1</v>
          </cell>
          <cell r="XC119">
            <v>1</v>
          </cell>
          <cell r="XD119">
            <v>1</v>
          </cell>
          <cell r="XE119">
            <v>1</v>
          </cell>
          <cell r="XF119">
            <v>1</v>
          </cell>
          <cell r="XG119">
            <v>1</v>
          </cell>
          <cell r="XH119">
            <v>1</v>
          </cell>
          <cell r="XI119">
            <v>1</v>
          </cell>
          <cell r="XJ119">
            <v>1</v>
          </cell>
          <cell r="XK119">
            <v>1</v>
          </cell>
          <cell r="XL119">
            <v>1</v>
          </cell>
          <cell r="XM119">
            <v>1</v>
          </cell>
          <cell r="XN119">
            <v>1</v>
          </cell>
          <cell r="XO119">
            <v>1</v>
          </cell>
          <cell r="XP119">
            <v>1</v>
          </cell>
          <cell r="XQ119">
            <v>1</v>
          </cell>
          <cell r="XR119">
            <v>1</v>
          </cell>
          <cell r="XS119">
            <v>1</v>
          </cell>
          <cell r="XT119">
            <v>1</v>
          </cell>
          <cell r="XU119">
            <v>1</v>
          </cell>
          <cell r="XV119">
            <v>1</v>
          </cell>
          <cell r="XW119">
            <v>1</v>
          </cell>
          <cell r="XX119">
            <v>1</v>
          </cell>
          <cell r="XY119">
            <v>1</v>
          </cell>
          <cell r="XZ119">
            <v>1</v>
          </cell>
          <cell r="YA119">
            <v>1</v>
          </cell>
          <cell r="YB119">
            <v>1</v>
          </cell>
          <cell r="YC119">
            <v>1</v>
          </cell>
          <cell r="YD119">
            <v>1</v>
          </cell>
          <cell r="YE119">
            <v>1</v>
          </cell>
          <cell r="YF119">
            <v>1</v>
          </cell>
          <cell r="YG119">
            <v>1</v>
          </cell>
          <cell r="YH119">
            <v>1</v>
          </cell>
          <cell r="YI119">
            <v>1</v>
          </cell>
          <cell r="YJ119">
            <v>1</v>
          </cell>
          <cell r="YK119">
            <v>1</v>
          </cell>
          <cell r="YL119">
            <v>1</v>
          </cell>
          <cell r="YM119">
            <v>1</v>
          </cell>
          <cell r="YN119">
            <v>1</v>
          </cell>
          <cell r="YO119">
            <v>1</v>
          </cell>
          <cell r="YP119">
            <v>1</v>
          </cell>
          <cell r="YQ119">
            <v>1</v>
          </cell>
          <cell r="YR119">
            <v>1</v>
          </cell>
          <cell r="YS119">
            <v>1</v>
          </cell>
          <cell r="YT119">
            <v>1</v>
          </cell>
          <cell r="YU119">
            <v>1</v>
          </cell>
          <cell r="YV119">
            <v>1</v>
          </cell>
          <cell r="YW119">
            <v>1</v>
          </cell>
          <cell r="YX119">
            <v>1</v>
          </cell>
          <cell r="YY119">
            <v>1</v>
          </cell>
          <cell r="YZ119">
            <v>1</v>
          </cell>
          <cell r="ZA119">
            <v>1</v>
          </cell>
          <cell r="ZB119">
            <v>1</v>
          </cell>
          <cell r="ZC119">
            <v>1</v>
          </cell>
          <cell r="ZD119">
            <v>1</v>
          </cell>
          <cell r="ZE119">
            <v>1</v>
          </cell>
          <cell r="ZF119">
            <v>1</v>
          </cell>
          <cell r="ZG119">
            <v>1</v>
          </cell>
          <cell r="ZH119">
            <v>1</v>
          </cell>
          <cell r="ZI119">
            <v>1</v>
          </cell>
          <cell r="ZJ119">
            <v>1</v>
          </cell>
          <cell r="ZK119">
            <v>1</v>
          </cell>
          <cell r="ZL119">
            <v>1</v>
          </cell>
          <cell r="ZM119">
            <v>1</v>
          </cell>
          <cell r="ZN119">
            <v>1</v>
          </cell>
          <cell r="ZO119">
            <v>1</v>
          </cell>
          <cell r="ZP119">
            <v>1</v>
          </cell>
          <cell r="ZQ119">
            <v>1</v>
          </cell>
          <cell r="ZR119">
            <v>1</v>
          </cell>
          <cell r="ZS119">
            <v>1</v>
          </cell>
          <cell r="ZT119">
            <v>1</v>
          </cell>
          <cell r="ZU119">
            <v>1</v>
          </cell>
          <cell r="ZV119">
            <v>1</v>
          </cell>
          <cell r="ZW119">
            <v>1</v>
          </cell>
          <cell r="ZX119">
            <v>1</v>
          </cell>
          <cell r="ZY119">
            <v>1</v>
          </cell>
          <cell r="ZZ119">
            <v>1</v>
          </cell>
          <cell r="AAA119">
            <v>1</v>
          </cell>
          <cell r="AAB119">
            <v>1</v>
          </cell>
          <cell r="AAC119">
            <v>1</v>
          </cell>
          <cell r="AAD119">
            <v>1</v>
          </cell>
          <cell r="AAE119">
            <v>1</v>
          </cell>
          <cell r="AAF119">
            <v>1</v>
          </cell>
          <cell r="AAG119">
            <v>1</v>
          </cell>
          <cell r="AAH119">
            <v>1</v>
          </cell>
          <cell r="AAI119">
            <v>1</v>
          </cell>
          <cell r="AAJ119">
            <v>1</v>
          </cell>
          <cell r="AAK119">
            <v>1</v>
          </cell>
          <cell r="AAL119">
            <v>1</v>
          </cell>
          <cell r="AAM119">
            <v>1</v>
          </cell>
          <cell r="AAN119">
            <v>1</v>
          </cell>
          <cell r="AAO119">
            <v>1</v>
          </cell>
          <cell r="AAP119">
            <v>1</v>
          </cell>
          <cell r="AAQ119">
            <v>1</v>
          </cell>
          <cell r="AAR119">
            <v>1</v>
          </cell>
          <cell r="AAS119">
            <v>1</v>
          </cell>
          <cell r="AAT119">
            <v>1</v>
          </cell>
          <cell r="AAU119">
            <v>1</v>
          </cell>
          <cell r="AAV119">
            <v>1</v>
          </cell>
          <cell r="AAW119">
            <v>1</v>
          </cell>
          <cell r="AAX119">
            <v>1</v>
          </cell>
          <cell r="AAY119">
            <v>1</v>
          </cell>
          <cell r="AAZ119">
            <v>1</v>
          </cell>
          <cell r="ABA119">
            <v>1</v>
          </cell>
          <cell r="ABB119">
            <v>1</v>
          </cell>
          <cell r="ABC119">
            <v>1</v>
          </cell>
          <cell r="ABD119">
            <v>1</v>
          </cell>
          <cell r="ABE119">
            <v>1</v>
          </cell>
          <cell r="ABF119">
            <v>1</v>
          </cell>
          <cell r="ABG119">
            <v>1</v>
          </cell>
          <cell r="ABH119">
            <v>1</v>
          </cell>
          <cell r="ABI119">
            <v>1</v>
          </cell>
          <cell r="ABJ119">
            <v>1</v>
          </cell>
          <cell r="ABK119">
            <v>1</v>
          </cell>
          <cell r="ABL119">
            <v>1</v>
          </cell>
          <cell r="ABM119">
            <v>1</v>
          </cell>
          <cell r="ABN119">
            <v>1</v>
          </cell>
          <cell r="ABO119">
            <v>1</v>
          </cell>
          <cell r="ABP119">
            <v>1</v>
          </cell>
          <cell r="ABQ119">
            <v>1</v>
          </cell>
          <cell r="ABR119">
            <v>1</v>
          </cell>
          <cell r="ABS119">
            <v>1</v>
          </cell>
          <cell r="ABT119">
            <v>1</v>
          </cell>
          <cell r="ABU119">
            <v>1</v>
          </cell>
          <cell r="ABV119">
            <v>1</v>
          </cell>
          <cell r="ABW119">
            <v>1</v>
          </cell>
          <cell r="ABX119">
            <v>1</v>
          </cell>
          <cell r="ABY119">
            <v>1</v>
          </cell>
          <cell r="ABZ119">
            <v>1</v>
          </cell>
          <cell r="ACA119">
            <v>1</v>
          </cell>
          <cell r="ACB119">
            <v>1</v>
          </cell>
          <cell r="ACC119">
            <v>1</v>
          </cell>
          <cell r="ACD119">
            <v>1</v>
          </cell>
          <cell r="ACE119">
            <v>1</v>
          </cell>
          <cell r="ACF119">
            <v>1</v>
          </cell>
          <cell r="ACG119">
            <v>1</v>
          </cell>
          <cell r="ACH119">
            <v>1</v>
          </cell>
          <cell r="ACI119">
            <v>1</v>
          </cell>
          <cell r="ACJ119">
            <v>1</v>
          </cell>
          <cell r="ACK119">
            <v>1</v>
          </cell>
          <cell r="ACL119">
            <v>1</v>
          </cell>
          <cell r="ACM119">
            <v>1</v>
          </cell>
          <cell r="ACN119">
            <v>1</v>
          </cell>
          <cell r="ACO119">
            <v>1</v>
          </cell>
          <cell r="ACP119">
            <v>1</v>
          </cell>
          <cell r="ACQ119">
            <v>1</v>
          </cell>
          <cell r="ACR119">
            <v>1</v>
          </cell>
          <cell r="ACS119">
            <v>1</v>
          </cell>
          <cell r="ACT119">
            <v>1</v>
          </cell>
          <cell r="ACU119">
            <v>1</v>
          </cell>
          <cell r="ACV119">
            <v>1</v>
          </cell>
          <cell r="ACW119">
            <v>1</v>
          </cell>
          <cell r="ACX119">
            <v>1</v>
          </cell>
          <cell r="ACY119">
            <v>1</v>
          </cell>
          <cell r="ACZ119">
            <v>1</v>
          </cell>
          <cell r="ADA119">
            <v>1</v>
          </cell>
          <cell r="ADB119">
            <v>1</v>
          </cell>
          <cell r="ADC119">
            <v>1</v>
          </cell>
          <cell r="ADD119">
            <v>1</v>
          </cell>
          <cell r="ADE119">
            <v>1</v>
          </cell>
          <cell r="ADF119">
            <v>1</v>
          </cell>
          <cell r="ADG119">
            <v>1</v>
          </cell>
          <cell r="ADH119">
            <v>1</v>
          </cell>
          <cell r="ADI119">
            <v>1</v>
          </cell>
          <cell r="ADJ119">
            <v>1</v>
          </cell>
          <cell r="ADK119">
            <v>1</v>
          </cell>
          <cell r="ADL119">
            <v>1</v>
          </cell>
          <cell r="ADM119">
            <v>1</v>
          </cell>
          <cell r="ADN119">
            <v>1</v>
          </cell>
          <cell r="ADO119">
            <v>1</v>
          </cell>
          <cell r="ADP119">
            <v>1</v>
          </cell>
          <cell r="ADQ119">
            <v>1</v>
          </cell>
          <cell r="ADR119">
            <v>1</v>
          </cell>
          <cell r="ADS119">
            <v>1</v>
          </cell>
          <cell r="ADT119">
            <v>1</v>
          </cell>
          <cell r="ADU119">
            <v>1</v>
          </cell>
          <cell r="ADV119">
            <v>1</v>
          </cell>
          <cell r="ADW119">
            <v>1</v>
          </cell>
          <cell r="ADX119">
            <v>1</v>
          </cell>
          <cell r="ADY119">
            <v>1</v>
          </cell>
          <cell r="ADZ119">
            <v>1</v>
          </cell>
          <cell r="AEA119">
            <v>1</v>
          </cell>
          <cell r="AEB119">
            <v>1</v>
          </cell>
          <cell r="AEC119">
            <v>1</v>
          </cell>
          <cell r="AED119">
            <v>1</v>
          </cell>
          <cell r="AEE119">
            <v>1</v>
          </cell>
          <cell r="AEF119">
            <v>1</v>
          </cell>
          <cell r="AEG119">
            <v>1</v>
          </cell>
          <cell r="AEH119">
            <v>1</v>
          </cell>
          <cell r="AEI119">
            <v>1</v>
          </cell>
          <cell r="AEJ119">
            <v>1</v>
          </cell>
          <cell r="AEK119">
            <v>1</v>
          </cell>
          <cell r="AEL119">
            <v>1</v>
          </cell>
          <cell r="AEM119">
            <v>1</v>
          </cell>
          <cell r="AEN119">
            <v>1</v>
          </cell>
          <cell r="AEO119">
            <v>1</v>
          </cell>
          <cell r="AEP119">
            <v>1</v>
          </cell>
          <cell r="AEQ119">
            <v>1</v>
          </cell>
          <cell r="AER119">
            <v>1</v>
          </cell>
          <cell r="AES119">
            <v>1</v>
          </cell>
          <cell r="AET119">
            <v>1</v>
          </cell>
          <cell r="AEU119">
            <v>1</v>
          </cell>
          <cell r="AEV119">
            <v>1</v>
          </cell>
          <cell r="AEW119">
            <v>1</v>
          </cell>
          <cell r="AEX119">
            <v>1</v>
          </cell>
          <cell r="AEY119">
            <v>1</v>
          </cell>
          <cell r="AEZ119">
            <v>1</v>
          </cell>
          <cell r="AFA119">
            <v>1</v>
          </cell>
          <cell r="AFB119">
            <v>1</v>
          </cell>
          <cell r="AFC119">
            <v>1</v>
          </cell>
          <cell r="AFD119">
            <v>1</v>
          </cell>
          <cell r="AFE119">
            <v>1</v>
          </cell>
          <cell r="AFF119">
            <v>1</v>
          </cell>
          <cell r="AFG119">
            <v>1</v>
          </cell>
          <cell r="AFH119">
            <v>1</v>
          </cell>
          <cell r="AFI119">
            <v>1</v>
          </cell>
          <cell r="AFJ119">
            <v>1</v>
          </cell>
          <cell r="AFK119">
            <v>1</v>
          </cell>
          <cell r="AFL119">
            <v>1</v>
          </cell>
          <cell r="AFM119">
            <v>1</v>
          </cell>
          <cell r="AFN119">
            <v>1</v>
          </cell>
          <cell r="AFO119">
            <v>1</v>
          </cell>
          <cell r="AFP119">
            <v>1</v>
          </cell>
          <cell r="AFQ119">
            <v>1</v>
          </cell>
          <cell r="AFR119">
            <v>1</v>
          </cell>
          <cell r="AFS119">
            <v>1</v>
          </cell>
          <cell r="AFT119">
            <v>1</v>
          </cell>
          <cell r="AFU119">
            <v>1</v>
          </cell>
          <cell r="AFV119">
            <v>1</v>
          </cell>
          <cell r="AFW119">
            <v>1</v>
          </cell>
          <cell r="AFX119">
            <v>1</v>
          </cell>
          <cell r="AFY119">
            <v>1</v>
          </cell>
          <cell r="AFZ119">
            <v>1</v>
          </cell>
          <cell r="AGA119">
            <v>1</v>
          </cell>
          <cell r="AGB119">
            <v>1</v>
          </cell>
          <cell r="AGC119">
            <v>1</v>
          </cell>
          <cell r="AGD119">
            <v>1</v>
          </cell>
          <cell r="AGE119">
            <v>1</v>
          </cell>
          <cell r="AGF119">
            <v>1</v>
          </cell>
          <cell r="AGG119">
            <v>1</v>
          </cell>
          <cell r="AGH119">
            <v>1</v>
          </cell>
          <cell r="AGI119">
            <v>1</v>
          </cell>
          <cell r="AGJ119">
            <v>1</v>
          </cell>
          <cell r="AGK119">
            <v>1</v>
          </cell>
          <cell r="AGL119">
            <v>1</v>
          </cell>
          <cell r="AGM119">
            <v>1</v>
          </cell>
          <cell r="AGN119">
            <v>1</v>
          </cell>
          <cell r="AGO119">
            <v>1</v>
          </cell>
          <cell r="AGP119">
            <v>1</v>
          </cell>
          <cell r="AGQ119">
            <v>1</v>
          </cell>
          <cell r="AGR119">
            <v>1</v>
          </cell>
          <cell r="AGS119">
            <v>1</v>
          </cell>
          <cell r="AGT119">
            <v>1</v>
          </cell>
          <cell r="AGU119">
            <v>1</v>
          </cell>
          <cell r="AGV119">
            <v>1</v>
          </cell>
          <cell r="AGW119">
            <v>1</v>
          </cell>
          <cell r="AGX119">
            <v>1</v>
          </cell>
          <cell r="AGY119">
            <v>1</v>
          </cell>
          <cell r="AGZ119">
            <v>1</v>
          </cell>
          <cell r="AHA119">
            <v>1</v>
          </cell>
          <cell r="AHB119">
            <v>1</v>
          </cell>
          <cell r="AHC119">
            <v>1</v>
          </cell>
          <cell r="AHD119">
            <v>1</v>
          </cell>
          <cell r="AHE119">
            <v>1</v>
          </cell>
          <cell r="AHF119">
            <v>1</v>
          </cell>
          <cell r="AHG119">
            <v>1</v>
          </cell>
          <cell r="AHH119">
            <v>1</v>
          </cell>
          <cell r="AHI119">
            <v>1</v>
          </cell>
          <cell r="AHJ119">
            <v>1</v>
          </cell>
          <cell r="AHK119">
            <v>1</v>
          </cell>
          <cell r="AHL119">
            <v>1</v>
          </cell>
          <cell r="AHM119">
            <v>1</v>
          </cell>
          <cell r="AHN119">
            <v>1</v>
          </cell>
          <cell r="AHO119">
            <v>1</v>
          </cell>
          <cell r="AHP119">
            <v>1</v>
          </cell>
          <cell r="AHQ119">
            <v>1</v>
          </cell>
          <cell r="AHR119">
            <v>1</v>
          </cell>
          <cell r="AHS119">
            <v>1</v>
          </cell>
          <cell r="AHT119">
            <v>1</v>
          </cell>
          <cell r="AHU119">
            <v>1</v>
          </cell>
          <cell r="AHV119">
            <v>1</v>
          </cell>
          <cell r="AHW119">
            <v>1</v>
          </cell>
          <cell r="AHX119">
            <v>1</v>
          </cell>
          <cell r="AHY119">
            <v>1</v>
          </cell>
          <cell r="AHZ119">
            <v>1</v>
          </cell>
          <cell r="AIA119">
            <v>1</v>
          </cell>
          <cell r="AIB119">
            <v>1</v>
          </cell>
          <cell r="AIC119">
            <v>1</v>
          </cell>
          <cell r="AID119">
            <v>1</v>
          </cell>
          <cell r="AIE119">
            <v>1</v>
          </cell>
          <cell r="AIF119">
            <v>1</v>
          </cell>
          <cell r="AIG119">
            <v>1</v>
          </cell>
          <cell r="AIH119">
            <v>1</v>
          </cell>
          <cell r="AII119">
            <v>1</v>
          </cell>
          <cell r="AIJ119">
            <v>1</v>
          </cell>
          <cell r="AIK119">
            <v>1</v>
          </cell>
          <cell r="AIL119">
            <v>1</v>
          </cell>
          <cell r="AIM119">
            <v>1</v>
          </cell>
          <cell r="AIN119">
            <v>1</v>
          </cell>
          <cell r="AIO119">
            <v>1</v>
          </cell>
          <cell r="AIP119">
            <v>1</v>
          </cell>
          <cell r="AIQ119">
            <v>1</v>
          </cell>
          <cell r="AIR119">
            <v>1</v>
          </cell>
          <cell r="AIS119">
            <v>1</v>
          </cell>
          <cell r="AIT119">
            <v>1</v>
          </cell>
          <cell r="AIU119">
            <v>1</v>
          </cell>
          <cell r="AIV119">
            <v>1</v>
          </cell>
          <cell r="AIW119">
            <v>1</v>
          </cell>
          <cell r="AIX119">
            <v>1</v>
          </cell>
          <cell r="AIY119">
            <v>1</v>
          </cell>
          <cell r="AIZ119">
            <v>1</v>
          </cell>
          <cell r="AJA119">
            <v>1</v>
          </cell>
          <cell r="AJB119">
            <v>1</v>
          </cell>
          <cell r="AJC119">
            <v>1</v>
          </cell>
          <cell r="AJD119">
            <v>1</v>
          </cell>
          <cell r="AJE119">
            <v>1</v>
          </cell>
          <cell r="AJF119">
            <v>1</v>
          </cell>
          <cell r="AJG119">
            <v>1</v>
          </cell>
          <cell r="AJH119">
            <v>1</v>
          </cell>
          <cell r="AJI119">
            <v>1</v>
          </cell>
          <cell r="AJJ119">
            <v>1</v>
          </cell>
          <cell r="AJK119">
            <v>1</v>
          </cell>
          <cell r="AJL119">
            <v>1</v>
          </cell>
          <cell r="AJM119">
            <v>1</v>
          </cell>
          <cell r="AJN119">
            <v>1</v>
          </cell>
          <cell r="AJO119">
            <v>1</v>
          </cell>
          <cell r="AJP119">
            <v>1</v>
          </cell>
          <cell r="AJQ119">
            <v>1</v>
          </cell>
          <cell r="AJR119">
            <v>1</v>
          </cell>
          <cell r="AJS119">
            <v>1</v>
          </cell>
          <cell r="AJT119">
            <v>1</v>
          </cell>
          <cell r="AJU119">
            <v>1</v>
          </cell>
          <cell r="AJV119">
            <v>1</v>
          </cell>
          <cell r="AJW119">
            <v>1</v>
          </cell>
          <cell r="AJX119">
            <v>1</v>
          </cell>
          <cell r="AJY119">
            <v>1</v>
          </cell>
          <cell r="AJZ119">
            <v>1</v>
          </cell>
          <cell r="AKA119">
            <v>1</v>
          </cell>
          <cell r="AKB119">
            <v>1</v>
          </cell>
          <cell r="AKC119">
            <v>1</v>
          </cell>
          <cell r="AKD119">
            <v>1</v>
          </cell>
          <cell r="AKE119">
            <v>1</v>
          </cell>
          <cell r="AKF119">
            <v>1</v>
          </cell>
          <cell r="AKG119">
            <v>1</v>
          </cell>
          <cell r="AKH119">
            <v>1</v>
          </cell>
          <cell r="AKI119">
            <v>1</v>
          </cell>
          <cell r="AKJ119">
            <v>1</v>
          </cell>
          <cell r="AKK119">
            <v>1</v>
          </cell>
          <cell r="AKL119">
            <v>1</v>
          </cell>
          <cell r="AKM119">
            <v>1</v>
          </cell>
          <cell r="AKN119">
            <v>1</v>
          </cell>
          <cell r="AKO119">
            <v>1</v>
          </cell>
          <cell r="AKP119">
            <v>1</v>
          </cell>
          <cell r="AKQ119">
            <v>1</v>
          </cell>
          <cell r="AKR119">
            <v>1</v>
          </cell>
          <cell r="AKS119">
            <v>1</v>
          </cell>
          <cell r="AKT119">
            <v>1</v>
          </cell>
          <cell r="AKU119">
            <v>1</v>
          </cell>
          <cell r="AKV119">
            <v>1</v>
          </cell>
          <cell r="AKW119">
            <v>1</v>
          </cell>
          <cell r="AKX119">
            <v>1</v>
          </cell>
          <cell r="AKY119">
            <v>1</v>
          </cell>
          <cell r="AKZ119">
            <v>1</v>
          </cell>
          <cell r="ALA119">
            <v>1</v>
          </cell>
          <cell r="ALB119">
            <v>1</v>
          </cell>
          <cell r="ALC119">
            <v>1</v>
          </cell>
          <cell r="ALD119">
            <v>1</v>
          </cell>
          <cell r="ALE119">
            <v>1</v>
          </cell>
          <cell r="ALF119">
            <v>1</v>
          </cell>
          <cell r="ALG119">
            <v>1</v>
          </cell>
          <cell r="ALH119">
            <v>1</v>
          </cell>
          <cell r="ALI119">
            <v>1</v>
          </cell>
          <cell r="ALJ119">
            <v>1</v>
          </cell>
          <cell r="ALK119">
            <v>1</v>
          </cell>
          <cell r="ALL119">
            <v>1</v>
          </cell>
          <cell r="ALM119">
            <v>1</v>
          </cell>
          <cell r="ALN119">
            <v>1</v>
          </cell>
          <cell r="ALO119">
            <v>1</v>
          </cell>
          <cell r="ALP119">
            <v>1</v>
          </cell>
          <cell r="ALQ119">
            <v>1</v>
          </cell>
          <cell r="ALR119">
            <v>1</v>
          </cell>
          <cell r="ALS119">
            <v>1</v>
          </cell>
          <cell r="ALT119">
            <v>1</v>
          </cell>
          <cell r="ALU119">
            <v>1</v>
          </cell>
          <cell r="ALV119">
            <v>1</v>
          </cell>
          <cell r="ALW119">
            <v>1</v>
          </cell>
          <cell r="ALX119">
            <v>1</v>
          </cell>
          <cell r="ALY119">
            <v>1</v>
          </cell>
          <cell r="ALZ119">
            <v>1</v>
          </cell>
          <cell r="AMA119">
            <v>1</v>
          </cell>
          <cell r="AMB119">
            <v>1</v>
          </cell>
          <cell r="AMC119">
            <v>1</v>
          </cell>
          <cell r="AMD119">
            <v>1</v>
          </cell>
          <cell r="AME119">
            <v>1</v>
          </cell>
          <cell r="AMF119">
            <v>1</v>
          </cell>
          <cell r="AMG119">
            <v>1</v>
          </cell>
          <cell r="AMH119">
            <v>1</v>
          </cell>
          <cell r="AMI119">
            <v>1</v>
          </cell>
          <cell r="AMJ119">
            <v>1</v>
          </cell>
          <cell r="AMK119">
            <v>1</v>
          </cell>
          <cell r="AML119">
            <v>1</v>
          </cell>
          <cell r="AMM119">
            <v>1</v>
          </cell>
          <cell r="AMN119">
            <v>1</v>
          </cell>
          <cell r="AMO119">
            <v>1</v>
          </cell>
          <cell r="AMP119">
            <v>1</v>
          </cell>
          <cell r="AMQ119">
            <v>1</v>
          </cell>
          <cell r="AMR119">
            <v>1</v>
          </cell>
          <cell r="AMS119">
            <v>1</v>
          </cell>
          <cell r="AMT119">
            <v>1</v>
          </cell>
          <cell r="AMU119">
            <v>1</v>
          </cell>
          <cell r="AMV119">
            <v>1</v>
          </cell>
          <cell r="AMW119">
            <v>1</v>
          </cell>
          <cell r="AMX119">
            <v>1</v>
          </cell>
          <cell r="AMY119">
            <v>1</v>
          </cell>
          <cell r="AMZ119">
            <v>1</v>
          </cell>
          <cell r="ANA119">
            <v>1</v>
          </cell>
          <cell r="ANB119">
            <v>1</v>
          </cell>
          <cell r="ANC119">
            <v>1</v>
          </cell>
          <cell r="AND119">
            <v>1</v>
          </cell>
          <cell r="ANE119">
            <v>1</v>
          </cell>
          <cell r="ANF119">
            <v>1</v>
          </cell>
          <cell r="ANG119">
            <v>1</v>
          </cell>
          <cell r="ANH119">
            <v>1</v>
          </cell>
          <cell r="ANI119">
            <v>1</v>
          </cell>
          <cell r="ANJ119">
            <v>1</v>
          </cell>
          <cell r="ANK119">
            <v>1</v>
          </cell>
          <cell r="ANL119">
            <v>1</v>
          </cell>
          <cell r="ANM119">
            <v>1</v>
          </cell>
          <cell r="ANN119">
            <v>1</v>
          </cell>
          <cell r="ANO119">
            <v>1</v>
          </cell>
          <cell r="ANP119">
            <v>1</v>
          </cell>
          <cell r="ANQ119">
            <v>1</v>
          </cell>
          <cell r="ANR119">
            <v>1</v>
          </cell>
          <cell r="ANS119">
            <v>1</v>
          </cell>
          <cell r="ANT119">
            <v>1</v>
          </cell>
          <cell r="ANU119">
            <v>1</v>
          </cell>
          <cell r="ANV119">
            <v>1</v>
          </cell>
          <cell r="ANW119">
            <v>1</v>
          </cell>
          <cell r="ANX119">
            <v>1</v>
          </cell>
          <cell r="ANY119">
            <v>1</v>
          </cell>
          <cell r="ANZ119">
            <v>1</v>
          </cell>
          <cell r="AOA119">
            <v>1</v>
          </cell>
          <cell r="AOB119">
            <v>1</v>
          </cell>
          <cell r="AOC119">
            <v>1</v>
          </cell>
          <cell r="AOD119">
            <v>1</v>
          </cell>
          <cell r="AOE119">
            <v>1</v>
          </cell>
          <cell r="AOF119">
            <v>1</v>
          </cell>
          <cell r="AOG119">
            <v>1</v>
          </cell>
          <cell r="AOH119">
            <v>1</v>
          </cell>
          <cell r="AOI119">
            <v>1</v>
          </cell>
          <cell r="AOJ119">
            <v>1</v>
          </cell>
          <cell r="AOK119">
            <v>1</v>
          </cell>
          <cell r="AOL119">
            <v>1</v>
          </cell>
          <cell r="AOM119">
            <v>1</v>
          </cell>
          <cell r="AON119">
            <v>1</v>
          </cell>
          <cell r="AOO119">
            <v>1</v>
          </cell>
          <cell r="AOP119">
            <v>1</v>
          </cell>
          <cell r="AOQ119">
            <v>1</v>
          </cell>
          <cell r="AOR119">
            <v>1</v>
          </cell>
          <cell r="AOS119">
            <v>1</v>
          </cell>
          <cell r="AOT119">
            <v>1</v>
          </cell>
          <cell r="AOU119">
            <v>1</v>
          </cell>
          <cell r="AOV119">
            <v>1</v>
          </cell>
          <cell r="AOW119">
            <v>1</v>
          </cell>
          <cell r="AOX119">
            <v>1</v>
          </cell>
          <cell r="AOY119">
            <v>1</v>
          </cell>
          <cell r="AOZ119">
            <v>1</v>
          </cell>
          <cell r="APA119">
            <v>1</v>
          </cell>
          <cell r="APB119">
            <v>1</v>
          </cell>
          <cell r="APC119">
            <v>1</v>
          </cell>
          <cell r="APD119">
            <v>1</v>
          </cell>
          <cell r="APE119">
            <v>1</v>
          </cell>
          <cell r="APF119">
            <v>1</v>
          </cell>
          <cell r="APG119">
            <v>1</v>
          </cell>
          <cell r="APH119">
            <v>1</v>
          </cell>
          <cell r="API119">
            <v>1</v>
          </cell>
          <cell r="APJ119">
            <v>1</v>
          </cell>
          <cell r="APK119">
            <v>1</v>
          </cell>
          <cell r="APL119">
            <v>1</v>
          </cell>
          <cell r="APM119">
            <v>1</v>
          </cell>
          <cell r="APN119">
            <v>1</v>
          </cell>
          <cell r="APO119">
            <v>1</v>
          </cell>
          <cell r="APP119">
            <v>1</v>
          </cell>
          <cell r="APQ119">
            <v>1</v>
          </cell>
          <cell r="APR119">
            <v>1</v>
          </cell>
          <cell r="APS119">
            <v>1</v>
          </cell>
          <cell r="APT119">
            <v>1</v>
          </cell>
          <cell r="APU119">
            <v>1</v>
          </cell>
          <cell r="APV119">
            <v>1</v>
          </cell>
          <cell r="APW119">
            <v>1</v>
          </cell>
          <cell r="APX119">
            <v>1</v>
          </cell>
          <cell r="APY119">
            <v>1</v>
          </cell>
          <cell r="APZ119">
            <v>1</v>
          </cell>
          <cell r="AQA119">
            <v>1</v>
          </cell>
          <cell r="AQB119">
            <v>1</v>
          </cell>
          <cell r="AQC119">
            <v>1</v>
          </cell>
          <cell r="AQD119">
            <v>1</v>
          </cell>
          <cell r="AQE119">
            <v>1</v>
          </cell>
          <cell r="AQF119">
            <v>1</v>
          </cell>
          <cell r="AQG119">
            <v>1</v>
          </cell>
          <cell r="AQH119">
            <v>1</v>
          </cell>
          <cell r="AQI119">
            <v>1</v>
          </cell>
          <cell r="AQJ119">
            <v>1</v>
          </cell>
          <cell r="AQK119">
            <v>1</v>
          </cell>
          <cell r="AQL119">
            <v>1</v>
          </cell>
          <cell r="AQM119">
            <v>1</v>
          </cell>
          <cell r="AQN119">
            <v>1</v>
          </cell>
          <cell r="AQO119">
            <v>1</v>
          </cell>
          <cell r="AQP119">
            <v>1</v>
          </cell>
          <cell r="AQQ119">
            <v>1</v>
          </cell>
          <cell r="AQR119">
            <v>1</v>
          </cell>
          <cell r="AQS119">
            <v>1</v>
          </cell>
          <cell r="AQT119">
            <v>1</v>
          </cell>
          <cell r="AQU119">
            <v>1</v>
          </cell>
          <cell r="AQV119">
            <v>1</v>
          </cell>
          <cell r="AQW119">
            <v>1</v>
          </cell>
          <cell r="AQX119">
            <v>1</v>
          </cell>
          <cell r="AQY119">
            <v>1</v>
          </cell>
          <cell r="AQZ119">
            <v>1</v>
          </cell>
          <cell r="ARA119">
            <v>1</v>
          </cell>
          <cell r="ARB119">
            <v>1</v>
          </cell>
          <cell r="ARC119">
            <v>1</v>
          </cell>
          <cell r="ARD119">
            <v>1</v>
          </cell>
          <cell r="ARE119">
            <v>1</v>
          </cell>
          <cell r="ARF119">
            <v>1</v>
          </cell>
          <cell r="ARG119">
            <v>1</v>
          </cell>
          <cell r="ARH119">
            <v>1</v>
          </cell>
          <cell r="ARI119">
            <v>1</v>
          </cell>
          <cell r="ARJ119">
            <v>1</v>
          </cell>
          <cell r="ARK119">
            <v>1</v>
          </cell>
          <cell r="ARL119">
            <v>1</v>
          </cell>
          <cell r="ARM119">
            <v>1</v>
          </cell>
          <cell r="ARN119">
            <v>1</v>
          </cell>
          <cell r="ARO119">
            <v>1</v>
          </cell>
          <cell r="ARP119">
            <v>1</v>
          </cell>
          <cell r="ARQ119">
            <v>1</v>
          </cell>
          <cell r="ARR119">
            <v>1</v>
          </cell>
          <cell r="ARS119">
            <v>1</v>
          </cell>
          <cell r="ART119">
            <v>1</v>
          </cell>
          <cell r="ARU119">
            <v>1</v>
          </cell>
          <cell r="ARV119">
            <v>1</v>
          </cell>
          <cell r="ARW119">
            <v>1</v>
          </cell>
          <cell r="ARX119">
            <v>1</v>
          </cell>
          <cell r="ARY119">
            <v>1</v>
          </cell>
          <cell r="ARZ119">
            <v>1</v>
          </cell>
          <cell r="ASA119">
            <v>1</v>
          </cell>
          <cell r="ASB119">
            <v>1</v>
          </cell>
          <cell r="ASC119">
            <v>1</v>
          </cell>
          <cell r="ASD119">
            <v>1</v>
          </cell>
          <cell r="ASE119">
            <v>1</v>
          </cell>
          <cell r="ASF119">
            <v>1</v>
          </cell>
          <cell r="ASG119">
            <v>1</v>
          </cell>
          <cell r="ASH119">
            <v>1</v>
          </cell>
          <cell r="ASI119">
            <v>1</v>
          </cell>
          <cell r="ASJ119">
            <v>1</v>
          </cell>
          <cell r="ASK119">
            <v>1</v>
          </cell>
          <cell r="ASL119">
            <v>1</v>
          </cell>
          <cell r="ASM119">
            <v>1</v>
          </cell>
          <cell r="ASN119">
            <v>1</v>
          </cell>
          <cell r="ASO119">
            <v>1</v>
          </cell>
          <cell r="ASP119">
            <v>1</v>
          </cell>
          <cell r="ASQ119">
            <v>1</v>
          </cell>
          <cell r="ASR119">
            <v>1</v>
          </cell>
          <cell r="ASS119">
            <v>1</v>
          </cell>
          <cell r="AST119">
            <v>1</v>
          </cell>
          <cell r="ASU119">
            <v>1</v>
          </cell>
          <cell r="ASV119">
            <v>1</v>
          </cell>
          <cell r="ASW119">
            <v>1</v>
          </cell>
          <cell r="ASX119">
            <v>1</v>
          </cell>
          <cell r="ASY119">
            <v>1</v>
          </cell>
          <cell r="ASZ119">
            <v>1</v>
          </cell>
          <cell r="ATA119">
            <v>1</v>
          </cell>
          <cell r="ATB119">
            <v>1</v>
          </cell>
          <cell r="ATC119">
            <v>1</v>
          </cell>
          <cell r="ATD119">
            <v>1</v>
          </cell>
          <cell r="ATE119">
            <v>1</v>
          </cell>
          <cell r="ATF119">
            <v>1</v>
          </cell>
          <cell r="ATG119">
            <v>1</v>
          </cell>
          <cell r="ATH119">
            <v>1</v>
          </cell>
          <cell r="ATI119">
            <v>1</v>
          </cell>
          <cell r="ATJ119">
            <v>1</v>
          </cell>
          <cell r="ATK119">
            <v>1</v>
          </cell>
          <cell r="ATL119">
            <v>1</v>
          </cell>
          <cell r="ATM119">
            <v>1</v>
          </cell>
          <cell r="ATN119">
            <v>1</v>
          </cell>
          <cell r="ATO119">
            <v>1</v>
          </cell>
          <cell r="ATP119">
            <v>1</v>
          </cell>
          <cell r="ATQ119">
            <v>1</v>
          </cell>
          <cell r="ATR119">
            <v>1</v>
          </cell>
          <cell r="ATS119">
            <v>1</v>
          </cell>
          <cell r="ATT119">
            <v>1</v>
          </cell>
          <cell r="ATU119">
            <v>1</v>
          </cell>
          <cell r="ATV119">
            <v>1</v>
          </cell>
          <cell r="ATW119">
            <v>1</v>
          </cell>
          <cell r="ATX119">
            <v>1</v>
          </cell>
          <cell r="ATY119">
            <v>1</v>
          </cell>
          <cell r="ATZ119">
            <v>1</v>
          </cell>
          <cell r="AUA119">
            <v>1</v>
          </cell>
          <cell r="AUB119">
            <v>1</v>
          </cell>
          <cell r="AUC119">
            <v>1</v>
          </cell>
          <cell r="AUD119">
            <v>1</v>
          </cell>
          <cell r="AUE119">
            <v>1</v>
          </cell>
          <cell r="AUF119">
            <v>1</v>
          </cell>
          <cell r="AUG119">
            <v>1</v>
          </cell>
          <cell r="AUH119">
            <v>1</v>
          </cell>
          <cell r="AUI119">
            <v>1</v>
          </cell>
          <cell r="AUJ119">
            <v>1</v>
          </cell>
          <cell r="AUK119">
            <v>1</v>
          </cell>
          <cell r="AUL119">
            <v>1</v>
          </cell>
          <cell r="AUM119">
            <v>1</v>
          </cell>
          <cell r="AUN119">
            <v>1</v>
          </cell>
          <cell r="AUO119">
            <v>1</v>
          </cell>
          <cell r="AUP119">
            <v>1</v>
          </cell>
          <cell r="AUQ119">
            <v>1</v>
          </cell>
          <cell r="AUR119">
            <v>1</v>
          </cell>
          <cell r="AUS119">
            <v>1</v>
          </cell>
          <cell r="AUT119">
            <v>1</v>
          </cell>
          <cell r="AUU119">
            <v>1</v>
          </cell>
          <cell r="AUV119">
            <v>1</v>
          </cell>
          <cell r="AUW119">
            <v>1</v>
          </cell>
          <cell r="AUX119">
            <v>1</v>
          </cell>
          <cell r="AUY119">
            <v>1</v>
          </cell>
          <cell r="AUZ119">
            <v>1</v>
          </cell>
          <cell r="AVA119">
            <v>1</v>
          </cell>
          <cell r="AVB119">
            <v>1</v>
          </cell>
          <cell r="AVC119">
            <v>1</v>
          </cell>
          <cell r="AVD119">
            <v>1</v>
          </cell>
          <cell r="AVE119">
            <v>1</v>
          </cell>
          <cell r="AVF119">
            <v>1</v>
          </cell>
          <cell r="AVG119">
            <v>1</v>
          </cell>
          <cell r="AVH119">
            <v>1</v>
          </cell>
          <cell r="AVI119">
            <v>1</v>
          </cell>
          <cell r="AVJ119">
            <v>1</v>
          </cell>
          <cell r="AVK119">
            <v>1</v>
          </cell>
          <cell r="AVL119">
            <v>1</v>
          </cell>
          <cell r="AVM119">
            <v>1</v>
          </cell>
          <cell r="AVN119">
            <v>1</v>
          </cell>
          <cell r="AVO119">
            <v>1</v>
          </cell>
          <cell r="AVP119">
            <v>1</v>
          </cell>
          <cell r="AVQ119">
            <v>1</v>
          </cell>
          <cell r="AVR119">
            <v>1</v>
          </cell>
          <cell r="AVS119">
            <v>1</v>
          </cell>
          <cell r="AVT119">
            <v>1</v>
          </cell>
          <cell r="AVU119">
            <v>1</v>
          </cell>
          <cell r="AVV119">
            <v>1</v>
          </cell>
          <cell r="AVW119">
            <v>1</v>
          </cell>
          <cell r="AVX119">
            <v>1</v>
          </cell>
          <cell r="AVY119">
            <v>1</v>
          </cell>
          <cell r="AVZ119">
            <v>1</v>
          </cell>
          <cell r="AWA119">
            <v>1</v>
          </cell>
          <cell r="AWB119">
            <v>1</v>
          </cell>
          <cell r="AWC119">
            <v>1</v>
          </cell>
          <cell r="AWD119">
            <v>1</v>
          </cell>
          <cell r="AWE119">
            <v>1</v>
          </cell>
          <cell r="AWF119">
            <v>1</v>
          </cell>
          <cell r="AWG119">
            <v>1</v>
          </cell>
          <cell r="AWH119">
            <v>1</v>
          </cell>
          <cell r="AWI119">
            <v>1</v>
          </cell>
          <cell r="AWJ119">
            <v>1</v>
          </cell>
          <cell r="AWK119">
            <v>1</v>
          </cell>
          <cell r="AWL119">
            <v>1</v>
          </cell>
          <cell r="AWM119">
            <v>1</v>
          </cell>
          <cell r="AWN119">
            <v>1</v>
          </cell>
          <cell r="AWO119">
            <v>1</v>
          </cell>
          <cell r="AWP119">
            <v>1</v>
          </cell>
          <cell r="AWQ119">
            <v>1</v>
          </cell>
          <cell r="AWR119">
            <v>1</v>
          </cell>
          <cell r="AWS119">
            <v>1</v>
          </cell>
          <cell r="AWT119">
            <v>1</v>
          </cell>
          <cell r="AWU119">
            <v>1</v>
          </cell>
          <cell r="AWV119">
            <v>1</v>
          </cell>
          <cell r="AWW119">
            <v>1</v>
          </cell>
          <cell r="AWX119">
            <v>1</v>
          </cell>
          <cell r="AWY119">
            <v>1</v>
          </cell>
          <cell r="AWZ119">
            <v>1</v>
          </cell>
          <cell r="AXA119">
            <v>1</v>
          </cell>
          <cell r="AXB119">
            <v>1</v>
          </cell>
          <cell r="AXC119">
            <v>1</v>
          </cell>
          <cell r="AXD119">
            <v>1</v>
          </cell>
          <cell r="AXE119">
            <v>1</v>
          </cell>
          <cell r="AXF119">
            <v>1</v>
          </cell>
          <cell r="AXG119">
            <v>1</v>
          </cell>
          <cell r="AXH119">
            <v>1</v>
          </cell>
          <cell r="AXI119">
            <v>1</v>
          </cell>
          <cell r="AXJ119">
            <v>1</v>
          </cell>
          <cell r="AXK119">
            <v>1</v>
          </cell>
          <cell r="AXL119">
            <v>1</v>
          </cell>
          <cell r="AXM119">
            <v>1</v>
          </cell>
          <cell r="AXN119">
            <v>1</v>
          </cell>
          <cell r="AXO119">
            <v>1</v>
          </cell>
          <cell r="AXP119">
            <v>1</v>
          </cell>
          <cell r="AXQ119">
            <v>1</v>
          </cell>
          <cell r="AXR119">
            <v>1</v>
          </cell>
          <cell r="AXS119">
            <v>1</v>
          </cell>
          <cell r="AXT119">
            <v>1</v>
          </cell>
          <cell r="AXU119">
            <v>1</v>
          </cell>
          <cell r="AXV119">
            <v>1</v>
          </cell>
          <cell r="AXW119">
            <v>1</v>
          </cell>
          <cell r="AXX119">
            <v>1</v>
          </cell>
          <cell r="AXY119">
            <v>1</v>
          </cell>
          <cell r="AXZ119">
            <v>1</v>
          </cell>
          <cell r="AYA119">
            <v>1</v>
          </cell>
          <cell r="AYB119">
            <v>1</v>
          </cell>
          <cell r="AYC119">
            <v>1</v>
          </cell>
          <cell r="AYD119">
            <v>1</v>
          </cell>
          <cell r="AYE119">
            <v>1</v>
          </cell>
          <cell r="AYF119">
            <v>1</v>
          </cell>
          <cell r="AYG119">
            <v>1</v>
          </cell>
          <cell r="AYH119">
            <v>1</v>
          </cell>
          <cell r="AYI119">
            <v>1</v>
          </cell>
          <cell r="AYJ119">
            <v>1</v>
          </cell>
          <cell r="AYK119">
            <v>1</v>
          </cell>
          <cell r="AYL119">
            <v>1</v>
          </cell>
          <cell r="AYM119">
            <v>1</v>
          </cell>
          <cell r="AYN119">
            <v>1</v>
          </cell>
          <cell r="AYO119">
            <v>1</v>
          </cell>
          <cell r="AYP119">
            <v>1</v>
          </cell>
          <cell r="AYQ119">
            <v>1</v>
          </cell>
          <cell r="AYR119">
            <v>1</v>
          </cell>
          <cell r="AYS119">
            <v>1</v>
          </cell>
          <cell r="AYT119">
            <v>1</v>
          </cell>
          <cell r="AYU119">
            <v>1</v>
          </cell>
          <cell r="AYV119">
            <v>1</v>
          </cell>
          <cell r="AYW119">
            <v>1</v>
          </cell>
          <cell r="AYX119">
            <v>1</v>
          </cell>
          <cell r="AYY119">
            <v>1</v>
          </cell>
          <cell r="AYZ119">
            <v>1</v>
          </cell>
          <cell r="AZA119">
            <v>1</v>
          </cell>
          <cell r="AZB119">
            <v>1</v>
          </cell>
          <cell r="AZC119">
            <v>1</v>
          </cell>
          <cell r="AZD119">
            <v>1</v>
          </cell>
          <cell r="AZE119">
            <v>1</v>
          </cell>
          <cell r="AZF119">
            <v>1</v>
          </cell>
          <cell r="AZG119">
            <v>1</v>
          </cell>
          <cell r="AZH119">
            <v>1</v>
          </cell>
          <cell r="AZI119">
            <v>1</v>
          </cell>
          <cell r="AZJ119">
            <v>1</v>
          </cell>
          <cell r="AZK119">
            <v>1</v>
          </cell>
          <cell r="AZL119">
            <v>1</v>
          </cell>
          <cell r="AZM119">
            <v>1</v>
          </cell>
          <cell r="AZN119">
            <v>1</v>
          </cell>
          <cell r="AZO119">
            <v>1</v>
          </cell>
          <cell r="AZP119">
            <v>1</v>
          </cell>
          <cell r="AZQ119">
            <v>1</v>
          </cell>
          <cell r="AZR119">
            <v>1</v>
          </cell>
          <cell r="AZS119">
            <v>1</v>
          </cell>
          <cell r="AZT119">
            <v>1</v>
          </cell>
          <cell r="AZU119">
            <v>1</v>
          </cell>
          <cell r="AZV119">
            <v>1</v>
          </cell>
          <cell r="AZW119">
            <v>1</v>
          </cell>
          <cell r="AZX119">
            <v>1</v>
          </cell>
          <cell r="AZY119">
            <v>1</v>
          </cell>
          <cell r="AZZ119">
            <v>1</v>
          </cell>
          <cell r="BAA119">
            <v>1</v>
          </cell>
          <cell r="BAB119">
            <v>1</v>
          </cell>
          <cell r="BAC119">
            <v>1</v>
          </cell>
          <cell r="BAD119">
            <v>1</v>
          </cell>
          <cell r="BAE119">
            <v>1</v>
          </cell>
          <cell r="BAF119">
            <v>1</v>
          </cell>
          <cell r="BAG119">
            <v>1</v>
          </cell>
          <cell r="BAH119">
            <v>1</v>
          </cell>
          <cell r="BAI119">
            <v>1</v>
          </cell>
          <cell r="BAJ119">
            <v>1</v>
          </cell>
          <cell r="BAK119">
            <v>1</v>
          </cell>
          <cell r="BAL119">
            <v>1</v>
          </cell>
          <cell r="BAM119">
            <v>1</v>
          </cell>
          <cell r="BAN119">
            <v>1</v>
          </cell>
          <cell r="BAO119">
            <v>1</v>
          </cell>
          <cell r="BAP119">
            <v>1</v>
          </cell>
          <cell r="BAQ119">
            <v>1</v>
          </cell>
          <cell r="BAR119">
            <v>1</v>
          </cell>
          <cell r="BAS119">
            <v>1</v>
          </cell>
          <cell r="BAT119">
            <v>1</v>
          </cell>
          <cell r="BAU119">
            <v>1</v>
          </cell>
          <cell r="BAV119">
            <v>1</v>
          </cell>
          <cell r="BAW119">
            <v>1</v>
          </cell>
          <cell r="BAX119">
            <v>1</v>
          </cell>
          <cell r="BAY119">
            <v>1</v>
          </cell>
          <cell r="BAZ119">
            <v>1</v>
          </cell>
          <cell r="BBA119">
            <v>1</v>
          </cell>
          <cell r="BBB119">
            <v>1</v>
          </cell>
          <cell r="BBC119">
            <v>1</v>
          </cell>
          <cell r="BBD119">
            <v>1</v>
          </cell>
          <cell r="BBE119">
            <v>1</v>
          </cell>
          <cell r="BBF119">
            <v>1</v>
          </cell>
          <cell r="BBG119">
            <v>1</v>
          </cell>
          <cell r="BBH119">
            <v>1</v>
          </cell>
          <cell r="BBI119">
            <v>1</v>
          </cell>
          <cell r="BBJ119">
            <v>1</v>
          </cell>
          <cell r="BBK119">
            <v>1</v>
          </cell>
          <cell r="BBL119">
            <v>1</v>
          </cell>
          <cell r="BBM119">
            <v>1</v>
          </cell>
          <cell r="BBN119">
            <v>1</v>
          </cell>
          <cell r="BBO119">
            <v>1</v>
          </cell>
          <cell r="BBP119">
            <v>1</v>
          </cell>
          <cell r="BBQ119">
            <v>1</v>
          </cell>
          <cell r="BBR119">
            <v>1</v>
          </cell>
          <cell r="BBS119">
            <v>1</v>
          </cell>
          <cell r="BBT119">
            <v>1</v>
          </cell>
          <cell r="BBU119">
            <v>1</v>
          </cell>
          <cell r="BBV119">
            <v>1</v>
          </cell>
          <cell r="BBW119">
            <v>1</v>
          </cell>
          <cell r="BBX119">
            <v>1</v>
          </cell>
          <cell r="BBY119">
            <v>1</v>
          </cell>
          <cell r="BBZ119">
            <v>1</v>
          </cell>
          <cell r="BCA119">
            <v>1</v>
          </cell>
          <cell r="BCB119">
            <v>1</v>
          </cell>
          <cell r="BCC119">
            <v>1</v>
          </cell>
          <cell r="BCD119">
            <v>1</v>
          </cell>
          <cell r="BCE119">
            <v>1</v>
          </cell>
          <cell r="BCF119">
            <v>1</v>
          </cell>
          <cell r="BCG119">
            <v>1</v>
          </cell>
          <cell r="BCH119">
            <v>1</v>
          </cell>
          <cell r="BCI119">
            <v>1</v>
          </cell>
          <cell r="BCJ119">
            <v>1</v>
          </cell>
          <cell r="BCK119">
            <v>1</v>
          </cell>
          <cell r="BCL119">
            <v>1</v>
          </cell>
          <cell r="BCM119">
            <v>1</v>
          </cell>
          <cell r="BCN119">
            <v>1</v>
          </cell>
          <cell r="BCO119">
            <v>1</v>
          </cell>
          <cell r="BCP119">
            <v>1</v>
          </cell>
          <cell r="BCQ119">
            <v>1</v>
          </cell>
          <cell r="BCR119">
            <v>1</v>
          </cell>
          <cell r="BCS119">
            <v>1</v>
          </cell>
          <cell r="BCT119">
            <v>1</v>
          </cell>
          <cell r="BCU119">
            <v>1</v>
          </cell>
          <cell r="BCV119">
            <v>1</v>
          </cell>
          <cell r="BCW119">
            <v>1</v>
          </cell>
          <cell r="BCX119">
            <v>1</v>
          </cell>
          <cell r="BCY119">
            <v>1</v>
          </cell>
          <cell r="BCZ119">
            <v>1</v>
          </cell>
          <cell r="BDA119">
            <v>1</v>
          </cell>
          <cell r="BDB119">
            <v>1</v>
          </cell>
          <cell r="BDC119">
            <v>1</v>
          </cell>
          <cell r="BDD119">
            <v>1</v>
          </cell>
          <cell r="BDE119">
            <v>1</v>
          </cell>
          <cell r="BDF119">
            <v>1</v>
          </cell>
          <cell r="BDG119">
            <v>1</v>
          </cell>
          <cell r="BDH119">
            <v>1</v>
          </cell>
          <cell r="BDI119">
            <v>1</v>
          </cell>
          <cell r="BDJ119">
            <v>1</v>
          </cell>
          <cell r="BDK119">
            <v>1</v>
          </cell>
          <cell r="BDL119">
            <v>1</v>
          </cell>
          <cell r="BDM119">
            <v>1</v>
          </cell>
          <cell r="BDN119">
            <v>1</v>
          </cell>
          <cell r="BDO119">
            <v>1</v>
          </cell>
          <cell r="BDP119">
            <v>1</v>
          </cell>
          <cell r="BDQ119">
            <v>1</v>
          </cell>
          <cell r="BDR119">
            <v>1</v>
          </cell>
          <cell r="BDS119">
            <v>1</v>
          </cell>
          <cell r="BDT119">
            <v>1</v>
          </cell>
          <cell r="BDU119">
            <v>1</v>
          </cell>
          <cell r="BDV119">
            <v>1</v>
          </cell>
          <cell r="BDW119">
            <v>1</v>
          </cell>
          <cell r="BDX119">
            <v>1</v>
          </cell>
          <cell r="BDY119">
            <v>1</v>
          </cell>
          <cell r="BDZ119">
            <v>1</v>
          </cell>
          <cell r="BEA119">
            <v>1</v>
          </cell>
          <cell r="BEB119">
            <v>1</v>
          </cell>
          <cell r="BEC119">
            <v>1</v>
          </cell>
          <cell r="BED119">
            <v>1</v>
          </cell>
          <cell r="BEE119">
            <v>1</v>
          </cell>
          <cell r="BEF119">
            <v>1</v>
          </cell>
          <cell r="BEG119">
            <v>1</v>
          </cell>
          <cell r="BEH119">
            <v>1</v>
          </cell>
          <cell r="BEI119">
            <v>1</v>
          </cell>
          <cell r="BEJ119">
            <v>1</v>
          </cell>
          <cell r="BEK119">
            <v>1</v>
          </cell>
          <cell r="BEL119">
            <v>1</v>
          </cell>
          <cell r="BEM119">
            <v>1</v>
          </cell>
        </row>
        <row r="120">
          <cell r="F120" t="str">
            <v>Lockheed Martin Corporation</v>
          </cell>
          <cell r="H120" t="str">
            <v>LMT US Equity</v>
          </cell>
          <cell r="I120" t="str">
            <v>LMT US Equity</v>
          </cell>
          <cell r="J120" t="str">
            <v>USD Curncy</v>
          </cell>
          <cell r="K120" t="str">
            <v>USD Curncy</v>
          </cell>
          <cell r="L120" t="str">
            <v>USD Curncy</v>
          </cell>
          <cell r="M120" t="str">
            <v>Security</v>
          </cell>
          <cell r="N120" t="str">
            <v>n</v>
          </cell>
          <cell r="O120">
            <v>1</v>
          </cell>
          <cell r="P120">
            <v>0.60416666666666663</v>
          </cell>
          <cell r="Q120">
            <v>0.875</v>
          </cell>
          <cell r="R120" t="str">
            <v>ES1 Index</v>
          </cell>
          <cell r="S120" t="str">
            <v>USD Curncy</v>
          </cell>
          <cell r="T120">
            <v>260.89</v>
          </cell>
          <cell r="U120">
            <v>260.89</v>
          </cell>
          <cell r="V120">
            <v>260.92</v>
          </cell>
          <cell r="W120">
            <v>260.89</v>
          </cell>
          <cell r="X120" t="str">
            <v>N.A.</v>
          </cell>
          <cell r="Y120" t="e">
            <v>#VALUE!</v>
          </cell>
          <cell r="Z120">
            <v>261.3</v>
          </cell>
          <cell r="AA120">
            <v>42592</v>
          </cell>
          <cell r="AB120">
            <v>261.3</v>
          </cell>
          <cell r="AC120">
            <v>42592</v>
          </cell>
          <cell r="AD120">
            <v>2172.1735474006118</v>
          </cell>
          <cell r="AE120">
            <v>1</v>
          </cell>
          <cell r="AF120">
            <v>2180.75</v>
          </cell>
          <cell r="AG120">
            <v>2172.1735474006118</v>
          </cell>
          <cell r="AH120">
            <v>260.83</v>
          </cell>
          <cell r="AI120">
            <v>261.3</v>
          </cell>
          <cell r="AJ120">
            <v>260.66000000000003</v>
          </cell>
          <cell r="AK120">
            <v>260.19</v>
          </cell>
          <cell r="AL120">
            <v>260.29000000000002</v>
          </cell>
          <cell r="AM120">
            <v>260.29000000000002</v>
          </cell>
          <cell r="AN120">
            <v>260.29000000000002</v>
          </cell>
          <cell r="AO120">
            <v>257.75</v>
          </cell>
          <cell r="AP120">
            <v>256.85000000000002</v>
          </cell>
          <cell r="AQ120">
            <v>257</v>
          </cell>
          <cell r="AR120">
            <v>254.84</v>
          </cell>
          <cell r="AS120">
            <v>252.73</v>
          </cell>
          <cell r="AT120">
            <v>252.73</v>
          </cell>
          <cell r="AU120">
            <v>252.73</v>
          </cell>
          <cell r="AV120">
            <v>254.55</v>
          </cell>
          <cell r="AW120">
            <v>254.16</v>
          </cell>
          <cell r="AX120">
            <v>254.76</v>
          </cell>
          <cell r="AY120">
            <v>255.62</v>
          </cell>
          <cell r="AZ120">
            <v>257.31</v>
          </cell>
          <cell r="BA120">
            <v>257.31</v>
          </cell>
          <cell r="BB120">
            <v>257.31</v>
          </cell>
          <cell r="BC120">
            <v>254.14</v>
          </cell>
          <cell r="BD120">
            <v>256.67</v>
          </cell>
          <cell r="BE120">
            <v>258.95999999999998</v>
          </cell>
          <cell r="BF120">
            <v>256.29000000000002</v>
          </cell>
          <cell r="BG120">
            <v>256.98</v>
          </cell>
          <cell r="BH120">
            <v>256.98</v>
          </cell>
          <cell r="BI120">
            <v>256.98</v>
          </cell>
          <cell r="BJ120">
            <v>256</v>
          </cell>
          <cell r="BK120">
            <v>255.9</v>
          </cell>
          <cell r="BL120">
            <v>254.7</v>
          </cell>
          <cell r="BM120">
            <v>254.39</v>
          </cell>
          <cell r="BN120">
            <v>251.9</v>
          </cell>
          <cell r="BO120">
            <v>251.9</v>
          </cell>
          <cell r="BP120">
            <v>251.9</v>
          </cell>
          <cell r="BQ120">
            <v>249.77</v>
          </cell>
          <cell r="BR120">
            <v>250.08</v>
          </cell>
          <cell r="BS120">
            <v>249.51</v>
          </cell>
          <cell r="BT120">
            <v>249.35</v>
          </cell>
          <cell r="BU120">
            <v>249.35</v>
          </cell>
          <cell r="BV120">
            <v>249.35</v>
          </cell>
          <cell r="BW120">
            <v>249.35</v>
          </cell>
          <cell r="BX120">
            <v>248.17</v>
          </cell>
          <cell r="BY120">
            <v>244.08</v>
          </cell>
          <cell r="BZ120">
            <v>240.91</v>
          </cell>
          <cell r="CA120">
            <v>239.29</v>
          </cell>
          <cell r="CB120">
            <v>239.7</v>
          </cell>
          <cell r="CC120">
            <v>239.7</v>
          </cell>
          <cell r="CD120">
            <v>239.7</v>
          </cell>
          <cell r="CE120">
            <v>240</v>
          </cell>
          <cell r="CF120">
            <v>238.17</v>
          </cell>
          <cell r="CG120">
            <v>238.55</v>
          </cell>
          <cell r="CH120">
            <v>238.64</v>
          </cell>
          <cell r="CI120">
            <v>237.56</v>
          </cell>
          <cell r="CJ120">
            <v>237.56</v>
          </cell>
          <cell r="CK120">
            <v>237.56</v>
          </cell>
          <cell r="CL120">
            <v>239.87</v>
          </cell>
          <cell r="CM120">
            <v>239.45</v>
          </cell>
          <cell r="CN120">
            <v>239.7</v>
          </cell>
          <cell r="CO120">
            <v>237.95</v>
          </cell>
          <cell r="CP120">
            <v>240.58</v>
          </cell>
          <cell r="CQ120">
            <v>240.58</v>
          </cell>
          <cell r="CR120">
            <v>240.58</v>
          </cell>
          <cell r="CS120">
            <v>240.67</v>
          </cell>
          <cell r="CT120">
            <v>240.38</v>
          </cell>
          <cell r="CU120">
            <v>239.5</v>
          </cell>
          <cell r="CV120">
            <v>239.4</v>
          </cell>
          <cell r="CW120">
            <v>238.92</v>
          </cell>
          <cell r="CX120">
            <v>238.92</v>
          </cell>
          <cell r="CY120">
            <v>238.92</v>
          </cell>
          <cell r="CZ120">
            <v>237.83</v>
          </cell>
          <cell r="DA120">
            <v>238.08</v>
          </cell>
          <cell r="DB120">
            <v>236.23</v>
          </cell>
          <cell r="DC120">
            <v>240.09</v>
          </cell>
          <cell r="DD120">
            <v>240.09</v>
          </cell>
          <cell r="DE120">
            <v>240.09</v>
          </cell>
          <cell r="DF120">
            <v>240.09</v>
          </cell>
          <cell r="DG120">
            <v>241.54</v>
          </cell>
          <cell r="DH120">
            <v>240.84</v>
          </cell>
          <cell r="DI120">
            <v>240.97</v>
          </cell>
          <cell r="DJ120">
            <v>239.52</v>
          </cell>
          <cell r="DK120">
            <v>240.07</v>
          </cell>
          <cell r="DL120">
            <v>240.07</v>
          </cell>
          <cell r="DM120">
            <v>240.07</v>
          </cell>
          <cell r="DN120">
            <v>238.89</v>
          </cell>
          <cell r="DO120">
            <v>241.58</v>
          </cell>
          <cell r="DP120">
            <v>241.53</v>
          </cell>
          <cell r="DQ120">
            <v>242.97</v>
          </cell>
          <cell r="DR120">
            <v>242.12</v>
          </cell>
          <cell r="DS120">
            <v>242.12</v>
          </cell>
          <cell r="DT120">
            <v>242.12</v>
          </cell>
          <cell r="DU120">
            <v>244.94</v>
          </cell>
          <cell r="DV120">
            <v>241.83</v>
          </cell>
          <cell r="DW120">
            <v>244.36</v>
          </cell>
          <cell r="DX120">
            <v>240.32</v>
          </cell>
          <cell r="DY120">
            <v>240.26</v>
          </cell>
          <cell r="DZ120">
            <v>240.26</v>
          </cell>
          <cell r="EA120">
            <v>240.26</v>
          </cell>
          <cell r="EB120">
            <v>238.14</v>
          </cell>
          <cell r="EC120">
            <v>236.01</v>
          </cell>
          <cell r="ED120">
            <v>234.7</v>
          </cell>
          <cell r="EE120">
            <v>233.24</v>
          </cell>
          <cell r="EF120">
            <v>232.38</v>
          </cell>
          <cell r="EG120">
            <v>232.38</v>
          </cell>
          <cell r="EH120">
            <v>232.38</v>
          </cell>
          <cell r="EI120">
            <v>232.72</v>
          </cell>
          <cell r="EJ120">
            <v>233.65</v>
          </cell>
          <cell r="EK120">
            <v>232.16</v>
          </cell>
          <cell r="EL120">
            <v>226.3</v>
          </cell>
          <cell r="EM120">
            <v>226.83</v>
          </cell>
          <cell r="EN120">
            <v>226.83</v>
          </cell>
          <cell r="EO120">
            <v>226.83</v>
          </cell>
          <cell r="EP120">
            <v>226.07</v>
          </cell>
          <cell r="EQ120">
            <v>226.58</v>
          </cell>
          <cell r="ER120">
            <v>226.51</v>
          </cell>
          <cell r="ES120">
            <v>227.14</v>
          </cell>
          <cell r="ET120">
            <v>225.81</v>
          </cell>
          <cell r="EU120">
            <v>225.81</v>
          </cell>
          <cell r="EV120">
            <v>225.81</v>
          </cell>
          <cell r="EW120">
            <v>225.44</v>
          </cell>
          <cell r="EX120">
            <v>226.38</v>
          </cell>
          <cell r="EY120">
            <v>225.98</v>
          </cell>
          <cell r="EZ120">
            <v>224.65</v>
          </cell>
          <cell r="FA120">
            <v>226.3</v>
          </cell>
          <cell r="FB120">
            <v>226.3</v>
          </cell>
          <cell r="FC120">
            <v>226.3</v>
          </cell>
          <cell r="FD120">
            <v>226.48</v>
          </cell>
          <cell r="FE120">
            <v>226.63</v>
          </cell>
          <cell r="FF120">
            <v>225.62</v>
          </cell>
          <cell r="FG120">
            <v>224.13</v>
          </cell>
          <cell r="FH120">
            <v>223.11</v>
          </cell>
          <cell r="FI120">
            <v>223.11</v>
          </cell>
          <cell r="FJ120">
            <v>223.11</v>
          </cell>
          <cell r="FK120">
            <v>221.5</v>
          </cell>
          <cell r="FL120">
            <v>222.96</v>
          </cell>
          <cell r="FM120">
            <v>220.76</v>
          </cell>
          <cell r="FN120">
            <v>219.06</v>
          </cell>
          <cell r="FO120">
            <v>218</v>
          </cell>
          <cell r="FP120">
            <v>218</v>
          </cell>
          <cell r="FQ120">
            <v>218</v>
          </cell>
          <cell r="FR120">
            <v>218</v>
          </cell>
          <cell r="FS120">
            <v>221.26</v>
          </cell>
          <cell r="FT120">
            <v>220.73</v>
          </cell>
          <cell r="FU120">
            <v>221.26</v>
          </cell>
          <cell r="FV120">
            <v>220.91</v>
          </cell>
          <cell r="FW120">
            <v>220.91</v>
          </cell>
          <cell r="FX120">
            <v>220.91</v>
          </cell>
          <cell r="FY120">
            <v>219.25</v>
          </cell>
          <cell r="FZ120">
            <v>218.19</v>
          </cell>
          <cell r="GA120">
            <v>217.05</v>
          </cell>
          <cell r="GB120">
            <v>216.6</v>
          </cell>
          <cell r="GC120">
            <v>217.05</v>
          </cell>
          <cell r="GD120">
            <v>217.05</v>
          </cell>
          <cell r="GE120">
            <v>217.05</v>
          </cell>
          <cell r="GF120">
            <v>216.56</v>
          </cell>
          <cell r="GG120">
            <v>216.41</v>
          </cell>
          <cell r="GH120">
            <v>215.34</v>
          </cell>
          <cell r="GI120">
            <v>215.84</v>
          </cell>
          <cell r="GJ120">
            <v>218.72</v>
          </cell>
          <cell r="GK120">
            <v>218.72</v>
          </cell>
          <cell r="GL120">
            <v>218.72</v>
          </cell>
          <cell r="GM120">
            <v>218.52</v>
          </cell>
          <cell r="GN120">
            <v>217.2</v>
          </cell>
          <cell r="GO120">
            <v>218.13</v>
          </cell>
          <cell r="GP120">
            <v>215.79</v>
          </cell>
          <cell r="GQ120">
            <v>217.24</v>
          </cell>
          <cell r="GR120">
            <v>217.24</v>
          </cell>
          <cell r="GS120">
            <v>217.24</v>
          </cell>
          <cell r="GT120">
            <v>220.03</v>
          </cell>
          <cell r="GU120">
            <v>216.63</v>
          </cell>
          <cell r="GV120">
            <v>215.15</v>
          </cell>
          <cell r="GW120">
            <v>215.01</v>
          </cell>
          <cell r="GX120">
            <v>213.62</v>
          </cell>
          <cell r="GY120">
            <v>213.62</v>
          </cell>
          <cell r="GZ120">
            <v>213.62</v>
          </cell>
          <cell r="HA120">
            <v>214.2</v>
          </cell>
          <cell r="HB120">
            <v>212.74</v>
          </cell>
          <cell r="HC120">
            <v>209</v>
          </cell>
          <cell r="HD120">
            <v>206.08</v>
          </cell>
          <cell r="HE120">
            <v>206.08</v>
          </cell>
          <cell r="HF120">
            <v>206.08</v>
          </cell>
          <cell r="HG120">
            <v>206.08</v>
          </cell>
          <cell r="HH120">
            <v>207.18</v>
          </cell>
          <cell r="HI120">
            <v>213.95</v>
          </cell>
          <cell r="HJ120">
            <v>215.98</v>
          </cell>
          <cell r="HK120">
            <v>214.53</v>
          </cell>
          <cell r="HL120">
            <v>211.94</v>
          </cell>
          <cell r="HM120">
            <v>211.94</v>
          </cell>
          <cell r="HN120">
            <v>211.94</v>
          </cell>
          <cell r="HO120">
            <v>210.21</v>
          </cell>
          <cell r="HP120">
            <v>212.92</v>
          </cell>
          <cell r="HQ120">
            <v>210.45</v>
          </cell>
          <cell r="HR120">
            <v>209.8</v>
          </cell>
          <cell r="HS120">
            <v>211</v>
          </cell>
          <cell r="HT120">
            <v>211</v>
          </cell>
          <cell r="HU120">
            <v>211</v>
          </cell>
          <cell r="HV120">
            <v>206.66</v>
          </cell>
          <cell r="HW120">
            <v>207.86</v>
          </cell>
          <cell r="HX120">
            <v>209.93</v>
          </cell>
          <cell r="HY120">
            <v>211.01</v>
          </cell>
          <cell r="HZ120">
            <v>212.04</v>
          </cell>
          <cell r="IA120">
            <v>212.04</v>
          </cell>
          <cell r="IB120">
            <v>212.04</v>
          </cell>
          <cell r="IC120">
            <v>210.79</v>
          </cell>
          <cell r="ID120">
            <v>210.4</v>
          </cell>
          <cell r="IE120">
            <v>215.29</v>
          </cell>
          <cell r="IF120">
            <v>215.99</v>
          </cell>
          <cell r="IG120">
            <v>215.99</v>
          </cell>
          <cell r="IH120">
            <v>215.99</v>
          </cell>
          <cell r="II120">
            <v>215.99</v>
          </cell>
          <cell r="IJ120">
            <v>216.42</v>
          </cell>
          <cell r="IK120">
            <v>214.4</v>
          </cell>
          <cell r="IL120">
            <v>217.96</v>
          </cell>
          <cell r="IM120">
            <v>215.35</v>
          </cell>
          <cell r="IN120">
            <v>212.91</v>
          </cell>
          <cell r="IO120">
            <v>212.91</v>
          </cell>
          <cell r="IP120">
            <v>212.91</v>
          </cell>
          <cell r="IQ120">
            <v>213.29</v>
          </cell>
          <cell r="IR120">
            <v>217.63</v>
          </cell>
          <cell r="IS120">
            <v>218.26</v>
          </cell>
          <cell r="IT120">
            <v>213.21</v>
          </cell>
          <cell r="IU120">
            <v>217.15</v>
          </cell>
          <cell r="IV120">
            <v>217.15</v>
          </cell>
          <cell r="IW120">
            <v>217.15</v>
          </cell>
          <cell r="IX120">
            <v>217.15</v>
          </cell>
          <cell r="IY120">
            <v>219.8</v>
          </cell>
          <cell r="IZ120">
            <v>220.47</v>
          </cell>
          <cell r="JA120">
            <v>218.41</v>
          </cell>
          <cell r="JB120">
            <v>218.56</v>
          </cell>
          <cell r="JC120">
            <v>218.56</v>
          </cell>
          <cell r="JD120">
            <v>218.56</v>
          </cell>
          <cell r="JE120">
            <v>218.56</v>
          </cell>
          <cell r="JF120">
            <v>217.93</v>
          </cell>
          <cell r="JG120">
            <v>217.58</v>
          </cell>
          <cell r="JH120">
            <v>215.47</v>
          </cell>
          <cell r="JI120">
            <v>212.18</v>
          </cell>
          <cell r="JJ120">
            <v>212.18</v>
          </cell>
          <cell r="JK120">
            <v>212.18</v>
          </cell>
          <cell r="JL120">
            <v>215.22</v>
          </cell>
          <cell r="JM120">
            <v>217.5</v>
          </cell>
          <cell r="JN120">
            <v>214.84</v>
          </cell>
          <cell r="JO120">
            <v>216.58</v>
          </cell>
          <cell r="JP120">
            <v>217.2</v>
          </cell>
          <cell r="JQ120">
            <v>217.2</v>
          </cell>
          <cell r="JR120">
            <v>217.2</v>
          </cell>
          <cell r="JS120">
            <v>218.88</v>
          </cell>
          <cell r="JT120">
            <v>217.54</v>
          </cell>
          <cell r="JU120">
            <v>218.81</v>
          </cell>
          <cell r="JV120">
            <v>219.13</v>
          </cell>
          <cell r="JW120">
            <v>218.39</v>
          </cell>
          <cell r="JX120">
            <v>218.39</v>
          </cell>
          <cell r="JY120">
            <v>218.39</v>
          </cell>
          <cell r="JZ120">
            <v>215.46</v>
          </cell>
          <cell r="KA120">
            <v>218.94</v>
          </cell>
          <cell r="KB120">
            <v>220.2</v>
          </cell>
          <cell r="KC120">
            <v>219.16</v>
          </cell>
          <cell r="KD120">
            <v>225.91</v>
          </cell>
          <cell r="KE120">
            <v>225.91</v>
          </cell>
          <cell r="KF120">
            <v>225.91</v>
          </cell>
          <cell r="KG120">
            <v>225.8</v>
          </cell>
          <cell r="KH120">
            <v>225.8</v>
          </cell>
          <cell r="KI120">
            <v>226.43</v>
          </cell>
          <cell r="KJ120">
            <v>226.03</v>
          </cell>
          <cell r="KK120">
            <v>226.06</v>
          </cell>
          <cell r="KL120">
            <v>226.06</v>
          </cell>
          <cell r="KM120">
            <v>226.06</v>
          </cell>
          <cell r="KN120">
            <v>224</v>
          </cell>
          <cell r="KO120">
            <v>223.22</v>
          </cell>
          <cell r="KP120">
            <v>222.39</v>
          </cell>
          <cell r="KQ120">
            <v>220.67</v>
          </cell>
          <cell r="KR120">
            <v>213.16</v>
          </cell>
          <cell r="KS120">
            <v>213.16</v>
          </cell>
          <cell r="KT120">
            <v>213.16</v>
          </cell>
          <cell r="KU120">
            <v>213.58</v>
          </cell>
          <cell r="KV120">
            <v>215.11</v>
          </cell>
          <cell r="KW120">
            <v>214.07</v>
          </cell>
          <cell r="KX120">
            <v>214.7</v>
          </cell>
          <cell r="KY120">
            <v>216.63</v>
          </cell>
          <cell r="KZ120">
            <v>216.63</v>
          </cell>
          <cell r="LA120">
            <v>216.63</v>
          </cell>
          <cell r="LB120">
            <v>218.6</v>
          </cell>
          <cell r="LC120">
            <v>218.83</v>
          </cell>
          <cell r="LD120">
            <v>218.9</v>
          </cell>
          <cell r="LE120">
            <v>220.59</v>
          </cell>
          <cell r="LF120">
            <v>219.83</v>
          </cell>
          <cell r="LG120">
            <v>219.83</v>
          </cell>
          <cell r="LH120">
            <v>219.83</v>
          </cell>
          <cell r="LI120">
            <v>218.25</v>
          </cell>
          <cell r="LJ120">
            <v>221.04</v>
          </cell>
          <cell r="LK120">
            <v>223.04</v>
          </cell>
          <cell r="LL120">
            <v>220.94</v>
          </cell>
          <cell r="LM120">
            <v>219.32</v>
          </cell>
          <cell r="LN120">
            <v>219.32</v>
          </cell>
          <cell r="LO120">
            <v>219.32</v>
          </cell>
          <cell r="LP120">
            <v>216.51</v>
          </cell>
          <cell r="LQ120">
            <v>211.56</v>
          </cell>
          <cell r="LR120">
            <v>208.73</v>
          </cell>
          <cell r="LS120">
            <v>210.64</v>
          </cell>
          <cell r="LT120">
            <v>209.78</v>
          </cell>
          <cell r="LU120">
            <v>209.78</v>
          </cell>
          <cell r="LV120">
            <v>209.78</v>
          </cell>
          <cell r="LW120">
            <v>209.18</v>
          </cell>
          <cell r="LX120">
            <v>208.15</v>
          </cell>
          <cell r="LY120">
            <v>211.98</v>
          </cell>
          <cell r="LZ120">
            <v>214.33</v>
          </cell>
          <cell r="MA120">
            <v>213.26</v>
          </cell>
          <cell r="MB120">
            <v>213.26</v>
          </cell>
          <cell r="MC120">
            <v>213.26</v>
          </cell>
          <cell r="MD120">
            <v>214.37</v>
          </cell>
          <cell r="ME120">
            <v>212.95</v>
          </cell>
          <cell r="MF120">
            <v>210.4</v>
          </cell>
          <cell r="MG120">
            <v>211.73</v>
          </cell>
          <cell r="MH120">
            <v>206.61</v>
          </cell>
          <cell r="MI120">
            <v>206.61</v>
          </cell>
          <cell r="MJ120">
            <v>206.61</v>
          </cell>
          <cell r="MK120">
            <v>204.75</v>
          </cell>
          <cell r="ML120">
            <v>207.31</v>
          </cell>
          <cell r="MM120">
            <v>202.47</v>
          </cell>
          <cell r="MN120">
            <v>200.22</v>
          </cell>
          <cell r="MO120">
            <v>203.89</v>
          </cell>
          <cell r="MP120">
            <v>203.89</v>
          </cell>
          <cell r="MQ120">
            <v>203.89</v>
          </cell>
          <cell r="MR120">
            <v>204.76</v>
          </cell>
          <cell r="MS120">
            <v>202.77</v>
          </cell>
          <cell r="MT120">
            <v>203.66</v>
          </cell>
          <cell r="MU120">
            <v>204.35</v>
          </cell>
          <cell r="MV120">
            <v>203.31</v>
          </cell>
          <cell r="MW120">
            <v>203.31</v>
          </cell>
          <cell r="MX120">
            <v>203.31</v>
          </cell>
          <cell r="MY120">
            <v>207.6</v>
          </cell>
          <cell r="MZ120">
            <v>207.56</v>
          </cell>
          <cell r="NA120">
            <v>207.84</v>
          </cell>
          <cell r="NB120">
            <v>206</v>
          </cell>
          <cell r="NC120">
            <v>206.81</v>
          </cell>
          <cell r="ND120">
            <v>206.81</v>
          </cell>
          <cell r="NE120">
            <v>206.81</v>
          </cell>
          <cell r="NF120">
            <v>206.15</v>
          </cell>
          <cell r="NG120">
            <v>204.66</v>
          </cell>
          <cell r="NH120">
            <v>207.01</v>
          </cell>
          <cell r="NI120">
            <v>202.62</v>
          </cell>
          <cell r="NJ120">
            <v>202.62</v>
          </cell>
          <cell r="NK120">
            <v>202.62</v>
          </cell>
          <cell r="NL120">
            <v>202.62</v>
          </cell>
          <cell r="NM120">
            <v>205.2</v>
          </cell>
          <cell r="NN120">
            <v>204.04</v>
          </cell>
          <cell r="NO120">
            <v>197.62</v>
          </cell>
          <cell r="NP120">
            <v>201.18</v>
          </cell>
          <cell r="NQ120">
            <v>203.9</v>
          </cell>
          <cell r="NR120">
            <v>203.9</v>
          </cell>
          <cell r="NS120">
            <v>203.9</v>
          </cell>
          <cell r="NT120">
            <v>205.43</v>
          </cell>
          <cell r="NU120">
            <v>202.12</v>
          </cell>
          <cell r="NV120">
            <v>198.98</v>
          </cell>
          <cell r="NW120">
            <v>197.46</v>
          </cell>
          <cell r="NX120">
            <v>204.68</v>
          </cell>
          <cell r="NY120">
            <v>204.68</v>
          </cell>
          <cell r="NZ120">
            <v>204.68</v>
          </cell>
          <cell r="OA120">
            <v>209.13</v>
          </cell>
          <cell r="OB120">
            <v>211.28</v>
          </cell>
          <cell r="OC120">
            <v>212.67</v>
          </cell>
          <cell r="OD120">
            <v>213.02</v>
          </cell>
          <cell r="OE120">
            <v>211.96</v>
          </cell>
          <cell r="OF120">
            <v>211.96</v>
          </cell>
          <cell r="OG120">
            <v>211.96</v>
          </cell>
          <cell r="OH120">
            <v>209.79</v>
          </cell>
          <cell r="OI120">
            <v>208.78</v>
          </cell>
          <cell r="OJ120">
            <v>208.86</v>
          </cell>
          <cell r="OK120">
            <v>210.78</v>
          </cell>
          <cell r="OL120">
            <v>209.09</v>
          </cell>
          <cell r="OM120">
            <v>209.09</v>
          </cell>
          <cell r="ON120">
            <v>209.09</v>
          </cell>
          <cell r="OO120">
            <v>209.26</v>
          </cell>
          <cell r="OP120">
            <v>209.43</v>
          </cell>
          <cell r="OQ120">
            <v>209.53</v>
          </cell>
          <cell r="OR120">
            <v>207.79</v>
          </cell>
          <cell r="OS120">
            <v>207.1</v>
          </cell>
          <cell r="OT120">
            <v>207.1</v>
          </cell>
          <cell r="OU120">
            <v>207.1</v>
          </cell>
          <cell r="OV120">
            <v>206.47</v>
          </cell>
          <cell r="OW120">
            <v>208.15</v>
          </cell>
          <cell r="OX120">
            <v>203.63</v>
          </cell>
          <cell r="OY120">
            <v>201.17</v>
          </cell>
          <cell r="OZ120">
            <v>201.04</v>
          </cell>
          <cell r="PA120">
            <v>201.04</v>
          </cell>
          <cell r="PB120">
            <v>201.04</v>
          </cell>
          <cell r="PC120">
            <v>202.83</v>
          </cell>
          <cell r="PD120">
            <v>202.79</v>
          </cell>
          <cell r="PE120">
            <v>203.15</v>
          </cell>
          <cell r="PF120">
            <v>205.13</v>
          </cell>
          <cell r="PG120">
            <v>201.18</v>
          </cell>
          <cell r="PH120">
            <v>201.18</v>
          </cell>
          <cell r="PI120">
            <v>201.18</v>
          </cell>
          <cell r="PJ120">
            <v>201.62</v>
          </cell>
          <cell r="PK120">
            <v>199.41</v>
          </cell>
          <cell r="PL120">
            <v>199.05</v>
          </cell>
          <cell r="PM120">
            <v>197.88</v>
          </cell>
          <cell r="PN120">
            <v>194.19</v>
          </cell>
          <cell r="PO120">
            <v>194.19</v>
          </cell>
          <cell r="PP120">
            <v>194.19</v>
          </cell>
          <cell r="PQ120">
            <v>192.13</v>
          </cell>
          <cell r="PR120">
            <v>190.05</v>
          </cell>
          <cell r="PS120">
            <v>190.16</v>
          </cell>
          <cell r="PT120">
            <v>187.99</v>
          </cell>
          <cell r="PU120">
            <v>187.3</v>
          </cell>
          <cell r="PV120">
            <v>187.3</v>
          </cell>
          <cell r="PW120">
            <v>187.3</v>
          </cell>
          <cell r="PX120">
            <v>187.3</v>
          </cell>
          <cell r="PY120">
            <v>188.17</v>
          </cell>
          <cell r="PZ120">
            <v>185.9</v>
          </cell>
          <cell r="QA120">
            <v>185.52</v>
          </cell>
          <cell r="QB120">
            <v>188.64</v>
          </cell>
          <cell r="QC120">
            <v>188.64</v>
          </cell>
          <cell r="QD120">
            <v>188.64</v>
          </cell>
          <cell r="QE120">
            <v>189.99</v>
          </cell>
          <cell r="QF120">
            <v>190.17</v>
          </cell>
          <cell r="QG120">
            <v>191.64</v>
          </cell>
          <cell r="QH120">
            <v>192.08</v>
          </cell>
          <cell r="QI120">
            <v>191.14</v>
          </cell>
          <cell r="QJ120">
            <v>191.14</v>
          </cell>
          <cell r="QK120">
            <v>191.14</v>
          </cell>
          <cell r="QL120">
            <v>192.75</v>
          </cell>
          <cell r="QM120">
            <v>191.02</v>
          </cell>
          <cell r="QN120">
            <v>190.82</v>
          </cell>
          <cell r="QO120">
            <v>189.92</v>
          </cell>
          <cell r="QP120">
            <v>190.98</v>
          </cell>
          <cell r="QQ120">
            <v>190.98</v>
          </cell>
          <cell r="QR120">
            <v>190.98</v>
          </cell>
          <cell r="QS120">
            <v>191.48</v>
          </cell>
          <cell r="QT120">
            <v>189.28</v>
          </cell>
          <cell r="QU120">
            <v>189.35</v>
          </cell>
          <cell r="QV120">
            <v>189.37</v>
          </cell>
          <cell r="QW120">
            <v>189.33</v>
          </cell>
          <cell r="QX120">
            <v>189.33</v>
          </cell>
          <cell r="QY120">
            <v>189.33</v>
          </cell>
          <cell r="QZ120">
            <v>190.17</v>
          </cell>
          <cell r="RA120">
            <v>191.89</v>
          </cell>
          <cell r="RB120">
            <v>190.77</v>
          </cell>
          <cell r="RC120">
            <v>191.07</v>
          </cell>
          <cell r="RD120">
            <v>188.2</v>
          </cell>
          <cell r="RE120">
            <v>188.2</v>
          </cell>
          <cell r="RF120">
            <v>188.2</v>
          </cell>
          <cell r="RG120">
            <v>190.12</v>
          </cell>
          <cell r="RH120">
            <v>191.35</v>
          </cell>
          <cell r="RI120">
            <v>190.51</v>
          </cell>
          <cell r="RJ120">
            <v>192.86</v>
          </cell>
          <cell r="RK120">
            <v>192.86</v>
          </cell>
          <cell r="RL120">
            <v>192.86</v>
          </cell>
          <cell r="RM120">
            <v>192.86</v>
          </cell>
          <cell r="RN120">
            <v>193.11</v>
          </cell>
          <cell r="RO120">
            <v>193.25</v>
          </cell>
          <cell r="RP120">
            <v>193.38</v>
          </cell>
          <cell r="RQ120">
            <v>193.08</v>
          </cell>
          <cell r="RR120">
            <v>192.36</v>
          </cell>
          <cell r="RS120">
            <v>192.36</v>
          </cell>
          <cell r="RT120">
            <v>192.36</v>
          </cell>
          <cell r="RU120">
            <v>193.05</v>
          </cell>
          <cell r="RV120">
            <v>191</v>
          </cell>
          <cell r="RW120">
            <v>190.61</v>
          </cell>
          <cell r="RX120">
            <v>190.47</v>
          </cell>
          <cell r="RY120">
            <v>190.48</v>
          </cell>
          <cell r="RZ120">
            <v>190.48</v>
          </cell>
          <cell r="SA120">
            <v>190.48</v>
          </cell>
          <cell r="SB120">
            <v>188.21</v>
          </cell>
          <cell r="SC120">
            <v>186.83</v>
          </cell>
          <cell r="SD120">
            <v>187.35</v>
          </cell>
          <cell r="SE120">
            <v>189.69</v>
          </cell>
          <cell r="SF120">
            <v>189</v>
          </cell>
          <cell r="SG120">
            <v>189</v>
          </cell>
          <cell r="SH120">
            <v>189</v>
          </cell>
          <cell r="SI120">
            <v>186.6</v>
          </cell>
          <cell r="SJ120">
            <v>191.29</v>
          </cell>
          <cell r="SK120">
            <v>194.02</v>
          </cell>
          <cell r="SL120">
            <v>193.84</v>
          </cell>
          <cell r="SM120">
            <v>195.37</v>
          </cell>
          <cell r="SN120">
            <v>195.37</v>
          </cell>
          <cell r="SO120">
            <v>195.37</v>
          </cell>
          <cell r="SP120">
            <v>197.2</v>
          </cell>
          <cell r="SQ120">
            <v>197.63</v>
          </cell>
          <cell r="SR120">
            <v>196.29</v>
          </cell>
          <cell r="SS120">
            <v>196.8</v>
          </cell>
          <cell r="ST120">
            <v>194.82</v>
          </cell>
          <cell r="SU120">
            <v>194.82</v>
          </cell>
          <cell r="SV120">
            <v>194.82</v>
          </cell>
          <cell r="SW120">
            <v>197.12</v>
          </cell>
          <cell r="SX120">
            <v>197.21</v>
          </cell>
          <cell r="SY120">
            <v>197.34</v>
          </cell>
          <cell r="SZ120">
            <v>197.05</v>
          </cell>
          <cell r="TA120">
            <v>200.4</v>
          </cell>
          <cell r="TB120">
            <v>200.4</v>
          </cell>
          <cell r="TC120">
            <v>200.4</v>
          </cell>
          <cell r="TD120">
            <v>201.44</v>
          </cell>
          <cell r="TE120">
            <v>200.81</v>
          </cell>
          <cell r="TF120">
            <v>200.15</v>
          </cell>
          <cell r="TG120">
            <v>200.53</v>
          </cell>
          <cell r="TH120">
            <v>198.72</v>
          </cell>
          <cell r="TI120">
            <v>198.72</v>
          </cell>
          <cell r="TJ120">
            <v>198.72</v>
          </cell>
          <cell r="TK120">
            <v>198.72</v>
          </cell>
          <cell r="TL120">
            <v>198.76</v>
          </cell>
          <cell r="TM120">
            <v>202.96</v>
          </cell>
          <cell r="TN120">
            <v>204.89</v>
          </cell>
          <cell r="TO120">
            <v>202.23</v>
          </cell>
          <cell r="TP120">
            <v>202.23</v>
          </cell>
          <cell r="TQ120">
            <v>202.23</v>
          </cell>
          <cell r="TR120">
            <v>200.56</v>
          </cell>
          <cell r="TS120">
            <v>199.02</v>
          </cell>
          <cell r="TT120">
            <v>203.3</v>
          </cell>
          <cell r="TU120">
            <v>202.92</v>
          </cell>
          <cell r="TV120">
            <v>203.77</v>
          </cell>
          <cell r="TW120">
            <v>203.77</v>
          </cell>
          <cell r="TX120">
            <v>203.77</v>
          </cell>
          <cell r="TY120">
            <v>202.19</v>
          </cell>
          <cell r="TZ120">
            <v>202.6</v>
          </cell>
          <cell r="UA120">
            <v>200.67</v>
          </cell>
          <cell r="UB120">
            <v>202.11</v>
          </cell>
          <cell r="UC120">
            <v>197.11</v>
          </cell>
          <cell r="UD120">
            <v>197.11</v>
          </cell>
          <cell r="UE120">
            <v>197.11</v>
          </cell>
          <cell r="UF120">
            <v>198.78</v>
          </cell>
          <cell r="UG120">
            <v>197.21</v>
          </cell>
          <cell r="UH120">
            <v>197.58</v>
          </cell>
          <cell r="UI120">
            <v>199.74</v>
          </cell>
          <cell r="UJ120">
            <v>197.66</v>
          </cell>
          <cell r="UK120">
            <v>197.66</v>
          </cell>
          <cell r="UL120">
            <v>197.66</v>
          </cell>
          <cell r="UM120">
            <v>199.1</v>
          </cell>
          <cell r="UN120">
            <v>198.97</v>
          </cell>
          <cell r="UO120">
            <v>199.93</v>
          </cell>
          <cell r="UP120">
            <v>203.02</v>
          </cell>
          <cell r="UQ120">
            <v>200.05</v>
          </cell>
          <cell r="UR120">
            <v>200.05</v>
          </cell>
          <cell r="US120">
            <v>200.05</v>
          </cell>
          <cell r="UT120">
            <v>201.33</v>
          </cell>
          <cell r="UU120">
            <v>204.86</v>
          </cell>
          <cell r="UV120">
            <v>206.62</v>
          </cell>
          <cell r="UW120">
            <v>205.59</v>
          </cell>
          <cell r="UX120">
            <v>203.99</v>
          </cell>
          <cell r="UY120">
            <v>203.99</v>
          </cell>
          <cell r="UZ120">
            <v>203.99</v>
          </cell>
          <cell r="VA120">
            <v>201.71</v>
          </cell>
          <cell r="VB120">
            <v>198.57</v>
          </cell>
          <cell r="VC120">
            <v>197.57</v>
          </cell>
          <cell r="VD120">
            <v>196.95</v>
          </cell>
          <cell r="VE120">
            <v>196.95</v>
          </cell>
          <cell r="VF120">
            <v>196.95</v>
          </cell>
          <cell r="VG120">
            <v>196.95</v>
          </cell>
          <cell r="VH120">
            <v>197.48</v>
          </cell>
          <cell r="VI120">
            <v>196.31</v>
          </cell>
          <cell r="VJ120">
            <v>195.67</v>
          </cell>
          <cell r="VK120">
            <v>193.02</v>
          </cell>
          <cell r="VL120">
            <v>195.24</v>
          </cell>
          <cell r="VM120">
            <v>195.24</v>
          </cell>
          <cell r="VN120">
            <v>195.24</v>
          </cell>
          <cell r="VO120">
            <v>194.06</v>
          </cell>
          <cell r="VP120">
            <v>192.28</v>
          </cell>
          <cell r="VQ120">
            <v>192</v>
          </cell>
          <cell r="VR120">
            <v>189.33</v>
          </cell>
          <cell r="VS120">
            <v>188.37</v>
          </cell>
          <cell r="VT120">
            <v>188.37</v>
          </cell>
          <cell r="VU120">
            <v>188.37</v>
          </cell>
          <cell r="VV120">
            <v>192.5</v>
          </cell>
          <cell r="VW120">
            <v>189.25</v>
          </cell>
          <cell r="VX120">
            <v>190.55</v>
          </cell>
          <cell r="VY120">
            <v>195.68</v>
          </cell>
          <cell r="VZ120">
            <v>197.44</v>
          </cell>
          <cell r="WA120">
            <v>197.44</v>
          </cell>
          <cell r="WB120">
            <v>197.44</v>
          </cell>
          <cell r="WC120">
            <v>198.09</v>
          </cell>
          <cell r="WD120">
            <v>195.5</v>
          </cell>
          <cell r="WE120">
            <v>195.75</v>
          </cell>
          <cell r="WF120">
            <v>194.71</v>
          </cell>
          <cell r="WG120">
            <v>194.71</v>
          </cell>
          <cell r="WH120">
            <v>194.71</v>
          </cell>
          <cell r="WI120">
            <v>194.71</v>
          </cell>
          <cell r="WJ120">
            <v>192.37</v>
          </cell>
          <cell r="WK120">
            <v>193.23</v>
          </cell>
          <cell r="WL120">
            <v>194.35</v>
          </cell>
          <cell r="WM120">
            <v>194.47</v>
          </cell>
          <cell r="WN120">
            <v>195.02</v>
          </cell>
          <cell r="WO120">
            <v>195.02</v>
          </cell>
          <cell r="WP120">
            <v>195.02</v>
          </cell>
          <cell r="WQ120">
            <v>195.13</v>
          </cell>
          <cell r="WR120">
            <v>190.83</v>
          </cell>
          <cell r="WS120">
            <v>188.4</v>
          </cell>
          <cell r="WT120">
            <v>189.29</v>
          </cell>
          <cell r="WU120">
            <v>193.31</v>
          </cell>
          <cell r="WV120">
            <v>193.31</v>
          </cell>
          <cell r="WW120">
            <v>193.31</v>
          </cell>
          <cell r="WX120">
            <v>192.57</v>
          </cell>
          <cell r="WY120">
            <v>192.57</v>
          </cell>
          <cell r="WZ120">
            <v>195.43</v>
          </cell>
          <cell r="XA120">
            <v>195.64</v>
          </cell>
          <cell r="XB120">
            <v>196.84</v>
          </cell>
          <cell r="XC120">
            <v>196.84</v>
          </cell>
          <cell r="XD120">
            <v>196.84</v>
          </cell>
          <cell r="XE120">
            <v>196.43</v>
          </cell>
          <cell r="XF120">
            <v>196.43</v>
          </cell>
          <cell r="XG120">
            <v>195.77</v>
          </cell>
          <cell r="XH120">
            <v>196.45</v>
          </cell>
          <cell r="XI120">
            <v>192.85</v>
          </cell>
          <cell r="XJ120">
            <v>192.85</v>
          </cell>
          <cell r="XK120">
            <v>192.85</v>
          </cell>
          <cell r="XL120">
            <v>191.64</v>
          </cell>
          <cell r="XM120">
            <v>185.15</v>
          </cell>
          <cell r="XN120">
            <v>185.39</v>
          </cell>
          <cell r="XO120">
            <v>184.21</v>
          </cell>
          <cell r="XP120">
            <v>185.18</v>
          </cell>
          <cell r="XQ120">
            <v>185.18</v>
          </cell>
          <cell r="XR120">
            <v>185.18</v>
          </cell>
          <cell r="XS120">
            <v>189.25</v>
          </cell>
          <cell r="XT120">
            <v>187.91</v>
          </cell>
          <cell r="XU120">
            <v>190.62</v>
          </cell>
          <cell r="XV120">
            <v>189.85</v>
          </cell>
          <cell r="XW120">
            <v>189.87</v>
          </cell>
          <cell r="XX120">
            <v>189.87</v>
          </cell>
          <cell r="XY120">
            <v>189.87</v>
          </cell>
          <cell r="XZ120">
            <v>189.73</v>
          </cell>
          <cell r="YA120">
            <v>189.68</v>
          </cell>
          <cell r="YB120">
            <v>190.11</v>
          </cell>
          <cell r="YC120">
            <v>191.1</v>
          </cell>
          <cell r="YD120">
            <v>191.56</v>
          </cell>
          <cell r="YE120">
            <v>191.56</v>
          </cell>
          <cell r="YF120">
            <v>191.56</v>
          </cell>
          <cell r="YG120">
            <v>189.15</v>
          </cell>
          <cell r="YH120">
            <v>189.15</v>
          </cell>
          <cell r="YI120">
            <v>188.67</v>
          </cell>
          <cell r="YJ120">
            <v>188.82</v>
          </cell>
          <cell r="YK120">
            <v>187.93</v>
          </cell>
          <cell r="YL120">
            <v>187.93</v>
          </cell>
          <cell r="YM120">
            <v>187.93</v>
          </cell>
          <cell r="YN120">
            <v>185.56</v>
          </cell>
          <cell r="YO120">
            <v>186</v>
          </cell>
          <cell r="YP120">
            <v>186.56</v>
          </cell>
          <cell r="YQ120">
            <v>185.51</v>
          </cell>
          <cell r="YR120">
            <v>186.6</v>
          </cell>
          <cell r="YS120">
            <v>186.6</v>
          </cell>
          <cell r="YT120">
            <v>186.6</v>
          </cell>
          <cell r="YU120">
            <v>187.97</v>
          </cell>
          <cell r="YV120">
            <v>186.87</v>
          </cell>
          <cell r="YW120">
            <v>187.12</v>
          </cell>
          <cell r="YX120">
            <v>186.99</v>
          </cell>
          <cell r="YY120">
            <v>186.15</v>
          </cell>
          <cell r="YZ120">
            <v>186.15</v>
          </cell>
          <cell r="ZA120">
            <v>186.15</v>
          </cell>
          <cell r="ZB120">
            <v>189.88</v>
          </cell>
          <cell r="ZC120">
            <v>189.73</v>
          </cell>
          <cell r="ZD120">
            <v>190.79</v>
          </cell>
          <cell r="ZE120">
            <v>190.75</v>
          </cell>
          <cell r="ZF120">
            <v>190.57</v>
          </cell>
          <cell r="ZG120">
            <v>190.57</v>
          </cell>
          <cell r="ZH120">
            <v>190.57</v>
          </cell>
          <cell r="ZI120">
            <v>189.29</v>
          </cell>
          <cell r="ZJ120">
            <v>186.43</v>
          </cell>
          <cell r="ZK120">
            <v>185.55</v>
          </cell>
          <cell r="ZL120">
            <v>183</v>
          </cell>
          <cell r="ZM120">
            <v>181.33</v>
          </cell>
          <cell r="ZN120">
            <v>181.33</v>
          </cell>
          <cell r="ZO120">
            <v>181.33</v>
          </cell>
          <cell r="ZP120">
            <v>180.67</v>
          </cell>
          <cell r="ZQ120">
            <v>176.01</v>
          </cell>
          <cell r="ZR120">
            <v>172.61</v>
          </cell>
          <cell r="ZS120">
            <v>175.53</v>
          </cell>
          <cell r="ZT120">
            <v>176.24</v>
          </cell>
          <cell r="ZU120">
            <v>176.24</v>
          </cell>
          <cell r="ZV120">
            <v>176.24</v>
          </cell>
          <cell r="ZW120">
            <v>174.72</v>
          </cell>
          <cell r="ZX120">
            <v>175.19</v>
          </cell>
          <cell r="ZY120">
            <v>176.11</v>
          </cell>
          <cell r="ZZ120">
            <v>172.88</v>
          </cell>
          <cell r="AAA120">
            <v>174.47</v>
          </cell>
          <cell r="AAB120">
            <v>174.47</v>
          </cell>
          <cell r="AAC120">
            <v>174.47</v>
          </cell>
          <cell r="AAD120">
            <v>174.55</v>
          </cell>
          <cell r="AAE120">
            <v>176.35</v>
          </cell>
          <cell r="AAF120">
            <v>173.02</v>
          </cell>
          <cell r="AAG120">
            <v>176.92</v>
          </cell>
          <cell r="AAH120">
            <v>178.34</v>
          </cell>
          <cell r="AAI120">
            <v>178.34</v>
          </cell>
          <cell r="AAJ120">
            <v>178.34</v>
          </cell>
          <cell r="AAK120">
            <v>176.35</v>
          </cell>
          <cell r="AAL120">
            <v>177.89</v>
          </cell>
          <cell r="AAM120">
            <v>182.78</v>
          </cell>
          <cell r="AAN120">
            <v>181.36</v>
          </cell>
          <cell r="AAO120">
            <v>181.58</v>
          </cell>
          <cell r="AAP120">
            <v>181.58</v>
          </cell>
          <cell r="AAQ120">
            <v>181.58</v>
          </cell>
          <cell r="AAR120">
            <v>177.44</v>
          </cell>
          <cell r="AAS120">
            <v>178.39</v>
          </cell>
          <cell r="AAT120">
            <v>176.34</v>
          </cell>
          <cell r="AAU120">
            <v>178.99</v>
          </cell>
          <cell r="AAV120">
            <v>180.74</v>
          </cell>
          <cell r="AAW120">
            <v>180.74</v>
          </cell>
          <cell r="AAX120">
            <v>180.74</v>
          </cell>
          <cell r="AAY120">
            <v>179.57</v>
          </cell>
          <cell r="AAZ120">
            <v>178.8</v>
          </cell>
          <cell r="ABA120">
            <v>177.19</v>
          </cell>
          <cell r="ABB120">
            <v>175.6</v>
          </cell>
          <cell r="ABC120">
            <v>174.43</v>
          </cell>
          <cell r="ABD120">
            <v>174.43</v>
          </cell>
          <cell r="ABE120">
            <v>174.43</v>
          </cell>
          <cell r="ABF120">
            <v>174.2</v>
          </cell>
          <cell r="ABG120">
            <v>174.59</v>
          </cell>
          <cell r="ABH120">
            <v>174.94</v>
          </cell>
          <cell r="ABI120">
            <v>174.77</v>
          </cell>
          <cell r="ABJ120">
            <v>174.58</v>
          </cell>
          <cell r="ABK120">
            <v>174.58</v>
          </cell>
          <cell r="ABL120">
            <v>174.58</v>
          </cell>
          <cell r="ABM120">
            <v>173.04</v>
          </cell>
          <cell r="ABN120">
            <v>173.5</v>
          </cell>
          <cell r="ABO120">
            <v>173.8</v>
          </cell>
          <cell r="ABP120">
            <v>174</v>
          </cell>
          <cell r="ABQ120">
            <v>174</v>
          </cell>
          <cell r="ABR120">
            <v>174</v>
          </cell>
          <cell r="ABS120">
            <v>174</v>
          </cell>
          <cell r="ABT120">
            <v>174.1</v>
          </cell>
          <cell r="ABU120">
            <v>176.52</v>
          </cell>
          <cell r="ABV120">
            <v>176.61</v>
          </cell>
          <cell r="ABW120">
            <v>176.53</v>
          </cell>
          <cell r="ABX120">
            <v>175.15</v>
          </cell>
          <cell r="ABY120">
            <v>175.15</v>
          </cell>
          <cell r="ABZ120">
            <v>175.15</v>
          </cell>
          <cell r="ACA120">
            <v>175.1</v>
          </cell>
          <cell r="ACB120">
            <v>175.31</v>
          </cell>
          <cell r="ACC120">
            <v>172.13</v>
          </cell>
          <cell r="ACD120">
            <v>171.52</v>
          </cell>
          <cell r="ACE120">
            <v>169.16</v>
          </cell>
          <cell r="ACF120">
            <v>169.16</v>
          </cell>
          <cell r="ACG120">
            <v>169.16</v>
          </cell>
          <cell r="ACH120">
            <v>169.5</v>
          </cell>
          <cell r="ACI120">
            <v>169.09</v>
          </cell>
          <cell r="ACJ120">
            <v>165.78</v>
          </cell>
          <cell r="ACK120">
            <v>166.15</v>
          </cell>
          <cell r="ACL120">
            <v>165.8</v>
          </cell>
          <cell r="ACM120">
            <v>165.8</v>
          </cell>
          <cell r="ACN120">
            <v>165.8</v>
          </cell>
          <cell r="ACO120">
            <v>162.94999999999999</v>
          </cell>
          <cell r="ACP120">
            <v>163.05000000000001</v>
          </cell>
          <cell r="ACQ120">
            <v>166.93</v>
          </cell>
          <cell r="ACR120">
            <v>168.29</v>
          </cell>
          <cell r="ACS120">
            <v>167.12</v>
          </cell>
          <cell r="ACT120">
            <v>167.12</v>
          </cell>
          <cell r="ACU120">
            <v>167.12</v>
          </cell>
          <cell r="ACV120">
            <v>166.97</v>
          </cell>
          <cell r="ACW120">
            <v>170.18</v>
          </cell>
          <cell r="ACX120">
            <v>169.33</v>
          </cell>
          <cell r="ACY120">
            <v>170</v>
          </cell>
          <cell r="ACZ120">
            <v>170.04</v>
          </cell>
          <cell r="ADA120">
            <v>170.04</v>
          </cell>
          <cell r="ADB120">
            <v>170.04</v>
          </cell>
          <cell r="ADC120">
            <v>169.97</v>
          </cell>
          <cell r="ADD120">
            <v>168.1</v>
          </cell>
          <cell r="ADE120">
            <v>167.87</v>
          </cell>
          <cell r="ADF120">
            <v>162.97999999999999</v>
          </cell>
          <cell r="ADG120">
            <v>162.49</v>
          </cell>
          <cell r="ADH120">
            <v>162.49</v>
          </cell>
          <cell r="ADI120">
            <v>162.49</v>
          </cell>
          <cell r="ADJ120">
            <v>161.33000000000001</v>
          </cell>
          <cell r="ADK120">
            <v>161.55000000000001</v>
          </cell>
          <cell r="ADL120">
            <v>162.62</v>
          </cell>
          <cell r="ADM120">
            <v>161.81</v>
          </cell>
          <cell r="ADN120">
            <v>160.31</v>
          </cell>
          <cell r="ADO120">
            <v>160.31</v>
          </cell>
          <cell r="ADP120">
            <v>160.31</v>
          </cell>
          <cell r="ADQ120">
            <v>158.18</v>
          </cell>
          <cell r="ADR120">
            <v>157.93</v>
          </cell>
          <cell r="ADS120">
            <v>157.21</v>
          </cell>
          <cell r="ADT120">
            <v>158.30000000000001</v>
          </cell>
          <cell r="ADU120">
            <v>159.9</v>
          </cell>
          <cell r="ADV120">
            <v>159.9</v>
          </cell>
          <cell r="ADW120">
            <v>159.9</v>
          </cell>
          <cell r="ADX120">
            <v>159.9</v>
          </cell>
          <cell r="ADY120">
            <v>158.97999999999999</v>
          </cell>
          <cell r="ADZ120">
            <v>160.63999999999999</v>
          </cell>
          <cell r="AEA120">
            <v>160.72999999999999</v>
          </cell>
          <cell r="AEB120">
            <v>162.69999999999999</v>
          </cell>
          <cell r="AEC120">
            <v>162.69999999999999</v>
          </cell>
          <cell r="AED120">
            <v>162.69999999999999</v>
          </cell>
          <cell r="AEE120">
            <v>162.05000000000001</v>
          </cell>
          <cell r="AEF120">
            <v>162.44999999999999</v>
          </cell>
          <cell r="AEG120">
            <v>162.51</v>
          </cell>
          <cell r="AEH120">
            <v>163.95</v>
          </cell>
          <cell r="AEI120">
            <v>165.4</v>
          </cell>
          <cell r="AEJ120">
            <v>165.4</v>
          </cell>
          <cell r="AEK120">
            <v>165.4</v>
          </cell>
          <cell r="AEL120">
            <v>164.2</v>
          </cell>
          <cell r="AEM120">
            <v>163.79</v>
          </cell>
          <cell r="AEN120">
            <v>164.24</v>
          </cell>
          <cell r="AEO120">
            <v>165.14</v>
          </cell>
          <cell r="AEP120">
            <v>164.04</v>
          </cell>
          <cell r="AEQ120">
            <v>164.04</v>
          </cell>
          <cell r="AER120">
            <v>164.04</v>
          </cell>
          <cell r="AES120">
            <v>162.63999999999999</v>
          </cell>
          <cell r="AET120">
            <v>164.53</v>
          </cell>
          <cell r="AEU120">
            <v>167.34</v>
          </cell>
          <cell r="AEV120">
            <v>168.08</v>
          </cell>
          <cell r="AEW120">
            <v>167.17</v>
          </cell>
          <cell r="AEX120">
            <v>167.17</v>
          </cell>
          <cell r="AEY120">
            <v>167.17</v>
          </cell>
          <cell r="AEZ120">
            <v>166.33</v>
          </cell>
          <cell r="AFA120">
            <v>164.52</v>
          </cell>
          <cell r="AFB120">
            <v>163.89</v>
          </cell>
          <cell r="AFC120">
            <v>164.11</v>
          </cell>
          <cell r="AFD120">
            <v>163.65</v>
          </cell>
          <cell r="AFE120">
            <v>163.65</v>
          </cell>
          <cell r="AFF120">
            <v>163.65</v>
          </cell>
          <cell r="AFG120">
            <v>163.15</v>
          </cell>
          <cell r="AFH120">
            <v>162.1</v>
          </cell>
          <cell r="AFI120">
            <v>162.94999999999999</v>
          </cell>
          <cell r="AFJ120">
            <v>162.63999999999999</v>
          </cell>
          <cell r="AFK120">
            <v>162.63999999999999</v>
          </cell>
          <cell r="AFL120">
            <v>162.63999999999999</v>
          </cell>
          <cell r="AFM120">
            <v>162.63999999999999</v>
          </cell>
          <cell r="AFN120">
            <v>161.82</v>
          </cell>
          <cell r="AFO120">
            <v>161.88999999999999</v>
          </cell>
          <cell r="AFP120">
            <v>160.57</v>
          </cell>
          <cell r="AFQ120">
            <v>162.30000000000001</v>
          </cell>
          <cell r="AFR120">
            <v>162.1</v>
          </cell>
          <cell r="AFS120">
            <v>162.1</v>
          </cell>
          <cell r="AFT120">
            <v>162.1</v>
          </cell>
          <cell r="AFU120">
            <v>163.54</v>
          </cell>
          <cell r="AFV120">
            <v>165.26</v>
          </cell>
          <cell r="AFW120">
            <v>167.64</v>
          </cell>
          <cell r="AFX120">
            <v>166.92</v>
          </cell>
          <cell r="AFY120">
            <v>165.18</v>
          </cell>
          <cell r="AFZ120">
            <v>165.18</v>
          </cell>
          <cell r="AGA120">
            <v>165.18</v>
          </cell>
          <cell r="AGB120">
            <v>164.39</v>
          </cell>
          <cell r="AGC120">
            <v>164.2</v>
          </cell>
          <cell r="AGD120">
            <v>163.49</v>
          </cell>
          <cell r="AGE120">
            <v>165.12</v>
          </cell>
          <cell r="AGF120">
            <v>163.9</v>
          </cell>
          <cell r="AGG120">
            <v>163.9</v>
          </cell>
          <cell r="AGH120">
            <v>163.9</v>
          </cell>
          <cell r="AGI120">
            <v>162.85</v>
          </cell>
          <cell r="AGJ120">
            <v>164.14</v>
          </cell>
          <cell r="AGK120">
            <v>161.99</v>
          </cell>
          <cell r="AGL120">
            <v>161.37</v>
          </cell>
          <cell r="AGM120">
            <v>161.09</v>
          </cell>
          <cell r="AGN120">
            <v>161.09</v>
          </cell>
          <cell r="AGO120">
            <v>161.09</v>
          </cell>
          <cell r="AGP120">
            <v>160.62</v>
          </cell>
          <cell r="AGQ120">
            <v>161.97999999999999</v>
          </cell>
          <cell r="AGR120">
            <v>156.69</v>
          </cell>
          <cell r="AGS120">
            <v>161.49</v>
          </cell>
          <cell r="AGT120">
            <v>160.25</v>
          </cell>
          <cell r="AGU120">
            <v>160.25</v>
          </cell>
          <cell r="AGV120">
            <v>160.25</v>
          </cell>
          <cell r="AGW120">
            <v>160.25</v>
          </cell>
          <cell r="AGX120">
            <v>159.44</v>
          </cell>
          <cell r="AGY120">
            <v>157.38999999999999</v>
          </cell>
          <cell r="AGZ120">
            <v>155.82</v>
          </cell>
          <cell r="AHA120">
            <v>153.82</v>
          </cell>
          <cell r="AHB120">
            <v>153.82</v>
          </cell>
          <cell r="AHC120">
            <v>153.82</v>
          </cell>
          <cell r="AHD120">
            <v>155.43</v>
          </cell>
          <cell r="AHE120">
            <v>158.83000000000001</v>
          </cell>
          <cell r="AHF120">
            <v>156.65</v>
          </cell>
          <cell r="AHG120">
            <v>157.74</v>
          </cell>
          <cell r="AHH120">
            <v>159.61000000000001</v>
          </cell>
          <cell r="AHI120">
            <v>159.61000000000001</v>
          </cell>
          <cell r="AHJ120">
            <v>159.61000000000001</v>
          </cell>
          <cell r="AHK120">
            <v>163.75</v>
          </cell>
          <cell r="AHL120">
            <v>164.7</v>
          </cell>
          <cell r="AHM120">
            <v>163.71</v>
          </cell>
          <cell r="AHN120">
            <v>163.24</v>
          </cell>
          <cell r="AHO120">
            <v>160.54</v>
          </cell>
          <cell r="AHP120">
            <v>160.54</v>
          </cell>
          <cell r="AHQ120">
            <v>160.54</v>
          </cell>
          <cell r="AHR120">
            <v>158.88</v>
          </cell>
          <cell r="AHS120">
            <v>159.63999999999999</v>
          </cell>
          <cell r="AHT120">
            <v>160.57</v>
          </cell>
          <cell r="AHU120">
            <v>158.19</v>
          </cell>
          <cell r="AHV120">
            <v>157.4</v>
          </cell>
          <cell r="AHW120">
            <v>157.4</v>
          </cell>
          <cell r="AHX120">
            <v>157.4</v>
          </cell>
          <cell r="AHY120">
            <v>159.93</v>
          </cell>
          <cell r="AHZ120">
            <v>160.9</v>
          </cell>
          <cell r="AIA120">
            <v>163.98</v>
          </cell>
          <cell r="AIB120">
            <v>164.07</v>
          </cell>
          <cell r="AIC120">
            <v>162.41999999999999</v>
          </cell>
          <cell r="AID120">
            <v>162.41999999999999</v>
          </cell>
          <cell r="AIE120">
            <v>162.41999999999999</v>
          </cell>
          <cell r="AIF120">
            <v>162.83000000000001</v>
          </cell>
          <cell r="AIG120">
            <v>163.86</v>
          </cell>
          <cell r="AIH120">
            <v>163.80000000000001</v>
          </cell>
          <cell r="AII120">
            <v>165.48</v>
          </cell>
          <cell r="AIJ120">
            <v>166.57</v>
          </cell>
          <cell r="AIK120">
            <v>166.57</v>
          </cell>
          <cell r="AIL120">
            <v>166.57</v>
          </cell>
          <cell r="AIM120">
            <v>166.84</v>
          </cell>
          <cell r="AIN120">
            <v>166.82</v>
          </cell>
          <cell r="AIO120">
            <v>165.64</v>
          </cell>
          <cell r="AIP120">
            <v>163.55000000000001</v>
          </cell>
          <cell r="AIQ120">
            <v>162.30000000000001</v>
          </cell>
          <cell r="AIR120">
            <v>162.30000000000001</v>
          </cell>
          <cell r="AIS120">
            <v>162.30000000000001</v>
          </cell>
          <cell r="AIT120">
            <v>161.44</v>
          </cell>
          <cell r="AIU120">
            <v>160.83000000000001</v>
          </cell>
          <cell r="AIV120">
            <v>163.61000000000001</v>
          </cell>
          <cell r="AIW120">
            <v>166.14</v>
          </cell>
          <cell r="AIX120">
            <v>164.33</v>
          </cell>
          <cell r="AIY120">
            <v>164.33</v>
          </cell>
          <cell r="AIZ120">
            <v>164.33</v>
          </cell>
          <cell r="AJA120">
            <v>164.27</v>
          </cell>
          <cell r="AJB120">
            <v>162.65</v>
          </cell>
          <cell r="AJC120">
            <v>162.69999999999999</v>
          </cell>
          <cell r="AJD120">
            <v>162.88999999999999</v>
          </cell>
          <cell r="AJE120">
            <v>162.88999999999999</v>
          </cell>
          <cell r="AJF120">
            <v>162.88999999999999</v>
          </cell>
          <cell r="AJG120">
            <v>162.88999999999999</v>
          </cell>
          <cell r="AJH120">
            <v>159.80000000000001</v>
          </cell>
          <cell r="AJI120">
            <v>158.91999999999999</v>
          </cell>
          <cell r="AJJ120">
            <v>157.56</v>
          </cell>
          <cell r="AJK120">
            <v>153.97999999999999</v>
          </cell>
          <cell r="AJL120">
            <v>155.13</v>
          </cell>
          <cell r="AJM120">
            <v>155.13</v>
          </cell>
          <cell r="AJN120">
            <v>155.13</v>
          </cell>
          <cell r="AJO120">
            <v>151.74</v>
          </cell>
          <cell r="AJP120">
            <v>150.38999999999999</v>
          </cell>
          <cell r="AJQ120">
            <v>148.18</v>
          </cell>
          <cell r="AJR120">
            <v>147.74</v>
          </cell>
          <cell r="AJS120">
            <v>150.91</v>
          </cell>
          <cell r="AJT120">
            <v>150.91</v>
          </cell>
          <cell r="AJU120">
            <v>150.91</v>
          </cell>
          <cell r="AJV120">
            <v>148.66</v>
          </cell>
          <cell r="AJW120">
            <v>147.35</v>
          </cell>
          <cell r="AJX120">
            <v>148.28</v>
          </cell>
          <cell r="AJY120">
            <v>147.02000000000001</v>
          </cell>
          <cell r="AJZ120">
            <v>147.76</v>
          </cell>
          <cell r="AKA120">
            <v>147.76</v>
          </cell>
          <cell r="AKB120">
            <v>147.76</v>
          </cell>
          <cell r="AKC120">
            <v>150.49</v>
          </cell>
          <cell r="AKD120">
            <v>156.65</v>
          </cell>
          <cell r="AKE120">
            <v>154.1</v>
          </cell>
          <cell r="AKF120">
            <v>153.82</v>
          </cell>
          <cell r="AKG120">
            <v>153.82</v>
          </cell>
          <cell r="AKH120">
            <v>153.82</v>
          </cell>
          <cell r="AKI120">
            <v>153.82</v>
          </cell>
          <cell r="AKJ120">
            <v>153.49</v>
          </cell>
          <cell r="AKK120">
            <v>153.5</v>
          </cell>
          <cell r="AKL120">
            <v>151.41999999999999</v>
          </cell>
          <cell r="AKM120">
            <v>150.91999999999999</v>
          </cell>
          <cell r="AKN120">
            <v>149.44999999999999</v>
          </cell>
          <cell r="AKO120">
            <v>149.44999999999999</v>
          </cell>
          <cell r="AKP120">
            <v>149.44999999999999</v>
          </cell>
          <cell r="AKQ120">
            <v>148.72999999999999</v>
          </cell>
          <cell r="AKR120">
            <v>148.5</v>
          </cell>
          <cell r="AKS120">
            <v>148.61000000000001</v>
          </cell>
          <cell r="AKT120">
            <v>146.28</v>
          </cell>
          <cell r="AKU120">
            <v>147.06</v>
          </cell>
          <cell r="AKV120">
            <v>147.06</v>
          </cell>
          <cell r="AKW120">
            <v>147.06</v>
          </cell>
          <cell r="AKX120">
            <v>146.07</v>
          </cell>
          <cell r="AKY120">
            <v>148.66</v>
          </cell>
          <cell r="AKZ120">
            <v>148.66</v>
          </cell>
          <cell r="ALA120">
            <v>146.97999999999999</v>
          </cell>
          <cell r="ALB120">
            <v>148.13</v>
          </cell>
          <cell r="ALC120">
            <v>148.13</v>
          </cell>
          <cell r="ALD120">
            <v>148.13</v>
          </cell>
          <cell r="ALE120">
            <v>148.84</v>
          </cell>
          <cell r="ALF120">
            <v>146.13999999999999</v>
          </cell>
          <cell r="ALG120">
            <v>146.13999999999999</v>
          </cell>
          <cell r="ALH120">
            <v>145.06</v>
          </cell>
          <cell r="ALI120">
            <v>144.21</v>
          </cell>
          <cell r="ALJ120">
            <v>144.21</v>
          </cell>
          <cell r="ALK120">
            <v>144.21</v>
          </cell>
          <cell r="ALL120">
            <v>142.99</v>
          </cell>
          <cell r="ALM120">
            <v>143.72999999999999</v>
          </cell>
          <cell r="ALN120">
            <v>140.85</v>
          </cell>
          <cell r="ALO120">
            <v>140.05000000000001</v>
          </cell>
          <cell r="ALP120">
            <v>139.03</v>
          </cell>
          <cell r="ALQ120">
            <v>139.03</v>
          </cell>
          <cell r="ALR120">
            <v>139.03</v>
          </cell>
          <cell r="ALS120">
            <v>137.97999999999999</v>
          </cell>
          <cell r="ALT120">
            <v>137.46</v>
          </cell>
          <cell r="ALU120">
            <v>139.31</v>
          </cell>
          <cell r="ALV120">
            <v>138.93</v>
          </cell>
          <cell r="ALW120">
            <v>138.19</v>
          </cell>
          <cell r="ALX120">
            <v>138.19</v>
          </cell>
          <cell r="ALY120">
            <v>138.19</v>
          </cell>
          <cell r="ALZ120">
            <v>136.66</v>
          </cell>
          <cell r="AMA120">
            <v>136.22999999999999</v>
          </cell>
          <cell r="AMB120">
            <v>138.77000000000001</v>
          </cell>
          <cell r="AMC120">
            <v>139.69999999999999</v>
          </cell>
          <cell r="AMD120">
            <v>141.66999999999999</v>
          </cell>
          <cell r="AME120">
            <v>141.66999999999999</v>
          </cell>
          <cell r="AMF120">
            <v>141.66999999999999</v>
          </cell>
          <cell r="AMG120">
            <v>143.94</v>
          </cell>
          <cell r="AMH120">
            <v>143.94</v>
          </cell>
          <cell r="AMI120">
            <v>143.06</v>
          </cell>
          <cell r="AMJ120">
            <v>141.76</v>
          </cell>
          <cell r="AMK120">
            <v>140.88</v>
          </cell>
          <cell r="AML120">
            <v>140.88</v>
          </cell>
          <cell r="AMM120">
            <v>140.88</v>
          </cell>
          <cell r="AMN120">
            <v>138.66999999999999</v>
          </cell>
          <cell r="AMO120">
            <v>137.19</v>
          </cell>
          <cell r="AMP120">
            <v>138.97</v>
          </cell>
          <cell r="AMQ120">
            <v>137.85</v>
          </cell>
          <cell r="AMR120">
            <v>137.44999999999999</v>
          </cell>
          <cell r="AMS120">
            <v>137.44999999999999</v>
          </cell>
          <cell r="AMT120">
            <v>137.44999999999999</v>
          </cell>
          <cell r="AMU120">
            <v>138.29</v>
          </cell>
          <cell r="AMV120">
            <v>137.26</v>
          </cell>
          <cell r="AMW120">
            <v>137.22999999999999</v>
          </cell>
          <cell r="AMX120">
            <v>137.15</v>
          </cell>
          <cell r="AMY120">
            <v>138.11000000000001</v>
          </cell>
          <cell r="AMZ120">
            <v>138.11000000000001</v>
          </cell>
          <cell r="ANA120">
            <v>138.11000000000001</v>
          </cell>
          <cell r="ANB120">
            <v>136.19999999999999</v>
          </cell>
          <cell r="ANC120">
            <v>136.87</v>
          </cell>
          <cell r="AND120">
            <v>135.47</v>
          </cell>
          <cell r="ANE120">
            <v>135.74</v>
          </cell>
          <cell r="ANF120">
            <v>134.55000000000001</v>
          </cell>
          <cell r="ANG120">
            <v>134.55000000000001</v>
          </cell>
          <cell r="ANH120">
            <v>134.55000000000001</v>
          </cell>
          <cell r="ANI120">
            <v>133.34</v>
          </cell>
          <cell r="ANJ120">
            <v>133.72</v>
          </cell>
          <cell r="ANK120">
            <v>133.66</v>
          </cell>
          <cell r="ANL120">
            <v>133.22999999999999</v>
          </cell>
          <cell r="ANM120">
            <v>134</v>
          </cell>
          <cell r="ANN120">
            <v>134</v>
          </cell>
          <cell r="ANO120">
            <v>134</v>
          </cell>
          <cell r="ANP120">
            <v>132.62</v>
          </cell>
          <cell r="ANQ120">
            <v>131.97999999999999</v>
          </cell>
          <cell r="ANR120">
            <v>130.05000000000001</v>
          </cell>
          <cell r="ANS120">
            <v>125.3</v>
          </cell>
          <cell r="ANT120">
            <v>128.9</v>
          </cell>
          <cell r="ANU120">
            <v>128.9</v>
          </cell>
          <cell r="ANV120">
            <v>128.9</v>
          </cell>
          <cell r="ANW120">
            <v>129.36000000000001</v>
          </cell>
          <cell r="ANX120">
            <v>127.86</v>
          </cell>
          <cell r="ANY120">
            <v>125.9</v>
          </cell>
          <cell r="ANZ120">
            <v>127.5</v>
          </cell>
          <cell r="AOA120">
            <v>126.17</v>
          </cell>
          <cell r="AOB120">
            <v>126.17</v>
          </cell>
          <cell r="AOC120">
            <v>126.17</v>
          </cell>
          <cell r="AOD120">
            <v>126.68</v>
          </cell>
          <cell r="AOE120">
            <v>122.03</v>
          </cell>
          <cell r="AOF120">
            <v>122.46</v>
          </cell>
          <cell r="AOG120">
            <v>123.56</v>
          </cell>
          <cell r="AOH120">
            <v>122.5</v>
          </cell>
          <cell r="AOI120">
            <v>122.5</v>
          </cell>
          <cell r="AOJ120">
            <v>122.5</v>
          </cell>
          <cell r="AOK120">
            <v>122.83</v>
          </cell>
          <cell r="AOL120">
            <v>125.08</v>
          </cell>
          <cell r="AOM120">
            <v>127.5</v>
          </cell>
          <cell r="AON120">
            <v>127.55</v>
          </cell>
          <cell r="AOO120">
            <v>129.24</v>
          </cell>
          <cell r="AOP120">
            <v>129.24</v>
          </cell>
          <cell r="AOQ120">
            <v>129.24</v>
          </cell>
          <cell r="AOR120">
            <v>129.85</v>
          </cell>
          <cell r="AOS120">
            <v>127.86</v>
          </cell>
          <cell r="AOT120">
            <v>128.13999999999999</v>
          </cell>
          <cell r="AOU120">
            <v>127.62</v>
          </cell>
          <cell r="AOV120">
            <v>128</v>
          </cell>
          <cell r="AOW120">
            <v>128</v>
          </cell>
          <cell r="AOX120">
            <v>128</v>
          </cell>
          <cell r="AOY120">
            <v>130.38999999999999</v>
          </cell>
          <cell r="AOZ120">
            <v>130.84</v>
          </cell>
          <cell r="APA120">
            <v>129.63999999999999</v>
          </cell>
          <cell r="APB120">
            <v>128.46</v>
          </cell>
          <cell r="APC120">
            <v>127.25</v>
          </cell>
          <cell r="APD120">
            <v>127.25</v>
          </cell>
          <cell r="APE120">
            <v>127.25</v>
          </cell>
          <cell r="APF120">
            <v>126.54</v>
          </cell>
          <cell r="APG120">
            <v>126.57</v>
          </cell>
          <cell r="APH120">
            <v>125.07</v>
          </cell>
          <cell r="API120">
            <v>124.07</v>
          </cell>
          <cell r="APJ120">
            <v>123.73</v>
          </cell>
          <cell r="APK120">
            <v>123.73</v>
          </cell>
          <cell r="APL120">
            <v>123.73</v>
          </cell>
          <cell r="APM120">
            <v>124.14</v>
          </cell>
          <cell r="APN120">
            <v>124.27</v>
          </cell>
          <cell r="APO120">
            <v>123.63</v>
          </cell>
          <cell r="APP120">
            <v>122.42</v>
          </cell>
          <cell r="APQ120">
            <v>122.42</v>
          </cell>
          <cell r="APR120">
            <v>122.42</v>
          </cell>
          <cell r="APS120">
            <v>122.42</v>
          </cell>
          <cell r="APT120">
            <v>122.34</v>
          </cell>
          <cell r="APU120">
            <v>123.3</v>
          </cell>
          <cell r="APV120">
            <v>123.14</v>
          </cell>
          <cell r="APW120">
            <v>125.19</v>
          </cell>
          <cell r="APX120">
            <v>126</v>
          </cell>
          <cell r="APY120">
            <v>126</v>
          </cell>
          <cell r="APZ120">
            <v>126</v>
          </cell>
          <cell r="AQA120">
            <v>123.71</v>
          </cell>
          <cell r="AQB120">
            <v>122.93</v>
          </cell>
          <cell r="AQC120">
            <v>122.41</v>
          </cell>
          <cell r="AQD120">
            <v>121.91</v>
          </cell>
          <cell r="AQE120">
            <v>122.2</v>
          </cell>
          <cell r="AQF120">
            <v>122.2</v>
          </cell>
          <cell r="AQG120">
            <v>122.2</v>
          </cell>
          <cell r="AQH120">
            <v>122.13</v>
          </cell>
          <cell r="AQI120">
            <v>123.62</v>
          </cell>
          <cell r="AQJ120">
            <v>124.06</v>
          </cell>
          <cell r="AQK120">
            <v>123</v>
          </cell>
          <cell r="AQL120">
            <v>124.02</v>
          </cell>
          <cell r="AQM120">
            <v>124.02</v>
          </cell>
          <cell r="AQN120">
            <v>124.02</v>
          </cell>
          <cell r="AQO120">
            <v>124.64</v>
          </cell>
          <cell r="AQP120">
            <v>124.54</v>
          </cell>
          <cell r="AQQ120">
            <v>124.26</v>
          </cell>
          <cell r="AQR120">
            <v>124.15</v>
          </cell>
          <cell r="AQS120">
            <v>123.77</v>
          </cell>
          <cell r="AQT120">
            <v>123.77</v>
          </cell>
          <cell r="AQU120">
            <v>123.77</v>
          </cell>
          <cell r="AQV120">
            <v>122.17</v>
          </cell>
          <cell r="AQW120">
            <v>120.12</v>
          </cell>
          <cell r="AQX120">
            <v>120.09</v>
          </cell>
          <cell r="AQY120">
            <v>119.99</v>
          </cell>
          <cell r="AQZ120">
            <v>120</v>
          </cell>
          <cell r="ARA120">
            <v>120</v>
          </cell>
          <cell r="ARB120">
            <v>120</v>
          </cell>
          <cell r="ARC120">
            <v>119.5</v>
          </cell>
          <cell r="ARD120">
            <v>119.12</v>
          </cell>
          <cell r="ARE120">
            <v>117.92</v>
          </cell>
          <cell r="ARF120">
            <v>115.65</v>
          </cell>
          <cell r="ARG120">
            <v>115.55</v>
          </cell>
          <cell r="ARH120">
            <v>115.55</v>
          </cell>
          <cell r="ARI120">
            <v>115.55</v>
          </cell>
          <cell r="ARJ120">
            <v>115.39</v>
          </cell>
          <cell r="ARK120">
            <v>114.08</v>
          </cell>
          <cell r="ARL120">
            <v>112.6</v>
          </cell>
          <cell r="ARM120">
            <v>114.37</v>
          </cell>
          <cell r="ARN120">
            <v>112.53</v>
          </cell>
          <cell r="ARO120">
            <v>112.53</v>
          </cell>
          <cell r="ARP120">
            <v>112.53</v>
          </cell>
          <cell r="ARQ120">
            <v>113.1</v>
          </cell>
          <cell r="ARR120">
            <v>111.52</v>
          </cell>
          <cell r="ARS120">
            <v>109.57</v>
          </cell>
          <cell r="ART120">
            <v>109.17</v>
          </cell>
          <cell r="ARU120">
            <v>108.66</v>
          </cell>
          <cell r="ARV120">
            <v>108.66</v>
          </cell>
          <cell r="ARW120">
            <v>108.66</v>
          </cell>
          <cell r="ARX120">
            <v>107.2</v>
          </cell>
          <cell r="ARY120">
            <v>107.2</v>
          </cell>
          <cell r="ARZ120">
            <v>106.4</v>
          </cell>
          <cell r="ASA120">
            <v>108.06</v>
          </cell>
          <cell r="ASB120">
            <v>108.46</v>
          </cell>
          <cell r="ASC120">
            <v>108.46</v>
          </cell>
          <cell r="ASD120">
            <v>108.46</v>
          </cell>
          <cell r="ASE120">
            <v>107.36</v>
          </cell>
          <cell r="ASF120">
            <v>105.77</v>
          </cell>
          <cell r="ASG120">
            <v>103.67</v>
          </cell>
          <cell r="ASH120">
            <v>103.83</v>
          </cell>
          <cell r="ASI120">
            <v>105.06</v>
          </cell>
          <cell r="ASJ120">
            <v>105.06</v>
          </cell>
          <cell r="ASK120">
            <v>105.06</v>
          </cell>
          <cell r="ASL120">
            <v>105.04</v>
          </cell>
          <cell r="ASM120">
            <v>106.93</v>
          </cell>
          <cell r="ASN120">
            <v>108.85</v>
          </cell>
          <cell r="ASO120">
            <v>108.27</v>
          </cell>
          <cell r="ASP120">
            <v>107.7</v>
          </cell>
          <cell r="ASQ120">
            <v>107.7</v>
          </cell>
          <cell r="ASR120">
            <v>107.7</v>
          </cell>
          <cell r="ASS120">
            <v>107.97</v>
          </cell>
          <cell r="AST120">
            <v>107.05</v>
          </cell>
          <cell r="ASU120">
            <v>105.96</v>
          </cell>
          <cell r="ASV120">
            <v>106.67</v>
          </cell>
          <cell r="ASW120">
            <v>107.36</v>
          </cell>
          <cell r="ASX120">
            <v>107.36</v>
          </cell>
          <cell r="ASY120">
            <v>107.36</v>
          </cell>
          <cell r="ASZ120">
            <v>104.37</v>
          </cell>
          <cell r="ATA120">
            <v>103.59</v>
          </cell>
          <cell r="ATB120">
            <v>105.07</v>
          </cell>
          <cell r="ATC120">
            <v>105.44</v>
          </cell>
          <cell r="ATD120">
            <v>105.83</v>
          </cell>
          <cell r="ATE120">
            <v>105.83</v>
          </cell>
          <cell r="ATF120">
            <v>105.83</v>
          </cell>
          <cell r="ATG120">
            <v>107.03</v>
          </cell>
          <cell r="ATH120">
            <v>107.31</v>
          </cell>
          <cell r="ATI120">
            <v>107.75</v>
          </cell>
          <cell r="ATJ120">
            <v>107.06</v>
          </cell>
          <cell r="ATK120">
            <v>107.06</v>
          </cell>
          <cell r="ATL120">
            <v>107.06</v>
          </cell>
          <cell r="ATM120">
            <v>107.06</v>
          </cell>
          <cell r="ATN120">
            <v>106.3</v>
          </cell>
          <cell r="ATO120">
            <v>106.49</v>
          </cell>
          <cell r="ATP120">
            <v>106.99</v>
          </cell>
          <cell r="ATQ120">
            <v>106.56</v>
          </cell>
          <cell r="ATR120">
            <v>106.41</v>
          </cell>
          <cell r="ATS120">
            <v>106.41</v>
          </cell>
          <cell r="ATT120">
            <v>106.41</v>
          </cell>
          <cell r="ATU120">
            <v>104</v>
          </cell>
          <cell r="ATV120">
            <v>104.05</v>
          </cell>
          <cell r="ATW120">
            <v>102.87</v>
          </cell>
          <cell r="ATX120">
            <v>101.89</v>
          </cell>
          <cell r="ATY120">
            <v>101.94</v>
          </cell>
          <cell r="ATZ120">
            <v>101.94</v>
          </cell>
          <cell r="AUA120">
            <v>101.94</v>
          </cell>
          <cell r="AUB120">
            <v>101.35</v>
          </cell>
          <cell r="AUC120">
            <v>101.8</v>
          </cell>
          <cell r="AUD120">
            <v>102.88</v>
          </cell>
          <cell r="AUE120">
            <v>102.19</v>
          </cell>
          <cell r="AUF120">
            <v>102.01</v>
          </cell>
          <cell r="AUG120">
            <v>102.01</v>
          </cell>
          <cell r="AUH120">
            <v>102.01</v>
          </cell>
          <cell r="AUI120">
            <v>100.67</v>
          </cell>
          <cell r="AUJ120">
            <v>99.35</v>
          </cell>
          <cell r="AUK120">
            <v>99.09</v>
          </cell>
          <cell r="AUL120">
            <v>99.06</v>
          </cell>
          <cell r="AUM120">
            <v>98.97</v>
          </cell>
          <cell r="AUN120">
            <v>98.97</v>
          </cell>
          <cell r="AUO120">
            <v>98.97</v>
          </cell>
          <cell r="AUP120">
            <v>98.27</v>
          </cell>
          <cell r="AUQ120">
            <v>97.69</v>
          </cell>
          <cell r="AUR120">
            <v>97.06</v>
          </cell>
          <cell r="AUS120">
            <v>95.85</v>
          </cell>
          <cell r="AUT120">
            <v>96.28</v>
          </cell>
          <cell r="AUU120">
            <v>96.28</v>
          </cell>
          <cell r="AUV120">
            <v>96.28</v>
          </cell>
          <cell r="AUW120">
            <v>95.02</v>
          </cell>
          <cell r="AUX120">
            <v>95.56</v>
          </cell>
          <cell r="AUY120">
            <v>96.26</v>
          </cell>
          <cell r="AUZ120">
            <v>95.44</v>
          </cell>
          <cell r="AVA120">
            <v>97.18</v>
          </cell>
          <cell r="AVB120">
            <v>97.18</v>
          </cell>
          <cell r="AVC120">
            <v>97.18</v>
          </cell>
          <cell r="AVD120">
            <v>97.3</v>
          </cell>
          <cell r="AVE120">
            <v>95.98</v>
          </cell>
          <cell r="AVF120">
            <v>95.41</v>
          </cell>
          <cell r="AVG120">
            <v>95.09</v>
          </cell>
          <cell r="AVH120">
            <v>94.53</v>
          </cell>
          <cell r="AVI120">
            <v>94.53</v>
          </cell>
          <cell r="AVJ120">
            <v>94.53</v>
          </cell>
          <cell r="AVK120">
            <v>95.4</v>
          </cell>
          <cell r="AVL120">
            <v>95.09</v>
          </cell>
          <cell r="AVM120">
            <v>95.01</v>
          </cell>
          <cell r="AVN120">
            <v>95</v>
          </cell>
          <cell r="AVO120">
            <v>96.52</v>
          </cell>
          <cell r="AVP120">
            <v>96.52</v>
          </cell>
          <cell r="AVQ120">
            <v>96.52</v>
          </cell>
          <cell r="AVR120">
            <v>96.52</v>
          </cell>
          <cell r="AVS120">
            <v>94.47</v>
          </cell>
          <cell r="AVT120">
            <v>93.7</v>
          </cell>
          <cell r="AVU120">
            <v>92.31</v>
          </cell>
          <cell r="AVV120">
            <v>92.26</v>
          </cell>
          <cell r="AVW120">
            <v>92.26</v>
          </cell>
          <cell r="AVX120">
            <v>92.26</v>
          </cell>
          <cell r="AVY120">
            <v>91.68</v>
          </cell>
          <cell r="AVZ120">
            <v>92.24</v>
          </cell>
          <cell r="AWA120">
            <v>92.87</v>
          </cell>
          <cell r="AWB120">
            <v>92.36</v>
          </cell>
          <cell r="AWC120">
            <v>92.74</v>
          </cell>
          <cell r="AWD120">
            <v>92.74</v>
          </cell>
          <cell r="AWE120">
            <v>92.74</v>
          </cell>
          <cell r="AWF120">
            <v>92.54</v>
          </cell>
          <cell r="AWG120">
            <v>92.3</v>
          </cell>
          <cell r="AWH120">
            <v>90.37</v>
          </cell>
          <cell r="AWI120">
            <v>90.54</v>
          </cell>
          <cell r="AWJ120">
            <v>89.99</v>
          </cell>
          <cell r="AWK120">
            <v>89.99</v>
          </cell>
          <cell r="AWL120">
            <v>89.99</v>
          </cell>
          <cell r="AWM120">
            <v>88.79</v>
          </cell>
          <cell r="AWN120">
            <v>88.36</v>
          </cell>
          <cell r="AWO120">
            <v>87.81</v>
          </cell>
          <cell r="AWP120">
            <v>87.1</v>
          </cell>
          <cell r="AWQ120">
            <v>88.17</v>
          </cell>
          <cell r="AWR120">
            <v>88.17</v>
          </cell>
          <cell r="AWS120">
            <v>88.17</v>
          </cell>
          <cell r="AWT120">
            <v>88</v>
          </cell>
          <cell r="AWU120">
            <v>88.33</v>
          </cell>
          <cell r="AWV120">
            <v>87.3</v>
          </cell>
          <cell r="AWW120">
            <v>87.88</v>
          </cell>
          <cell r="AWX120">
            <v>88.12</v>
          </cell>
          <cell r="AWY120">
            <v>88.12</v>
          </cell>
          <cell r="AWZ120">
            <v>88.12</v>
          </cell>
          <cell r="AXA120">
            <v>87.56</v>
          </cell>
          <cell r="AXB120">
            <v>87.73</v>
          </cell>
          <cell r="AXC120">
            <v>88.23</v>
          </cell>
          <cell r="AXD120">
            <v>87.87</v>
          </cell>
          <cell r="AXE120">
            <v>87.87</v>
          </cell>
          <cell r="AXF120">
            <v>87.87</v>
          </cell>
          <cell r="AXG120">
            <v>87.87</v>
          </cell>
          <cell r="AXH120">
            <v>87.08</v>
          </cell>
          <cell r="AXI120">
            <v>87.06</v>
          </cell>
          <cell r="AXJ120">
            <v>87.26</v>
          </cell>
          <cell r="AXK120">
            <v>87.53</v>
          </cell>
          <cell r="AXL120">
            <v>88.01</v>
          </cell>
          <cell r="AXM120">
            <v>88.01</v>
          </cell>
          <cell r="AXN120">
            <v>88.01</v>
          </cell>
          <cell r="AXO120">
            <v>87.44</v>
          </cell>
          <cell r="AXP120">
            <v>87.6</v>
          </cell>
          <cell r="AXQ120">
            <v>87.01</v>
          </cell>
          <cell r="AXR120">
            <v>86.7</v>
          </cell>
          <cell r="AXS120">
            <v>87.22</v>
          </cell>
          <cell r="AXT120">
            <v>87.22</v>
          </cell>
          <cell r="AXU120">
            <v>87.22</v>
          </cell>
          <cell r="AXV120">
            <v>86.87</v>
          </cell>
          <cell r="AXW120">
            <v>88.21</v>
          </cell>
          <cell r="AXX120">
            <v>89.85</v>
          </cell>
          <cell r="AXY120">
            <v>89.32</v>
          </cell>
          <cell r="AXZ120">
            <v>92.39</v>
          </cell>
          <cell r="AYA120">
            <v>92.39</v>
          </cell>
          <cell r="AYB120">
            <v>92.39</v>
          </cell>
          <cell r="AYC120">
            <v>93.25</v>
          </cell>
          <cell r="AYD120">
            <v>96.07</v>
          </cell>
          <cell r="AYE120">
            <v>95.33</v>
          </cell>
          <cell r="AYF120">
            <v>93.97</v>
          </cell>
          <cell r="AYG120">
            <v>93.97</v>
          </cell>
          <cell r="AYH120">
            <v>93.97</v>
          </cell>
          <cell r="AYI120">
            <v>93.97</v>
          </cell>
          <cell r="AYJ120">
            <v>94.75</v>
          </cell>
          <cell r="AYK120">
            <v>93.55</v>
          </cell>
          <cell r="AYL120">
            <v>94.02</v>
          </cell>
          <cell r="AYM120">
            <v>93.91</v>
          </cell>
          <cell r="AYN120">
            <v>93.71</v>
          </cell>
          <cell r="AYO120">
            <v>93.71</v>
          </cell>
          <cell r="AYP120">
            <v>93.71</v>
          </cell>
          <cell r="AYQ120">
            <v>94.11</v>
          </cell>
          <cell r="AYR120">
            <v>93.99</v>
          </cell>
          <cell r="AYS120">
            <v>92.96</v>
          </cell>
          <cell r="AYT120">
            <v>94.22</v>
          </cell>
          <cell r="AYU120">
            <v>93.9</v>
          </cell>
          <cell r="AYV120">
            <v>93.9</v>
          </cell>
          <cell r="AYW120">
            <v>93.9</v>
          </cell>
          <cell r="AYX120">
            <v>93.55</v>
          </cell>
          <cell r="AYY120">
            <v>93.27</v>
          </cell>
          <cell r="AYZ120">
            <v>92.29</v>
          </cell>
          <cell r="AZA120">
            <v>92.29</v>
          </cell>
          <cell r="AZB120">
            <v>91.34</v>
          </cell>
          <cell r="AZC120">
            <v>91.34</v>
          </cell>
          <cell r="AZD120">
            <v>91.34</v>
          </cell>
          <cell r="AZE120">
            <v>92.83</v>
          </cell>
          <cell r="AZF120">
            <v>92.03</v>
          </cell>
          <cell r="AZG120">
            <v>92.77</v>
          </cell>
          <cell r="AZH120">
            <v>92.77</v>
          </cell>
          <cell r="AZI120">
            <v>93.13</v>
          </cell>
          <cell r="AZJ120">
            <v>93.13</v>
          </cell>
          <cell r="AZK120">
            <v>93.13</v>
          </cell>
          <cell r="AZL120">
            <v>92.5</v>
          </cell>
          <cell r="AZM120">
            <v>92.91</v>
          </cell>
          <cell r="AZN120">
            <v>92.93</v>
          </cell>
          <cell r="AZO120">
            <v>90.42</v>
          </cell>
          <cell r="AZP120">
            <v>88.96</v>
          </cell>
          <cell r="AZQ120">
            <v>88.96</v>
          </cell>
          <cell r="AZR120">
            <v>88.96</v>
          </cell>
          <cell r="AZS120">
            <v>89.99</v>
          </cell>
          <cell r="AZT120">
            <v>91.81</v>
          </cell>
          <cell r="AZU120">
            <v>92</v>
          </cell>
          <cell r="AZV120">
            <v>92.41</v>
          </cell>
          <cell r="AZW120">
            <v>91.9</v>
          </cell>
          <cell r="AZX120">
            <v>91.9</v>
          </cell>
          <cell r="AZY120">
            <v>91.9</v>
          </cell>
          <cell r="AZZ120">
            <v>91.48</v>
          </cell>
          <cell r="BAA120">
            <v>91.53</v>
          </cell>
          <cell r="BAB120">
            <v>91.48</v>
          </cell>
          <cell r="BAC120">
            <v>91.55</v>
          </cell>
          <cell r="BAD120">
            <v>93.3</v>
          </cell>
          <cell r="BAE120">
            <v>93.3</v>
          </cell>
          <cell r="BAF120">
            <v>93.3</v>
          </cell>
          <cell r="BAG120">
            <v>93.04</v>
          </cell>
          <cell r="BAH120">
            <v>93.7</v>
          </cell>
          <cell r="BAI120">
            <v>93.1</v>
          </cell>
          <cell r="BAJ120">
            <v>93.29</v>
          </cell>
          <cell r="BAK120">
            <v>91.83</v>
          </cell>
          <cell r="BAL120">
            <v>91.83</v>
          </cell>
          <cell r="BAM120">
            <v>91.83</v>
          </cell>
          <cell r="BAN120">
            <v>90.51</v>
          </cell>
          <cell r="BAO120">
            <v>90.51</v>
          </cell>
          <cell r="BAP120">
            <v>90.18</v>
          </cell>
          <cell r="BAQ120">
            <v>90.48</v>
          </cell>
          <cell r="BAR120">
            <v>88.46</v>
          </cell>
          <cell r="BAS120">
            <v>88.46</v>
          </cell>
          <cell r="BAT120">
            <v>88.46</v>
          </cell>
          <cell r="BAU120">
            <v>87.58</v>
          </cell>
          <cell r="BAV120">
            <v>88.11</v>
          </cell>
          <cell r="BAW120">
            <v>90.18</v>
          </cell>
          <cell r="BAX120">
            <v>89.81</v>
          </cell>
          <cell r="BAY120">
            <v>89.98</v>
          </cell>
          <cell r="BAZ120">
            <v>89.98</v>
          </cell>
          <cell r="BBA120">
            <v>89.98</v>
          </cell>
          <cell r="BBB120">
            <v>89.92</v>
          </cell>
          <cell r="BBC120">
            <v>91.15</v>
          </cell>
          <cell r="BBD120">
            <v>94.87</v>
          </cell>
          <cell r="BBE120">
            <v>94.1</v>
          </cell>
          <cell r="BBF120">
            <v>93.72</v>
          </cell>
          <cell r="BBG120">
            <v>93.72</v>
          </cell>
          <cell r="BBH120">
            <v>93.72</v>
          </cell>
          <cell r="BBI120">
            <v>94.19</v>
          </cell>
          <cell r="BBJ120">
            <v>93.67</v>
          </cell>
          <cell r="BBK120">
            <v>92.84</v>
          </cell>
          <cell r="BBL120">
            <v>92.84</v>
          </cell>
          <cell r="BBM120">
            <v>92.84</v>
          </cell>
          <cell r="BBN120">
            <v>92.84</v>
          </cell>
          <cell r="BBO120">
            <v>92.84</v>
          </cell>
          <cell r="BBP120">
            <v>93.55</v>
          </cell>
          <cell r="BBQ120">
            <v>93.92</v>
          </cell>
          <cell r="BBR120">
            <v>91.95</v>
          </cell>
          <cell r="BBS120">
            <v>92.77</v>
          </cell>
          <cell r="BBT120">
            <v>92.89</v>
          </cell>
          <cell r="BBU120">
            <v>92.89</v>
          </cell>
          <cell r="BBV120">
            <v>92.89</v>
          </cell>
          <cell r="BBW120">
            <v>94.32</v>
          </cell>
          <cell r="BBX120">
            <v>93.58</v>
          </cell>
          <cell r="BBY120">
            <v>93.37</v>
          </cell>
          <cell r="BBZ120">
            <v>92.5</v>
          </cell>
          <cell r="BCA120">
            <v>92.96</v>
          </cell>
          <cell r="BCB120">
            <v>92.96</v>
          </cell>
          <cell r="BCC120">
            <v>92.96</v>
          </cell>
          <cell r="BCD120">
            <v>92.72</v>
          </cell>
          <cell r="BCE120">
            <v>92.71</v>
          </cell>
          <cell r="BCF120">
            <v>93.72</v>
          </cell>
          <cell r="BCG120">
            <v>94.01</v>
          </cell>
          <cell r="BCH120">
            <v>94.37</v>
          </cell>
          <cell r="BCI120">
            <v>94.37</v>
          </cell>
          <cell r="BCJ120">
            <v>94.37</v>
          </cell>
          <cell r="BCK120">
            <v>94.52</v>
          </cell>
          <cell r="BCL120">
            <v>93.09</v>
          </cell>
          <cell r="BCM120">
            <v>93.16</v>
          </cell>
          <cell r="BCN120">
            <v>93.44</v>
          </cell>
          <cell r="BCO120">
            <v>93.38</v>
          </cell>
          <cell r="BCP120">
            <v>93.38</v>
          </cell>
          <cell r="BCQ120">
            <v>93.38</v>
          </cell>
          <cell r="BCR120">
            <v>92.46</v>
          </cell>
          <cell r="BCS120">
            <v>91.91</v>
          </cell>
          <cell r="BCT120">
            <v>91.5</v>
          </cell>
          <cell r="BCU120">
            <v>91.04</v>
          </cell>
          <cell r="BCV120">
            <v>91.29</v>
          </cell>
          <cell r="BCW120">
            <v>91.29</v>
          </cell>
          <cell r="BCX120">
            <v>91.29</v>
          </cell>
          <cell r="BCY120">
            <v>91.18</v>
          </cell>
          <cell r="BCZ120">
            <v>92.24</v>
          </cell>
          <cell r="BDA120">
            <v>91.77</v>
          </cell>
          <cell r="BDB120">
            <v>92.21</v>
          </cell>
          <cell r="BDC120">
            <v>92.52</v>
          </cell>
          <cell r="BDD120">
            <v>92.52</v>
          </cell>
          <cell r="BDE120">
            <v>92.52</v>
          </cell>
          <cell r="BDF120">
            <v>93.13</v>
          </cell>
          <cell r="BDG120">
            <v>92.42</v>
          </cell>
          <cell r="BDH120">
            <v>92.24</v>
          </cell>
          <cell r="BDI120">
            <v>92.03</v>
          </cell>
          <cell r="BDJ120">
            <v>92.18</v>
          </cell>
          <cell r="BDK120">
            <v>92.18</v>
          </cell>
          <cell r="BDL120">
            <v>92.18</v>
          </cell>
          <cell r="BDM120">
            <v>92.83</v>
          </cell>
          <cell r="BDN120">
            <v>91.53</v>
          </cell>
          <cell r="BDO120">
            <v>90.53</v>
          </cell>
          <cell r="BDP120">
            <v>91.14</v>
          </cell>
          <cell r="BDQ120">
            <v>91.14</v>
          </cell>
          <cell r="BDR120">
            <v>91.14</v>
          </cell>
          <cell r="BDS120">
            <v>91.14</v>
          </cell>
          <cell r="BDT120">
            <v>90.93</v>
          </cell>
          <cell r="BDU120">
            <v>91.92</v>
          </cell>
          <cell r="BDV120">
            <v>92.48</v>
          </cell>
          <cell r="BDW120">
            <v>92.28</v>
          </cell>
          <cell r="BDX120">
            <v>92.45</v>
          </cell>
          <cell r="BDY120">
            <v>92.45</v>
          </cell>
          <cell r="BDZ120">
            <v>92.45</v>
          </cell>
          <cell r="BEA120">
            <v>92.2</v>
          </cell>
          <cell r="BEB120">
            <v>93.03</v>
          </cell>
          <cell r="BEC120">
            <v>93.8</v>
          </cell>
          <cell r="BED120">
            <v>93.32</v>
          </cell>
          <cell r="BEE120">
            <v>92.4</v>
          </cell>
          <cell r="BEF120">
            <v>92.4</v>
          </cell>
          <cell r="BEG120">
            <v>92.4</v>
          </cell>
          <cell r="BEH120">
            <v>92.05</v>
          </cell>
          <cell r="BEI120">
            <v>91.51</v>
          </cell>
          <cell r="BEJ120">
            <v>91.35</v>
          </cell>
          <cell r="BEK120">
            <v>91.12</v>
          </cell>
          <cell r="BEL120">
            <v>91.03</v>
          </cell>
          <cell r="BEM120">
            <v>91.03</v>
          </cell>
        </row>
        <row r="121">
          <cell r="F121" t="str">
            <v>Malaysia - MSCI Malaysia GR $</v>
          </cell>
          <cell r="G121" t="str">
            <v>GDDLMAF Index</v>
          </cell>
          <cell r="H121" t="str">
            <v>GDDUMAF Index</v>
          </cell>
          <cell r="I121" t="str">
            <v>MXMY Index</v>
          </cell>
          <cell r="J121" t="str">
            <v>USD Curncy</v>
          </cell>
          <cell r="K121" t="str">
            <v>USDMYR Curncy</v>
          </cell>
          <cell r="L121" t="str">
            <v>USD Curncy</v>
          </cell>
          <cell r="M121" t="str">
            <v>Equity</v>
          </cell>
          <cell r="N121" t="str">
            <v>Malaysia</v>
          </cell>
          <cell r="O121">
            <v>1</v>
          </cell>
          <cell r="T121">
            <v>587.85</v>
          </cell>
          <cell r="U121">
            <v>748.11199999999997</v>
          </cell>
          <cell r="V121">
            <v>748.11199999999997</v>
          </cell>
          <cell r="W121">
            <v>587.85</v>
          </cell>
          <cell r="X121" t="str">
            <v>N.A.</v>
          </cell>
          <cell r="Y121" t="e">
            <v>#VALUE!</v>
          </cell>
          <cell r="Z121">
            <v>748.11199999999997</v>
          </cell>
          <cell r="AA121">
            <v>42592</v>
          </cell>
          <cell r="AB121">
            <v>586.41</v>
          </cell>
          <cell r="AC121">
            <v>42592</v>
          </cell>
          <cell r="AD121">
            <v>1</v>
          </cell>
          <cell r="AE121">
            <v>1</v>
          </cell>
          <cell r="AF121">
            <v>1</v>
          </cell>
          <cell r="AG121" t="e">
            <v>#VALUE!</v>
          </cell>
          <cell r="AH121">
            <v>748.11199999999997</v>
          </cell>
          <cell r="AI121">
            <v>748.11199999999997</v>
          </cell>
          <cell r="AJ121">
            <v>739.01</v>
          </cell>
          <cell r="AK121">
            <v>737.58299999999997</v>
          </cell>
          <cell r="AL121">
            <v>736.47400000000005</v>
          </cell>
          <cell r="AM121">
            <v>736.47400000000005</v>
          </cell>
          <cell r="AN121">
            <v>736.47400000000005</v>
          </cell>
          <cell r="AO121">
            <v>728.245</v>
          </cell>
          <cell r="AP121">
            <v>723.75400000000002</v>
          </cell>
          <cell r="AQ121">
            <v>733.44</v>
          </cell>
          <cell r="AR121">
            <v>737.00300000000004</v>
          </cell>
          <cell r="AS121">
            <v>723.28099999999995</v>
          </cell>
          <cell r="AT121">
            <v>723.28099999999995</v>
          </cell>
          <cell r="AU121">
            <v>723.28099999999995</v>
          </cell>
          <cell r="AV121">
            <v>729.95</v>
          </cell>
          <cell r="AW121">
            <v>727.30899999999997</v>
          </cell>
          <cell r="AX121">
            <v>729.173</v>
          </cell>
          <cell r="AY121">
            <v>730.63900000000001</v>
          </cell>
          <cell r="AZ121">
            <v>728.59500000000003</v>
          </cell>
          <cell r="BA121">
            <v>728.59500000000003</v>
          </cell>
          <cell r="BB121">
            <v>728.59500000000003</v>
          </cell>
          <cell r="BC121">
            <v>731.39400000000001</v>
          </cell>
          <cell r="BD121">
            <v>739.22299999999996</v>
          </cell>
          <cell r="BE121">
            <v>743.46400000000006</v>
          </cell>
          <cell r="BF121">
            <v>747.92399999999998</v>
          </cell>
          <cell r="BG121">
            <v>753.53300000000002</v>
          </cell>
          <cell r="BH121">
            <v>753.53300000000002</v>
          </cell>
          <cell r="BI121">
            <v>753.53300000000002</v>
          </cell>
          <cell r="BJ121">
            <v>747.99300000000005</v>
          </cell>
          <cell r="BK121">
            <v>744.97500000000002</v>
          </cell>
          <cell r="BL121">
            <v>739</v>
          </cell>
          <cell r="BM121">
            <v>736.35199999999998</v>
          </cell>
          <cell r="BN121">
            <v>724.84699999999998</v>
          </cell>
          <cell r="BO121">
            <v>724.84699999999998</v>
          </cell>
          <cell r="BP121">
            <v>724.84699999999998</v>
          </cell>
          <cell r="BQ121">
            <v>729.077</v>
          </cell>
          <cell r="BR121">
            <v>729.077</v>
          </cell>
          <cell r="BS121">
            <v>729.077</v>
          </cell>
          <cell r="BT121">
            <v>735.27</v>
          </cell>
          <cell r="BU121">
            <v>732.18700000000001</v>
          </cell>
          <cell r="BV121">
            <v>732.18700000000001</v>
          </cell>
          <cell r="BW121">
            <v>732.18700000000001</v>
          </cell>
          <cell r="BX121">
            <v>729.35400000000004</v>
          </cell>
          <cell r="BY121">
            <v>722.23599999999999</v>
          </cell>
          <cell r="BZ121">
            <v>713.38099999999997</v>
          </cell>
          <cell r="CA121">
            <v>706.85599999999999</v>
          </cell>
          <cell r="CB121">
            <v>710.23500000000001</v>
          </cell>
          <cell r="CC121">
            <v>710.23500000000001</v>
          </cell>
          <cell r="CD121">
            <v>710.23500000000001</v>
          </cell>
          <cell r="CE121">
            <v>725.92899999999997</v>
          </cell>
          <cell r="CF121">
            <v>722.09</v>
          </cell>
          <cell r="CG121">
            <v>722.09</v>
          </cell>
          <cell r="CH121">
            <v>713.85400000000004</v>
          </cell>
          <cell r="CI121">
            <v>703.63300000000004</v>
          </cell>
          <cell r="CJ121">
            <v>703.63300000000004</v>
          </cell>
          <cell r="CK121">
            <v>703.63300000000004</v>
          </cell>
          <cell r="CL121">
            <v>700.2</v>
          </cell>
          <cell r="CM121">
            <v>705.49800000000005</v>
          </cell>
          <cell r="CN121">
            <v>704.54899999999998</v>
          </cell>
          <cell r="CO121">
            <v>707.303</v>
          </cell>
          <cell r="CP121">
            <v>715.44399999999996</v>
          </cell>
          <cell r="CQ121">
            <v>715.44399999999996</v>
          </cell>
          <cell r="CR121">
            <v>715.44399999999996</v>
          </cell>
          <cell r="CS121">
            <v>723.01300000000003</v>
          </cell>
          <cell r="CT121">
            <v>724.62800000000004</v>
          </cell>
          <cell r="CU121">
            <v>726.32600000000002</v>
          </cell>
          <cell r="CV121">
            <v>713.23299999999995</v>
          </cell>
          <cell r="CW121">
            <v>700.71199999999999</v>
          </cell>
          <cell r="CX121">
            <v>700.71199999999999</v>
          </cell>
          <cell r="CY121">
            <v>700.71199999999999</v>
          </cell>
          <cell r="CZ121">
            <v>697.65099999999995</v>
          </cell>
          <cell r="DA121">
            <v>696.83900000000006</v>
          </cell>
          <cell r="DB121">
            <v>699.89</v>
          </cell>
          <cell r="DC121">
            <v>703.16600000000005</v>
          </cell>
          <cell r="DD121">
            <v>712.47900000000004</v>
          </cell>
          <cell r="DE121">
            <v>712.47900000000004</v>
          </cell>
          <cell r="DF121">
            <v>712.47900000000004</v>
          </cell>
          <cell r="DG121">
            <v>708.77599999999995</v>
          </cell>
          <cell r="DH121">
            <v>705.32100000000003</v>
          </cell>
          <cell r="DI121">
            <v>699.73599999999999</v>
          </cell>
          <cell r="DJ121">
            <v>710.80799999999999</v>
          </cell>
          <cell r="DK121">
            <v>708.18200000000002</v>
          </cell>
          <cell r="DL121">
            <v>708.18200000000002</v>
          </cell>
          <cell r="DM121">
            <v>708.18200000000002</v>
          </cell>
          <cell r="DN121">
            <v>709.78899999999999</v>
          </cell>
          <cell r="DO121">
            <v>715.63499999999999</v>
          </cell>
          <cell r="DP121">
            <v>719.54700000000003</v>
          </cell>
          <cell r="DQ121">
            <v>712.66600000000005</v>
          </cell>
          <cell r="DR121">
            <v>716.06100000000004</v>
          </cell>
          <cell r="DS121">
            <v>716.06100000000004</v>
          </cell>
          <cell r="DT121">
            <v>716.06100000000004</v>
          </cell>
          <cell r="DU121">
            <v>725.71900000000005</v>
          </cell>
          <cell r="DV121">
            <v>722.30700000000002</v>
          </cell>
          <cell r="DW121">
            <v>716.10599999999999</v>
          </cell>
          <cell r="DX121">
            <v>722.18</v>
          </cell>
          <cell r="DY121">
            <v>729.36199999999997</v>
          </cell>
          <cell r="DZ121">
            <v>729.36199999999997</v>
          </cell>
          <cell r="EA121">
            <v>729.36199999999997</v>
          </cell>
          <cell r="EB121">
            <v>727.26800000000003</v>
          </cell>
          <cell r="EC121">
            <v>735.69600000000003</v>
          </cell>
          <cell r="ED121">
            <v>741.08299999999997</v>
          </cell>
          <cell r="EE121">
            <v>755.59500000000003</v>
          </cell>
          <cell r="EF121">
            <v>755.59500000000003</v>
          </cell>
          <cell r="EG121">
            <v>755.59500000000003</v>
          </cell>
          <cell r="EH121">
            <v>755.59500000000003</v>
          </cell>
          <cell r="EI121">
            <v>759.12300000000005</v>
          </cell>
          <cell r="EJ121">
            <v>762.37199999999996</v>
          </cell>
          <cell r="EK121">
            <v>760.21600000000001</v>
          </cell>
          <cell r="EL121">
            <v>773.74300000000005</v>
          </cell>
          <cell r="EM121">
            <v>776.92600000000004</v>
          </cell>
          <cell r="EN121">
            <v>776.92600000000004</v>
          </cell>
          <cell r="EO121">
            <v>776.92600000000004</v>
          </cell>
          <cell r="EP121">
            <v>782.10500000000002</v>
          </cell>
          <cell r="EQ121">
            <v>778.95899999999995</v>
          </cell>
          <cell r="ER121">
            <v>775.07600000000002</v>
          </cell>
          <cell r="ES121">
            <v>770.41300000000001</v>
          </cell>
          <cell r="ET121">
            <v>779.51800000000003</v>
          </cell>
          <cell r="EU121">
            <v>779.51800000000003</v>
          </cell>
          <cell r="EV121">
            <v>779.51800000000003</v>
          </cell>
          <cell r="EW121">
            <v>779.84</v>
          </cell>
          <cell r="EX121">
            <v>783.44200000000001</v>
          </cell>
          <cell r="EY121">
            <v>778.68200000000002</v>
          </cell>
          <cell r="EZ121">
            <v>776.72199999999998</v>
          </cell>
          <cell r="FA121">
            <v>775.55899999999997</v>
          </cell>
          <cell r="FB121">
            <v>775.55899999999997</v>
          </cell>
          <cell r="FC121">
            <v>775.55899999999997</v>
          </cell>
          <cell r="FD121">
            <v>775.29600000000005</v>
          </cell>
          <cell r="FE121">
            <v>772.06700000000001</v>
          </cell>
          <cell r="FF121">
            <v>770.9</v>
          </cell>
          <cell r="FG121">
            <v>777.65800000000002</v>
          </cell>
          <cell r="FH121">
            <v>773.65200000000004</v>
          </cell>
          <cell r="FI121">
            <v>773.65200000000004</v>
          </cell>
          <cell r="FJ121">
            <v>773.65200000000004</v>
          </cell>
          <cell r="FK121">
            <v>775.30799999999999</v>
          </cell>
          <cell r="FL121">
            <v>767.39599999999996</v>
          </cell>
          <cell r="FM121">
            <v>754.73699999999997</v>
          </cell>
          <cell r="FN121">
            <v>745.98500000000001</v>
          </cell>
          <cell r="FO121">
            <v>743.38699999999994</v>
          </cell>
          <cell r="FP121">
            <v>743.38699999999994</v>
          </cell>
          <cell r="FQ121">
            <v>743.38699999999994</v>
          </cell>
          <cell r="FR121">
            <v>748.65200000000004</v>
          </cell>
          <cell r="FS121">
            <v>758.68499999999995</v>
          </cell>
          <cell r="FT121">
            <v>755.85699999999997</v>
          </cell>
          <cell r="FU121">
            <v>743.38699999999994</v>
          </cell>
          <cell r="FV121">
            <v>744.18200000000002</v>
          </cell>
          <cell r="FW121">
            <v>744.18200000000002</v>
          </cell>
          <cell r="FX121">
            <v>744.18200000000002</v>
          </cell>
          <cell r="FY121">
            <v>735.86599999999999</v>
          </cell>
          <cell r="FZ121">
            <v>718.70699999999999</v>
          </cell>
          <cell r="GA121">
            <v>717.08699999999999</v>
          </cell>
          <cell r="GB121">
            <v>725.41600000000005</v>
          </cell>
          <cell r="GC121">
            <v>726.63199999999995</v>
          </cell>
          <cell r="GD121">
            <v>726.63199999999995</v>
          </cell>
          <cell r="GE121">
            <v>726.63199999999995</v>
          </cell>
          <cell r="GF121">
            <v>722.35299999999995</v>
          </cell>
          <cell r="GG121">
            <v>714.75300000000004</v>
          </cell>
          <cell r="GH121">
            <v>716.68899999999996</v>
          </cell>
          <cell r="GI121">
            <v>724.66899999999998</v>
          </cell>
          <cell r="GJ121">
            <v>718.94200000000001</v>
          </cell>
          <cell r="GK121">
            <v>718.94200000000001</v>
          </cell>
          <cell r="GL121">
            <v>718.94200000000001</v>
          </cell>
          <cell r="GM121">
            <v>714.60599999999999</v>
          </cell>
          <cell r="GN121">
            <v>709.81200000000001</v>
          </cell>
          <cell r="GO121">
            <v>699.99400000000003</v>
          </cell>
          <cell r="GP121">
            <v>687.899</v>
          </cell>
          <cell r="GQ121">
            <v>690.06100000000004</v>
          </cell>
          <cell r="GR121">
            <v>690.06100000000004</v>
          </cell>
          <cell r="GS121">
            <v>690.06100000000004</v>
          </cell>
          <cell r="GT121">
            <v>686.88499999999999</v>
          </cell>
          <cell r="GU121">
            <v>689.279</v>
          </cell>
          <cell r="GV121">
            <v>698.94600000000003</v>
          </cell>
          <cell r="GW121">
            <v>697.37900000000002</v>
          </cell>
          <cell r="GX121">
            <v>695.07100000000003</v>
          </cell>
          <cell r="GY121">
            <v>695.07100000000003</v>
          </cell>
          <cell r="GZ121">
            <v>695.07100000000003</v>
          </cell>
          <cell r="HA121">
            <v>704.11599999999999</v>
          </cell>
          <cell r="HB121">
            <v>688.16499999999996</v>
          </cell>
          <cell r="HC121">
            <v>698.73</v>
          </cell>
          <cell r="HD121">
            <v>696.55499999999995</v>
          </cell>
          <cell r="HE121">
            <v>687.66099999999994</v>
          </cell>
          <cell r="HF121">
            <v>687.66099999999994</v>
          </cell>
          <cell r="HG121">
            <v>687.66099999999994</v>
          </cell>
          <cell r="HH121">
            <v>691.66499999999996</v>
          </cell>
          <cell r="HI121">
            <v>696.1</v>
          </cell>
          <cell r="HJ121">
            <v>697.36400000000003</v>
          </cell>
          <cell r="HK121">
            <v>697.36400000000003</v>
          </cell>
          <cell r="HL121">
            <v>697.36400000000003</v>
          </cell>
          <cell r="HM121">
            <v>697.36400000000003</v>
          </cell>
          <cell r="HN121">
            <v>697.36400000000003</v>
          </cell>
          <cell r="HO121">
            <v>696.69200000000001</v>
          </cell>
          <cell r="HP121">
            <v>676.01</v>
          </cell>
          <cell r="HQ121">
            <v>686.73400000000004</v>
          </cell>
          <cell r="HR121">
            <v>701.60699999999997</v>
          </cell>
          <cell r="HS121">
            <v>701.60699999999997</v>
          </cell>
          <cell r="HT121">
            <v>701.60699999999997</v>
          </cell>
          <cell r="HU121">
            <v>701.60699999999997</v>
          </cell>
          <cell r="HV121">
            <v>677.79300000000001</v>
          </cell>
          <cell r="HW121">
            <v>666.00400000000002</v>
          </cell>
          <cell r="HX121">
            <v>658.64300000000003</v>
          </cell>
          <cell r="HY121">
            <v>657.38599999999997</v>
          </cell>
          <cell r="HZ121">
            <v>657.38599999999997</v>
          </cell>
          <cell r="IA121">
            <v>657.38599999999997</v>
          </cell>
          <cell r="IB121">
            <v>657.38599999999997</v>
          </cell>
          <cell r="IC121">
            <v>634.98299999999995</v>
          </cell>
          <cell r="ID121">
            <v>640.44000000000005</v>
          </cell>
          <cell r="IE121">
            <v>649.73400000000004</v>
          </cell>
          <cell r="IF121">
            <v>642.24900000000002</v>
          </cell>
          <cell r="IG121">
            <v>644.27</v>
          </cell>
          <cell r="IH121">
            <v>644.27</v>
          </cell>
          <cell r="II121">
            <v>644.27</v>
          </cell>
          <cell r="IJ121">
            <v>647.49199999999996</v>
          </cell>
          <cell r="IK121">
            <v>653.15800000000002</v>
          </cell>
          <cell r="IL121">
            <v>648.28899999999999</v>
          </cell>
          <cell r="IM121">
            <v>650.77499999999998</v>
          </cell>
          <cell r="IN121">
            <v>658.26700000000005</v>
          </cell>
          <cell r="IO121">
            <v>658.26700000000005</v>
          </cell>
          <cell r="IP121">
            <v>658.26700000000005</v>
          </cell>
          <cell r="IQ121">
            <v>655.43</v>
          </cell>
          <cell r="IR121">
            <v>661.149</v>
          </cell>
          <cell r="IS121">
            <v>666.62699999999995</v>
          </cell>
          <cell r="IT121">
            <v>661.16600000000005</v>
          </cell>
          <cell r="IU121">
            <v>684.62900000000002</v>
          </cell>
          <cell r="IV121">
            <v>684.62900000000002</v>
          </cell>
          <cell r="IW121">
            <v>684.62900000000002</v>
          </cell>
          <cell r="IX121">
            <v>684.62900000000002</v>
          </cell>
          <cell r="IY121">
            <v>684.66800000000001</v>
          </cell>
          <cell r="IZ121">
            <v>682.11300000000006</v>
          </cell>
          <cell r="JA121">
            <v>675.529</v>
          </cell>
          <cell r="JB121">
            <v>671.00099999999998</v>
          </cell>
          <cell r="JC121">
            <v>671.00099999999998</v>
          </cell>
          <cell r="JD121">
            <v>671.00099999999998</v>
          </cell>
          <cell r="JE121">
            <v>671.00099999999998</v>
          </cell>
          <cell r="JF121">
            <v>671.00099999999998</v>
          </cell>
          <cell r="JG121">
            <v>664.82500000000005</v>
          </cell>
          <cell r="JH121">
            <v>658.61</v>
          </cell>
          <cell r="JI121">
            <v>666.15499999999997</v>
          </cell>
          <cell r="JJ121">
            <v>666.15499999999997</v>
          </cell>
          <cell r="JK121">
            <v>666.15499999999997</v>
          </cell>
          <cell r="JL121">
            <v>668.45600000000002</v>
          </cell>
          <cell r="JM121">
            <v>658.59100000000001</v>
          </cell>
          <cell r="JN121">
            <v>655.23099999999999</v>
          </cell>
          <cell r="JO121">
            <v>653.69500000000005</v>
          </cell>
          <cell r="JP121">
            <v>662.63400000000001</v>
          </cell>
          <cell r="JQ121">
            <v>662.63400000000001</v>
          </cell>
          <cell r="JR121">
            <v>662.63400000000001</v>
          </cell>
          <cell r="JS121">
            <v>671.78200000000004</v>
          </cell>
          <cell r="JT121">
            <v>674.35199999999998</v>
          </cell>
          <cell r="JU121">
            <v>680.09500000000003</v>
          </cell>
          <cell r="JV121">
            <v>688.245</v>
          </cell>
          <cell r="JW121">
            <v>684.51499999999999</v>
          </cell>
          <cell r="JX121">
            <v>684.51499999999999</v>
          </cell>
          <cell r="JY121">
            <v>684.51499999999999</v>
          </cell>
          <cell r="JZ121">
            <v>686.02099999999996</v>
          </cell>
          <cell r="KA121">
            <v>686.65300000000002</v>
          </cell>
          <cell r="KB121">
            <v>689.06600000000003</v>
          </cell>
          <cell r="KC121">
            <v>679.96199999999999</v>
          </cell>
          <cell r="KD121">
            <v>684.41200000000003</v>
          </cell>
          <cell r="KE121">
            <v>684.41200000000003</v>
          </cell>
          <cell r="KF121">
            <v>684.41200000000003</v>
          </cell>
          <cell r="KG121">
            <v>691.24699999999996</v>
          </cell>
          <cell r="KH121">
            <v>692.35900000000004</v>
          </cell>
          <cell r="KI121">
            <v>682.91300000000001</v>
          </cell>
          <cell r="KJ121">
            <v>672.05200000000002</v>
          </cell>
          <cell r="KK121">
            <v>671.22799999999995</v>
          </cell>
          <cell r="KL121">
            <v>671.22799999999995</v>
          </cell>
          <cell r="KM121">
            <v>671.22799999999995</v>
          </cell>
          <cell r="KN121">
            <v>660.50900000000001</v>
          </cell>
          <cell r="KO121">
            <v>652.76900000000001</v>
          </cell>
          <cell r="KP121">
            <v>655.54600000000005</v>
          </cell>
          <cell r="KQ121">
            <v>653.76099999999997</v>
          </cell>
          <cell r="KR121">
            <v>656.11699999999996</v>
          </cell>
          <cell r="KS121">
            <v>656.11699999999996</v>
          </cell>
          <cell r="KT121">
            <v>656.11699999999996</v>
          </cell>
          <cell r="KU121">
            <v>659.23500000000001</v>
          </cell>
          <cell r="KV121">
            <v>660.72500000000002</v>
          </cell>
          <cell r="KW121">
            <v>667.86599999999999</v>
          </cell>
          <cell r="KX121">
            <v>667.86599999999999</v>
          </cell>
          <cell r="KY121">
            <v>677.23500000000001</v>
          </cell>
          <cell r="KZ121">
            <v>677.23500000000001</v>
          </cell>
          <cell r="LA121">
            <v>677.23500000000001</v>
          </cell>
          <cell r="LB121">
            <v>681.04399999999998</v>
          </cell>
          <cell r="LC121">
            <v>684.25699999999995</v>
          </cell>
          <cell r="LD121">
            <v>677.61199999999997</v>
          </cell>
          <cell r="LE121">
            <v>669.39200000000005</v>
          </cell>
          <cell r="LF121">
            <v>670.58500000000004</v>
          </cell>
          <cell r="LG121">
            <v>670.58500000000004</v>
          </cell>
          <cell r="LH121">
            <v>670.58500000000004</v>
          </cell>
          <cell r="LI121">
            <v>670.87300000000005</v>
          </cell>
          <cell r="LJ121">
            <v>682.68299999999999</v>
          </cell>
          <cell r="LK121">
            <v>687.97799999999995</v>
          </cell>
          <cell r="LL121">
            <v>698.649</v>
          </cell>
          <cell r="LM121">
            <v>700.65700000000004</v>
          </cell>
          <cell r="LN121">
            <v>700.65700000000004</v>
          </cell>
          <cell r="LO121">
            <v>700.65700000000004</v>
          </cell>
          <cell r="LP121">
            <v>687.73599999999999</v>
          </cell>
          <cell r="LQ121">
            <v>689.11199999999997</v>
          </cell>
          <cell r="LR121">
            <v>690.75699999999995</v>
          </cell>
          <cell r="LS121">
            <v>705.30899999999997</v>
          </cell>
          <cell r="LT121">
            <v>708.70899999999995</v>
          </cell>
          <cell r="LU121">
            <v>708.70899999999995</v>
          </cell>
          <cell r="LV121">
            <v>708.70899999999995</v>
          </cell>
          <cell r="LW121">
            <v>717.49800000000005</v>
          </cell>
          <cell r="LX121">
            <v>707.26499999999999</v>
          </cell>
          <cell r="LY121">
            <v>707.26499999999999</v>
          </cell>
          <cell r="LZ121">
            <v>713.52700000000004</v>
          </cell>
          <cell r="MA121">
            <v>713.42100000000005</v>
          </cell>
          <cell r="MB121">
            <v>713.42100000000005</v>
          </cell>
          <cell r="MC121">
            <v>713.42100000000005</v>
          </cell>
          <cell r="MD121">
            <v>689.70600000000002</v>
          </cell>
          <cell r="ME121">
            <v>692.10799999999995</v>
          </cell>
          <cell r="MF121">
            <v>654.70399999999995</v>
          </cell>
          <cell r="MG121">
            <v>647.53599999999994</v>
          </cell>
          <cell r="MH121">
            <v>635.04899999999998</v>
          </cell>
          <cell r="MI121">
            <v>635.04899999999998</v>
          </cell>
          <cell r="MJ121">
            <v>635.04899999999998</v>
          </cell>
          <cell r="MK121">
            <v>638.77499999999998</v>
          </cell>
          <cell r="ML121">
            <v>634.70500000000004</v>
          </cell>
          <cell r="MM121">
            <v>619.40800000000002</v>
          </cell>
          <cell r="MN121">
            <v>626.25900000000001</v>
          </cell>
          <cell r="MO121">
            <v>633.21600000000001</v>
          </cell>
          <cell r="MP121">
            <v>633.21600000000001</v>
          </cell>
          <cell r="MQ121">
            <v>633.21600000000001</v>
          </cell>
          <cell r="MR121">
            <v>638.81899999999996</v>
          </cell>
          <cell r="MS121">
            <v>638.81899999999996</v>
          </cell>
          <cell r="MT121">
            <v>655.69600000000003</v>
          </cell>
          <cell r="MU121">
            <v>660.97299999999996</v>
          </cell>
          <cell r="MV121">
            <v>682.53200000000004</v>
          </cell>
          <cell r="MW121">
            <v>682.53200000000004</v>
          </cell>
          <cell r="MX121">
            <v>682.53200000000004</v>
          </cell>
          <cell r="MY121">
            <v>679.22400000000005</v>
          </cell>
          <cell r="MZ121">
            <v>657.14300000000003</v>
          </cell>
          <cell r="NA121">
            <v>657.14300000000003</v>
          </cell>
          <cell r="NB121">
            <v>652.97199999999998</v>
          </cell>
          <cell r="NC121">
            <v>636.66899999999998</v>
          </cell>
          <cell r="ND121">
            <v>636.66899999999998</v>
          </cell>
          <cell r="NE121">
            <v>636.66899999999998</v>
          </cell>
          <cell r="NF121">
            <v>637.51099999999997</v>
          </cell>
          <cell r="NG121">
            <v>633.96500000000003</v>
          </cell>
          <cell r="NH121">
            <v>625.61500000000001</v>
          </cell>
          <cell r="NI121">
            <v>625.03300000000002</v>
          </cell>
          <cell r="NJ121">
            <v>638.34100000000001</v>
          </cell>
          <cell r="NK121">
            <v>638.34100000000001</v>
          </cell>
          <cell r="NL121">
            <v>638.34100000000001</v>
          </cell>
          <cell r="NM121">
            <v>645.74400000000003</v>
          </cell>
          <cell r="NN121">
            <v>645.822</v>
          </cell>
          <cell r="NO121">
            <v>659.87599999999998</v>
          </cell>
          <cell r="NP121">
            <v>655.9</v>
          </cell>
          <cell r="NQ121">
            <v>655.9</v>
          </cell>
          <cell r="NR121">
            <v>655.9</v>
          </cell>
          <cell r="NS121">
            <v>655.9</v>
          </cell>
          <cell r="NT121">
            <v>646.00300000000004</v>
          </cell>
          <cell r="NU121">
            <v>633.57500000000005</v>
          </cell>
          <cell r="NV121">
            <v>632.19399999999996</v>
          </cell>
          <cell r="NW121">
            <v>615.54999999999995</v>
          </cell>
          <cell r="NX121">
            <v>643.56500000000005</v>
          </cell>
          <cell r="NY121">
            <v>643.56500000000005</v>
          </cell>
          <cell r="NZ121">
            <v>643.56500000000005</v>
          </cell>
          <cell r="OA121">
            <v>651.43399999999997</v>
          </cell>
          <cell r="OB121">
            <v>659.12300000000005</v>
          </cell>
          <cell r="OC121">
            <v>659.48800000000006</v>
          </cell>
          <cell r="OD121">
            <v>654.42399999999998</v>
          </cell>
          <cell r="OE121">
            <v>670.08100000000002</v>
          </cell>
          <cell r="OF121">
            <v>670.08100000000002</v>
          </cell>
          <cell r="OG121">
            <v>670.08100000000002</v>
          </cell>
          <cell r="OH121">
            <v>692.19200000000001</v>
          </cell>
          <cell r="OI121">
            <v>681.75900000000001</v>
          </cell>
          <cell r="OJ121">
            <v>706.86099999999999</v>
          </cell>
          <cell r="OK121">
            <v>721.06899999999996</v>
          </cell>
          <cell r="OL121">
            <v>733.59500000000003</v>
          </cell>
          <cell r="OM121">
            <v>733.59500000000003</v>
          </cell>
          <cell r="ON121">
            <v>733.59500000000003</v>
          </cell>
          <cell r="OO121">
            <v>743.48599999999999</v>
          </cell>
          <cell r="OP121">
            <v>762.58600000000001</v>
          </cell>
          <cell r="OQ121">
            <v>766.59500000000003</v>
          </cell>
          <cell r="OR121">
            <v>774.76099999999997</v>
          </cell>
          <cell r="OS121">
            <v>773.36900000000003</v>
          </cell>
          <cell r="OT121">
            <v>773.36900000000003</v>
          </cell>
          <cell r="OU121">
            <v>773.36900000000003</v>
          </cell>
          <cell r="OV121">
            <v>764.43399999999997</v>
          </cell>
          <cell r="OW121">
            <v>765.346</v>
          </cell>
          <cell r="OX121">
            <v>764.553</v>
          </cell>
          <cell r="OY121">
            <v>768.72299999999996</v>
          </cell>
          <cell r="OZ121">
            <v>774.87400000000002</v>
          </cell>
          <cell r="PA121">
            <v>774.87400000000002</v>
          </cell>
          <cell r="PB121">
            <v>774.87400000000002</v>
          </cell>
          <cell r="PC121">
            <v>776.39</v>
          </cell>
          <cell r="PD121">
            <v>783.22</v>
          </cell>
          <cell r="PE121">
            <v>784.40899999999999</v>
          </cell>
          <cell r="PF121">
            <v>778.14200000000005</v>
          </cell>
          <cell r="PG121">
            <v>779.05399999999997</v>
          </cell>
          <cell r="PH121">
            <v>779.05399999999997</v>
          </cell>
          <cell r="PI121">
            <v>779.05399999999997</v>
          </cell>
          <cell r="PJ121">
            <v>779.05399999999997</v>
          </cell>
          <cell r="PK121">
            <v>778.43100000000004</v>
          </cell>
          <cell r="PL121">
            <v>775.54200000000003</v>
          </cell>
          <cell r="PM121">
            <v>774.28599999999994</v>
          </cell>
          <cell r="PN121">
            <v>775.62300000000005</v>
          </cell>
          <cell r="PO121">
            <v>775.62300000000005</v>
          </cell>
          <cell r="PP121">
            <v>775.62300000000005</v>
          </cell>
          <cell r="PQ121">
            <v>767.76499999999999</v>
          </cell>
          <cell r="PR121">
            <v>762.78300000000002</v>
          </cell>
          <cell r="PS121">
            <v>771.79399999999998</v>
          </cell>
          <cell r="PT121">
            <v>774.48800000000006</v>
          </cell>
          <cell r="PU121">
            <v>788.69799999999998</v>
          </cell>
          <cell r="PV121">
            <v>788.69799999999998</v>
          </cell>
          <cell r="PW121">
            <v>788.69799999999998</v>
          </cell>
          <cell r="PX121">
            <v>788.22</v>
          </cell>
          <cell r="PY121">
            <v>791.49300000000005</v>
          </cell>
          <cell r="PZ121">
            <v>776.22900000000004</v>
          </cell>
          <cell r="QA121">
            <v>767.65</v>
          </cell>
          <cell r="QB121">
            <v>779.61900000000003</v>
          </cell>
          <cell r="QC121">
            <v>779.61900000000003</v>
          </cell>
          <cell r="QD121">
            <v>779.61900000000003</v>
          </cell>
          <cell r="QE121">
            <v>785.21799999999996</v>
          </cell>
          <cell r="QF121">
            <v>793.00099999999998</v>
          </cell>
          <cell r="QG121">
            <v>793.26199999999994</v>
          </cell>
          <cell r="QH121">
            <v>797.322</v>
          </cell>
          <cell r="QI121">
            <v>789.62300000000005</v>
          </cell>
          <cell r="QJ121">
            <v>789.62300000000005</v>
          </cell>
          <cell r="QK121">
            <v>789.62300000000005</v>
          </cell>
          <cell r="QL121">
            <v>795.55799999999999</v>
          </cell>
          <cell r="QM121">
            <v>790.23699999999997</v>
          </cell>
          <cell r="QN121">
            <v>789.54</v>
          </cell>
          <cell r="QO121">
            <v>787.37</v>
          </cell>
          <cell r="QP121">
            <v>794.02200000000005</v>
          </cell>
          <cell r="QQ121">
            <v>794.02200000000005</v>
          </cell>
          <cell r="QR121">
            <v>794.02200000000005</v>
          </cell>
          <cell r="QS121">
            <v>796.69100000000003</v>
          </cell>
          <cell r="QT121">
            <v>799.81899999999996</v>
          </cell>
          <cell r="QU121">
            <v>793.73699999999997</v>
          </cell>
          <cell r="QV121">
            <v>795.42</v>
          </cell>
          <cell r="QW121">
            <v>808.49900000000002</v>
          </cell>
          <cell r="QX121">
            <v>808.49900000000002</v>
          </cell>
          <cell r="QY121">
            <v>808.49900000000002</v>
          </cell>
          <cell r="QZ121">
            <v>811.71699999999998</v>
          </cell>
          <cell r="RA121">
            <v>816.98800000000006</v>
          </cell>
          <cell r="RB121">
            <v>810.68499999999995</v>
          </cell>
          <cell r="RC121">
            <v>814.07600000000002</v>
          </cell>
          <cell r="RD121">
            <v>818.80100000000004</v>
          </cell>
          <cell r="RE121">
            <v>818.80100000000004</v>
          </cell>
          <cell r="RF121">
            <v>818.80100000000004</v>
          </cell>
          <cell r="RG121">
            <v>827.73299999999995</v>
          </cell>
          <cell r="RH121">
            <v>829.11800000000005</v>
          </cell>
          <cell r="RI121">
            <v>834.23299999999995</v>
          </cell>
          <cell r="RJ121">
            <v>846.45299999999997</v>
          </cell>
          <cell r="RK121">
            <v>855.88900000000001</v>
          </cell>
          <cell r="RL121">
            <v>855.88900000000001</v>
          </cell>
          <cell r="RM121">
            <v>855.88900000000001</v>
          </cell>
          <cell r="RN121">
            <v>855.74</v>
          </cell>
          <cell r="RO121">
            <v>858.93299999999999</v>
          </cell>
          <cell r="RP121">
            <v>864.71199999999999</v>
          </cell>
          <cell r="RQ121">
            <v>876.69100000000003</v>
          </cell>
          <cell r="RR121">
            <v>871.745</v>
          </cell>
          <cell r="RS121">
            <v>871.745</v>
          </cell>
          <cell r="RT121">
            <v>871.745</v>
          </cell>
          <cell r="RU121">
            <v>864.822</v>
          </cell>
          <cell r="RV121">
            <v>858.97500000000002</v>
          </cell>
          <cell r="RW121">
            <v>851.56299999999999</v>
          </cell>
          <cell r="RX121">
            <v>858.79200000000003</v>
          </cell>
          <cell r="RY121">
            <v>860.86400000000003</v>
          </cell>
          <cell r="RZ121">
            <v>860.86400000000003</v>
          </cell>
          <cell r="SA121">
            <v>860.86400000000003</v>
          </cell>
          <cell r="SB121">
            <v>860.89099999999996</v>
          </cell>
          <cell r="SC121">
            <v>874.14400000000001</v>
          </cell>
          <cell r="SD121">
            <v>867.47799999999995</v>
          </cell>
          <cell r="SE121">
            <v>874.35400000000004</v>
          </cell>
          <cell r="SF121">
            <v>874.35400000000004</v>
          </cell>
          <cell r="SG121">
            <v>874.35400000000004</v>
          </cell>
          <cell r="SH121">
            <v>874.35400000000004</v>
          </cell>
          <cell r="SI121">
            <v>874.35400000000004</v>
          </cell>
          <cell r="SJ121">
            <v>886.39200000000005</v>
          </cell>
          <cell r="SK121">
            <v>892.69799999999998</v>
          </cell>
          <cell r="SL121">
            <v>892.31899999999996</v>
          </cell>
          <cell r="SM121">
            <v>890.471</v>
          </cell>
          <cell r="SN121">
            <v>890.471</v>
          </cell>
          <cell r="SO121">
            <v>890.471</v>
          </cell>
          <cell r="SP121">
            <v>871.35</v>
          </cell>
          <cell r="SQ121">
            <v>876.48099999999999</v>
          </cell>
          <cell r="SR121">
            <v>874.27099999999996</v>
          </cell>
          <cell r="SS121">
            <v>871.40899999999999</v>
          </cell>
          <cell r="ST121">
            <v>869.01</v>
          </cell>
          <cell r="SU121">
            <v>869.01</v>
          </cell>
          <cell r="SV121">
            <v>869.01</v>
          </cell>
          <cell r="SW121">
            <v>863.10500000000002</v>
          </cell>
          <cell r="SX121">
            <v>846.52</v>
          </cell>
          <cell r="SY121">
            <v>846.93799999999999</v>
          </cell>
          <cell r="SZ121">
            <v>846.3</v>
          </cell>
          <cell r="TA121">
            <v>857.29600000000005</v>
          </cell>
          <cell r="TB121">
            <v>857.29600000000005</v>
          </cell>
          <cell r="TC121">
            <v>857.29600000000005</v>
          </cell>
          <cell r="TD121">
            <v>867.58500000000004</v>
          </cell>
          <cell r="TE121">
            <v>868.15099999999995</v>
          </cell>
          <cell r="TF121">
            <v>868.10400000000004</v>
          </cell>
          <cell r="TG121">
            <v>863.279</v>
          </cell>
          <cell r="TH121">
            <v>851.31</v>
          </cell>
          <cell r="TI121">
            <v>851.31</v>
          </cell>
          <cell r="TJ121">
            <v>851.31</v>
          </cell>
          <cell r="TK121">
            <v>850.66800000000001</v>
          </cell>
          <cell r="TL121">
            <v>841.09100000000001</v>
          </cell>
          <cell r="TM121">
            <v>842.66499999999996</v>
          </cell>
          <cell r="TN121">
            <v>836.37800000000004</v>
          </cell>
          <cell r="TO121">
            <v>839.25099999999998</v>
          </cell>
          <cell r="TP121">
            <v>839.25099999999998</v>
          </cell>
          <cell r="TQ121">
            <v>839.25099999999998</v>
          </cell>
          <cell r="TR121">
            <v>846.46900000000005</v>
          </cell>
          <cell r="TS121">
            <v>845.36900000000003</v>
          </cell>
          <cell r="TT121">
            <v>847.40899999999999</v>
          </cell>
          <cell r="TU121">
            <v>828.49599999999998</v>
          </cell>
          <cell r="TV121">
            <v>824.79899999999998</v>
          </cell>
          <cell r="TW121">
            <v>824.79899999999998</v>
          </cell>
          <cell r="TX121">
            <v>824.79899999999998</v>
          </cell>
          <cell r="TY121">
            <v>831.94100000000003</v>
          </cell>
          <cell r="TZ121">
            <v>826.61</v>
          </cell>
          <cell r="UA121">
            <v>824.99699999999996</v>
          </cell>
          <cell r="UB121">
            <v>819.90099999999995</v>
          </cell>
          <cell r="UC121">
            <v>825.16800000000001</v>
          </cell>
          <cell r="UD121">
            <v>825.16800000000001</v>
          </cell>
          <cell r="UE121">
            <v>825.16800000000001</v>
          </cell>
          <cell r="UF121">
            <v>826.51700000000005</v>
          </cell>
          <cell r="UG121">
            <v>820.92600000000004</v>
          </cell>
          <cell r="UH121">
            <v>824.88</v>
          </cell>
          <cell r="UI121">
            <v>831.52599999999995</v>
          </cell>
          <cell r="UJ121">
            <v>844.34500000000003</v>
          </cell>
          <cell r="UK121">
            <v>844.34500000000003</v>
          </cell>
          <cell r="UL121">
            <v>844.34500000000003</v>
          </cell>
          <cell r="UM121">
            <v>844.41499999999996</v>
          </cell>
          <cell r="UN121">
            <v>853.524</v>
          </cell>
          <cell r="UO121">
            <v>856.42700000000002</v>
          </cell>
          <cell r="UP121">
            <v>853.78700000000003</v>
          </cell>
          <cell r="UQ121">
            <v>862.84799999999996</v>
          </cell>
          <cell r="UR121">
            <v>862.84799999999996</v>
          </cell>
          <cell r="US121">
            <v>862.84799999999996</v>
          </cell>
          <cell r="UT121">
            <v>866.96199999999999</v>
          </cell>
          <cell r="UU121">
            <v>859.56899999999996</v>
          </cell>
          <cell r="UV121">
            <v>851.65700000000004</v>
          </cell>
          <cell r="UW121">
            <v>847.82500000000005</v>
          </cell>
          <cell r="UX121">
            <v>850.18299999999999</v>
          </cell>
          <cell r="UY121">
            <v>850.18299999999999</v>
          </cell>
          <cell r="UZ121">
            <v>850.18299999999999</v>
          </cell>
          <cell r="VA121">
            <v>850.18299999999999</v>
          </cell>
          <cell r="VB121">
            <v>850.18299999999999</v>
          </cell>
          <cell r="VC121">
            <v>858.41399999999999</v>
          </cell>
          <cell r="VD121">
            <v>858.68899999999996</v>
          </cell>
          <cell r="VE121">
            <v>856.17600000000004</v>
          </cell>
          <cell r="VF121">
            <v>856.17600000000004</v>
          </cell>
          <cell r="VG121">
            <v>856.17600000000004</v>
          </cell>
          <cell r="VH121">
            <v>844.654</v>
          </cell>
          <cell r="VI121">
            <v>850.399</v>
          </cell>
          <cell r="VJ121">
            <v>860.41600000000005</v>
          </cell>
          <cell r="VK121">
            <v>865.22900000000004</v>
          </cell>
          <cell r="VL121">
            <v>869.22</v>
          </cell>
          <cell r="VM121">
            <v>869.22</v>
          </cell>
          <cell r="VN121">
            <v>869.22</v>
          </cell>
          <cell r="VO121">
            <v>857.66600000000005</v>
          </cell>
          <cell r="VP121">
            <v>859.976</v>
          </cell>
          <cell r="VQ121">
            <v>834.35699999999997</v>
          </cell>
          <cell r="VR121">
            <v>834.35699999999997</v>
          </cell>
          <cell r="VS121">
            <v>834.35699999999997</v>
          </cell>
          <cell r="VT121">
            <v>834.35699999999997</v>
          </cell>
          <cell r="VU121">
            <v>834.35699999999997</v>
          </cell>
          <cell r="VV121">
            <v>834.8</v>
          </cell>
          <cell r="VW121">
            <v>844.23699999999997</v>
          </cell>
          <cell r="VX121">
            <v>852.25800000000004</v>
          </cell>
          <cell r="VY121">
            <v>845.16700000000003</v>
          </cell>
          <cell r="VZ121">
            <v>852.12900000000002</v>
          </cell>
          <cell r="WA121">
            <v>852.12900000000002</v>
          </cell>
          <cell r="WB121">
            <v>852.12900000000002</v>
          </cell>
          <cell r="WC121">
            <v>842.57899999999995</v>
          </cell>
          <cell r="WD121">
            <v>833.93100000000004</v>
          </cell>
          <cell r="WE121">
            <v>826.65800000000002</v>
          </cell>
          <cell r="WF121">
            <v>836.46799999999996</v>
          </cell>
          <cell r="WG121">
            <v>834.16200000000003</v>
          </cell>
          <cell r="WH121">
            <v>834.16200000000003</v>
          </cell>
          <cell r="WI121">
            <v>834.16200000000003</v>
          </cell>
          <cell r="WJ121">
            <v>834.58199999999999</v>
          </cell>
          <cell r="WK121">
            <v>824.93</v>
          </cell>
          <cell r="WL121">
            <v>828.17700000000002</v>
          </cell>
          <cell r="WM121">
            <v>826.91200000000003</v>
          </cell>
          <cell r="WN121">
            <v>826.59699999999998</v>
          </cell>
          <cell r="WO121">
            <v>826.59699999999998</v>
          </cell>
          <cell r="WP121">
            <v>826.59699999999998</v>
          </cell>
          <cell r="WQ121">
            <v>822.92100000000005</v>
          </cell>
          <cell r="WR121">
            <v>811.31299999999999</v>
          </cell>
          <cell r="WS121">
            <v>820.67399999999998</v>
          </cell>
          <cell r="WT121">
            <v>836.51099999999997</v>
          </cell>
          <cell r="WU121">
            <v>848.72199999999998</v>
          </cell>
          <cell r="WV121">
            <v>848.72199999999998</v>
          </cell>
          <cell r="WW121">
            <v>848.72199999999998</v>
          </cell>
          <cell r="WX121">
            <v>856.40800000000002</v>
          </cell>
          <cell r="WY121">
            <v>856.40800000000002</v>
          </cell>
          <cell r="WZ121">
            <v>858.928</v>
          </cell>
          <cell r="XA121">
            <v>860.21600000000001</v>
          </cell>
          <cell r="XB121">
            <v>860.5</v>
          </cell>
          <cell r="XC121">
            <v>860.5</v>
          </cell>
          <cell r="XD121">
            <v>860.5</v>
          </cell>
          <cell r="XE121">
            <v>852.62900000000002</v>
          </cell>
          <cell r="XF121">
            <v>852.62900000000002</v>
          </cell>
          <cell r="XG121">
            <v>852.45299999999997</v>
          </cell>
          <cell r="XH121">
            <v>852.55</v>
          </cell>
          <cell r="XI121">
            <v>841.31500000000005</v>
          </cell>
          <cell r="XJ121">
            <v>841.31500000000005</v>
          </cell>
          <cell r="XK121">
            <v>841.31500000000005</v>
          </cell>
          <cell r="XL121">
            <v>835.44899999999996</v>
          </cell>
          <cell r="XM121">
            <v>821.08399999999995</v>
          </cell>
          <cell r="XN121">
            <v>814.63199999999995</v>
          </cell>
          <cell r="XO121">
            <v>823.83299999999997</v>
          </cell>
          <cell r="XP121">
            <v>841.90499999999997</v>
          </cell>
          <cell r="XQ121">
            <v>841.90499999999997</v>
          </cell>
          <cell r="XR121">
            <v>841.90499999999997</v>
          </cell>
          <cell r="XS121">
            <v>848.66099999999994</v>
          </cell>
          <cell r="XT121">
            <v>861.46299999999997</v>
          </cell>
          <cell r="XU121">
            <v>849.12</v>
          </cell>
          <cell r="XV121">
            <v>847.72299999999996</v>
          </cell>
          <cell r="XW121">
            <v>855.54899999999998</v>
          </cell>
          <cell r="XX121">
            <v>855.54899999999998</v>
          </cell>
          <cell r="XY121">
            <v>855.54899999999998</v>
          </cell>
          <cell r="XZ121">
            <v>859.10599999999999</v>
          </cell>
          <cell r="YA121">
            <v>865.03499999999997</v>
          </cell>
          <cell r="YB121">
            <v>883.44399999999996</v>
          </cell>
          <cell r="YC121">
            <v>875.46299999999997</v>
          </cell>
          <cell r="YD121">
            <v>912.70699999999999</v>
          </cell>
          <cell r="YE121">
            <v>912.70699999999999</v>
          </cell>
          <cell r="YF121">
            <v>912.70699999999999</v>
          </cell>
          <cell r="YG121">
            <v>926.43700000000001</v>
          </cell>
          <cell r="YH121">
            <v>931.09500000000003</v>
          </cell>
          <cell r="YI121">
            <v>927.71400000000006</v>
          </cell>
          <cell r="YJ121">
            <v>926.827</v>
          </cell>
          <cell r="YK121">
            <v>912.22799999999995</v>
          </cell>
          <cell r="YL121">
            <v>912.22799999999995</v>
          </cell>
          <cell r="YM121">
            <v>912.22799999999995</v>
          </cell>
          <cell r="YN121">
            <v>915.51599999999996</v>
          </cell>
          <cell r="YO121">
            <v>918.19799999999998</v>
          </cell>
          <cell r="YP121">
            <v>917.15800000000002</v>
          </cell>
          <cell r="YQ121">
            <v>914.30399999999997</v>
          </cell>
          <cell r="YR121">
            <v>918.40099999999995</v>
          </cell>
          <cell r="YS121">
            <v>918.40099999999995</v>
          </cell>
          <cell r="YT121">
            <v>918.40099999999995</v>
          </cell>
          <cell r="YU121">
            <v>922.21900000000005</v>
          </cell>
          <cell r="YV121">
            <v>923.16600000000005</v>
          </cell>
          <cell r="YW121">
            <v>925.04</v>
          </cell>
          <cell r="YX121">
            <v>931.81299999999999</v>
          </cell>
          <cell r="YY121">
            <v>925.89700000000005</v>
          </cell>
          <cell r="YZ121">
            <v>925.89700000000005</v>
          </cell>
          <cell r="ZA121">
            <v>925.89700000000005</v>
          </cell>
          <cell r="ZB121">
            <v>933.36300000000006</v>
          </cell>
          <cell r="ZC121">
            <v>933.48699999999997</v>
          </cell>
          <cell r="ZD121">
            <v>942.56299999999999</v>
          </cell>
          <cell r="ZE121">
            <v>949.52200000000005</v>
          </cell>
          <cell r="ZF121">
            <v>958.27099999999996</v>
          </cell>
          <cell r="ZG121">
            <v>958.27099999999996</v>
          </cell>
          <cell r="ZH121">
            <v>958.27099999999996</v>
          </cell>
          <cell r="ZI121">
            <v>951.65300000000002</v>
          </cell>
          <cell r="ZJ121">
            <v>953.50400000000002</v>
          </cell>
          <cell r="ZK121">
            <v>944.65700000000004</v>
          </cell>
          <cell r="ZL121">
            <v>944.29700000000003</v>
          </cell>
          <cell r="ZM121">
            <v>941.22</v>
          </cell>
          <cell r="ZN121">
            <v>941.22</v>
          </cell>
          <cell r="ZO121">
            <v>941.22</v>
          </cell>
          <cell r="ZP121">
            <v>937.60900000000004</v>
          </cell>
          <cell r="ZQ121">
            <v>932.58</v>
          </cell>
          <cell r="ZR121">
            <v>932.58</v>
          </cell>
          <cell r="ZS121">
            <v>933.57399999999996</v>
          </cell>
          <cell r="ZT121">
            <v>924.63900000000001</v>
          </cell>
          <cell r="ZU121">
            <v>924.63900000000001</v>
          </cell>
          <cell r="ZV121">
            <v>924.63900000000001</v>
          </cell>
          <cell r="ZW121">
            <v>910.26</v>
          </cell>
          <cell r="ZX121">
            <v>922.30899999999997</v>
          </cell>
          <cell r="ZY121">
            <v>930.89300000000003</v>
          </cell>
          <cell r="ZZ121">
            <v>932.61099999999999</v>
          </cell>
          <cell r="AAA121">
            <v>940.78399999999999</v>
          </cell>
          <cell r="AAB121">
            <v>940.78399999999999</v>
          </cell>
          <cell r="AAC121">
            <v>940.78399999999999</v>
          </cell>
          <cell r="AAD121">
            <v>955.94500000000005</v>
          </cell>
          <cell r="AAE121">
            <v>945.31899999999996</v>
          </cell>
          <cell r="AAF121">
            <v>954.29100000000005</v>
          </cell>
          <cell r="AAG121">
            <v>959.351</v>
          </cell>
          <cell r="AAH121">
            <v>959.351</v>
          </cell>
          <cell r="AAI121">
            <v>959.351</v>
          </cell>
          <cell r="AAJ121">
            <v>959.351</v>
          </cell>
          <cell r="AAK121">
            <v>960.29499999999996</v>
          </cell>
          <cell r="AAL121">
            <v>957.74400000000003</v>
          </cell>
          <cell r="AAM121">
            <v>956.8</v>
          </cell>
          <cell r="AAN121">
            <v>956.96799999999996</v>
          </cell>
          <cell r="AAO121">
            <v>960.02800000000002</v>
          </cell>
          <cell r="AAP121">
            <v>960.02800000000002</v>
          </cell>
          <cell r="AAQ121">
            <v>960.02800000000002</v>
          </cell>
          <cell r="AAR121">
            <v>961.995</v>
          </cell>
          <cell r="AAS121">
            <v>961.28399999999999</v>
          </cell>
          <cell r="AAT121">
            <v>961.03800000000001</v>
          </cell>
          <cell r="AAU121">
            <v>964.654</v>
          </cell>
          <cell r="AAV121">
            <v>969.18499999999995</v>
          </cell>
          <cell r="AAW121">
            <v>969.18499999999995</v>
          </cell>
          <cell r="AAX121">
            <v>969.18499999999995</v>
          </cell>
          <cell r="AAY121">
            <v>968.33699999999999</v>
          </cell>
          <cell r="AAZ121">
            <v>970.29600000000005</v>
          </cell>
          <cell r="ABA121">
            <v>969.48599999999999</v>
          </cell>
          <cell r="ABB121">
            <v>969.48599999999999</v>
          </cell>
          <cell r="ABC121">
            <v>984.07500000000005</v>
          </cell>
          <cell r="ABD121">
            <v>984.07500000000005</v>
          </cell>
          <cell r="ABE121">
            <v>984.07500000000005</v>
          </cell>
          <cell r="ABF121">
            <v>990.66</v>
          </cell>
          <cell r="ABG121">
            <v>989.84</v>
          </cell>
          <cell r="ABH121">
            <v>994.11599999999999</v>
          </cell>
          <cell r="ABI121">
            <v>998.89099999999996</v>
          </cell>
          <cell r="ABJ121">
            <v>995.19600000000003</v>
          </cell>
          <cell r="ABK121">
            <v>995.19600000000003</v>
          </cell>
          <cell r="ABL121">
            <v>995.19600000000003</v>
          </cell>
          <cell r="ABM121">
            <v>995.49400000000003</v>
          </cell>
          <cell r="ABN121">
            <v>992.625</v>
          </cell>
          <cell r="ABO121">
            <v>994.37699999999995</v>
          </cell>
          <cell r="ABP121">
            <v>1001.194</v>
          </cell>
          <cell r="ABQ121">
            <v>1001.194</v>
          </cell>
          <cell r="ABR121">
            <v>1001.194</v>
          </cell>
          <cell r="ABS121">
            <v>1001.194</v>
          </cell>
          <cell r="ABT121">
            <v>1007.424</v>
          </cell>
          <cell r="ABU121">
            <v>1006.907</v>
          </cell>
          <cell r="ABV121">
            <v>997.34500000000003</v>
          </cell>
          <cell r="ABW121">
            <v>996.70100000000002</v>
          </cell>
          <cell r="ABX121">
            <v>1002.442</v>
          </cell>
          <cell r="ABY121">
            <v>1002.442</v>
          </cell>
          <cell r="ABZ121">
            <v>1002.442</v>
          </cell>
          <cell r="ACA121">
            <v>999.726</v>
          </cell>
          <cell r="ACB121">
            <v>1003.303</v>
          </cell>
          <cell r="ACC121">
            <v>1003.25</v>
          </cell>
          <cell r="ACD121">
            <v>998.096</v>
          </cell>
          <cell r="ACE121">
            <v>1000.151</v>
          </cell>
          <cell r="ACF121">
            <v>1000.151</v>
          </cell>
          <cell r="ACG121">
            <v>1000.151</v>
          </cell>
          <cell r="ACH121">
            <v>990.32299999999998</v>
          </cell>
          <cell r="ACI121">
            <v>984.57100000000003</v>
          </cell>
          <cell r="ACJ121">
            <v>980.77800000000002</v>
          </cell>
          <cell r="ACK121">
            <v>979.28300000000002</v>
          </cell>
          <cell r="ACL121">
            <v>971.06799999999998</v>
          </cell>
          <cell r="ACM121">
            <v>971.06799999999998</v>
          </cell>
          <cell r="ACN121">
            <v>971.06799999999998</v>
          </cell>
          <cell r="ACO121">
            <v>983.47799999999995</v>
          </cell>
          <cell r="ACP121">
            <v>988.21100000000001</v>
          </cell>
          <cell r="ACQ121">
            <v>994.93899999999996</v>
          </cell>
          <cell r="ACR121">
            <v>989.92200000000003</v>
          </cell>
          <cell r="ACS121">
            <v>979.39599999999996</v>
          </cell>
          <cell r="ACT121">
            <v>979.39599999999996</v>
          </cell>
          <cell r="ACU121">
            <v>979.39599999999996</v>
          </cell>
          <cell r="ACV121">
            <v>988.99699999999996</v>
          </cell>
          <cell r="ACW121">
            <v>996.75699999999995</v>
          </cell>
          <cell r="ACX121">
            <v>998.90899999999999</v>
          </cell>
          <cell r="ACY121">
            <v>998.90899999999999</v>
          </cell>
          <cell r="ACZ121">
            <v>998.90899999999999</v>
          </cell>
          <cell r="ADA121">
            <v>998.90899999999999</v>
          </cell>
          <cell r="ADB121">
            <v>998.90899999999999</v>
          </cell>
          <cell r="ADC121">
            <v>998.64400000000001</v>
          </cell>
          <cell r="ADD121">
            <v>998.98199999999997</v>
          </cell>
          <cell r="ADE121">
            <v>995.85599999999999</v>
          </cell>
          <cell r="ADF121">
            <v>994.995</v>
          </cell>
          <cell r="ADG121">
            <v>994.34299999999996</v>
          </cell>
          <cell r="ADH121">
            <v>994.34299999999996</v>
          </cell>
          <cell r="ADI121">
            <v>994.34299999999996</v>
          </cell>
          <cell r="ADJ121">
            <v>1002.851</v>
          </cell>
          <cell r="ADK121">
            <v>1000.902</v>
          </cell>
          <cell r="ADL121">
            <v>1001.631</v>
          </cell>
          <cell r="ADM121">
            <v>1001.631</v>
          </cell>
          <cell r="ADN121">
            <v>998.90499999999997</v>
          </cell>
          <cell r="ADO121">
            <v>998.90499999999997</v>
          </cell>
          <cell r="ADP121">
            <v>998.90499999999997</v>
          </cell>
          <cell r="ADQ121">
            <v>1005.973</v>
          </cell>
          <cell r="ADR121">
            <v>1006.831</v>
          </cell>
          <cell r="ADS121">
            <v>1007.809</v>
          </cell>
          <cell r="ADT121">
            <v>1002.025</v>
          </cell>
          <cell r="ADU121">
            <v>997.30399999999997</v>
          </cell>
          <cell r="ADV121">
            <v>997.30399999999997</v>
          </cell>
          <cell r="ADW121">
            <v>997.30399999999997</v>
          </cell>
          <cell r="ADX121">
            <v>995.91399999999999</v>
          </cell>
          <cell r="ADY121">
            <v>992.88499999999999</v>
          </cell>
          <cell r="ADZ121">
            <v>987.87800000000004</v>
          </cell>
          <cell r="AEA121">
            <v>988.15599999999995</v>
          </cell>
          <cell r="AEB121">
            <v>986.649</v>
          </cell>
          <cell r="AEC121">
            <v>986.649</v>
          </cell>
          <cell r="AED121">
            <v>986.649</v>
          </cell>
          <cell r="AEE121">
            <v>989.75599999999997</v>
          </cell>
          <cell r="AEF121">
            <v>986.60199999999998</v>
          </cell>
          <cell r="AEG121">
            <v>991.48800000000006</v>
          </cell>
          <cell r="AEH121">
            <v>985.93499999999995</v>
          </cell>
          <cell r="AEI121">
            <v>986.21500000000003</v>
          </cell>
          <cell r="AEJ121">
            <v>986.21500000000003</v>
          </cell>
          <cell r="AEK121">
            <v>986.21500000000003</v>
          </cell>
          <cell r="AEL121">
            <v>987.14099999999996</v>
          </cell>
          <cell r="AEM121">
            <v>978.226</v>
          </cell>
          <cell r="AEN121">
            <v>980.26700000000005</v>
          </cell>
          <cell r="AEO121">
            <v>977.34299999999996</v>
          </cell>
          <cell r="AEP121">
            <v>981.57100000000003</v>
          </cell>
          <cell r="AEQ121">
            <v>981.57100000000003</v>
          </cell>
          <cell r="AER121">
            <v>981.57100000000003</v>
          </cell>
          <cell r="AES121">
            <v>983.50099999999998</v>
          </cell>
          <cell r="AET121">
            <v>984.78700000000003</v>
          </cell>
          <cell r="AEU121">
            <v>985.49599999999998</v>
          </cell>
          <cell r="AEV121">
            <v>980.971</v>
          </cell>
          <cell r="AEW121">
            <v>976.97799999999995</v>
          </cell>
          <cell r="AEX121">
            <v>976.97799999999995</v>
          </cell>
          <cell r="AEY121">
            <v>976.97799999999995</v>
          </cell>
          <cell r="AEZ121">
            <v>976.07100000000003</v>
          </cell>
          <cell r="AFA121">
            <v>971.55200000000002</v>
          </cell>
          <cell r="AFB121">
            <v>978.02499999999998</v>
          </cell>
          <cell r="AFC121">
            <v>973.53</v>
          </cell>
          <cell r="AFD121">
            <v>980.54600000000005</v>
          </cell>
          <cell r="AFE121">
            <v>980.54600000000005</v>
          </cell>
          <cell r="AFF121">
            <v>980.54600000000005</v>
          </cell>
          <cell r="AFG121">
            <v>985.803</v>
          </cell>
          <cell r="AFH121">
            <v>981.28800000000001</v>
          </cell>
          <cell r="AFI121">
            <v>980.85299999999995</v>
          </cell>
          <cell r="AFJ121">
            <v>980.77499999999998</v>
          </cell>
          <cell r="AFK121">
            <v>983.67399999999998</v>
          </cell>
          <cell r="AFL121">
            <v>983.67399999999998</v>
          </cell>
          <cell r="AFM121">
            <v>983.67399999999998</v>
          </cell>
          <cell r="AFN121">
            <v>986.89099999999996</v>
          </cell>
          <cell r="AFO121">
            <v>986.13099999999997</v>
          </cell>
          <cell r="AFP121">
            <v>985.48800000000006</v>
          </cell>
          <cell r="AFQ121">
            <v>991.42200000000003</v>
          </cell>
          <cell r="AFR121">
            <v>982.78399999999999</v>
          </cell>
          <cell r="AFS121">
            <v>982.78399999999999</v>
          </cell>
          <cell r="AFT121">
            <v>982.78399999999999</v>
          </cell>
          <cell r="AFU121">
            <v>983.34900000000005</v>
          </cell>
          <cell r="AFV121">
            <v>985.02800000000002</v>
          </cell>
          <cell r="AFW121">
            <v>972.46199999999999</v>
          </cell>
          <cell r="AFX121">
            <v>972.46199999999999</v>
          </cell>
          <cell r="AFY121">
            <v>975.29200000000003</v>
          </cell>
          <cell r="AFZ121">
            <v>975.29200000000003</v>
          </cell>
          <cell r="AGA121">
            <v>975.29200000000003</v>
          </cell>
          <cell r="AGB121">
            <v>970.54600000000005</v>
          </cell>
          <cell r="AGC121">
            <v>964.83900000000006</v>
          </cell>
          <cell r="AGD121">
            <v>965.16600000000005</v>
          </cell>
          <cell r="AGE121">
            <v>964.04399999999998</v>
          </cell>
          <cell r="AGF121">
            <v>965.69200000000001</v>
          </cell>
          <cell r="AGG121">
            <v>965.69200000000001</v>
          </cell>
          <cell r="AGH121">
            <v>965.69200000000001</v>
          </cell>
          <cell r="AGI121">
            <v>966.21</v>
          </cell>
          <cell r="AGJ121">
            <v>966.21</v>
          </cell>
          <cell r="AGK121">
            <v>962.24199999999996</v>
          </cell>
          <cell r="AGL121">
            <v>955.93700000000001</v>
          </cell>
          <cell r="AGM121">
            <v>957.22400000000005</v>
          </cell>
          <cell r="AGN121">
            <v>957.22400000000005</v>
          </cell>
          <cell r="AGO121">
            <v>957.22400000000005</v>
          </cell>
          <cell r="AGP121">
            <v>960.32899999999995</v>
          </cell>
          <cell r="AGQ121">
            <v>962.75099999999998</v>
          </cell>
          <cell r="AGR121">
            <v>961.70600000000002</v>
          </cell>
          <cell r="AGS121">
            <v>965.36199999999997</v>
          </cell>
          <cell r="AGT121">
            <v>963.86300000000006</v>
          </cell>
          <cell r="AGU121">
            <v>963.86300000000006</v>
          </cell>
          <cell r="AGV121">
            <v>963.86300000000006</v>
          </cell>
          <cell r="AGW121">
            <v>962.82100000000003</v>
          </cell>
          <cell r="AGX121">
            <v>959.48800000000006</v>
          </cell>
          <cell r="AGY121">
            <v>962.68</v>
          </cell>
          <cell r="AGZ121">
            <v>959.62199999999996</v>
          </cell>
          <cell r="AHA121">
            <v>964.26</v>
          </cell>
          <cell r="AHB121">
            <v>964.26</v>
          </cell>
          <cell r="AHC121">
            <v>964.26</v>
          </cell>
          <cell r="AHD121">
            <v>972.02300000000002</v>
          </cell>
          <cell r="AHE121">
            <v>967.62300000000005</v>
          </cell>
          <cell r="AHF121">
            <v>961.24599999999998</v>
          </cell>
          <cell r="AHG121">
            <v>957.428</v>
          </cell>
          <cell r="AHH121">
            <v>948.75699999999995</v>
          </cell>
          <cell r="AHI121">
            <v>948.75699999999995</v>
          </cell>
          <cell r="AHJ121">
            <v>948.75699999999995</v>
          </cell>
          <cell r="AHK121">
            <v>951.255</v>
          </cell>
          <cell r="AHL121">
            <v>954.274</v>
          </cell>
          <cell r="AHM121">
            <v>954.59</v>
          </cell>
          <cell r="AHN121">
            <v>954.66300000000001</v>
          </cell>
          <cell r="AHO121">
            <v>952.548</v>
          </cell>
          <cell r="AHP121">
            <v>952.548</v>
          </cell>
          <cell r="AHQ121">
            <v>952.548</v>
          </cell>
          <cell r="AHR121">
            <v>943.197</v>
          </cell>
          <cell r="AHS121">
            <v>937.75900000000001</v>
          </cell>
          <cell r="AHT121">
            <v>935.24699999999996</v>
          </cell>
          <cell r="AHU121">
            <v>934.99199999999996</v>
          </cell>
          <cell r="AHV121">
            <v>925.197</v>
          </cell>
          <cell r="AHW121">
            <v>925.197</v>
          </cell>
          <cell r="AHX121">
            <v>925.197</v>
          </cell>
          <cell r="AHY121">
            <v>926.84799999999996</v>
          </cell>
          <cell r="AHZ121">
            <v>932.22400000000005</v>
          </cell>
          <cell r="AIA121">
            <v>934.85799999999995</v>
          </cell>
          <cell r="AIB121">
            <v>931.03300000000002</v>
          </cell>
          <cell r="AIC121">
            <v>925.25599999999997</v>
          </cell>
          <cell r="AID121">
            <v>925.25599999999997</v>
          </cell>
          <cell r="AIE121">
            <v>925.25599999999997</v>
          </cell>
          <cell r="AIF121">
            <v>934.28300000000002</v>
          </cell>
          <cell r="AIG121">
            <v>930.48500000000001</v>
          </cell>
          <cell r="AIH121">
            <v>938.27200000000005</v>
          </cell>
          <cell r="AII121">
            <v>934.48699999999997</v>
          </cell>
          <cell r="AIJ121">
            <v>947.03200000000004</v>
          </cell>
          <cell r="AIK121">
            <v>947.03200000000004</v>
          </cell>
          <cell r="AIL121">
            <v>947.03200000000004</v>
          </cell>
          <cell r="AIM121">
            <v>948.245</v>
          </cell>
          <cell r="AIN121">
            <v>940.13199999999995</v>
          </cell>
          <cell r="AIO121">
            <v>937.65700000000004</v>
          </cell>
          <cell r="AIP121">
            <v>934.63</v>
          </cell>
          <cell r="AIQ121">
            <v>941.75800000000004</v>
          </cell>
          <cell r="AIR121">
            <v>941.75800000000004</v>
          </cell>
          <cell r="AIS121">
            <v>941.75800000000004</v>
          </cell>
          <cell r="AIT121">
            <v>937.78</v>
          </cell>
          <cell r="AIU121">
            <v>935.06899999999996</v>
          </cell>
          <cell r="AIV121">
            <v>938.38499999999999</v>
          </cell>
          <cell r="AIW121">
            <v>934.78399999999999</v>
          </cell>
          <cell r="AIX121">
            <v>933.31299999999999</v>
          </cell>
          <cell r="AIY121">
            <v>933.31299999999999</v>
          </cell>
          <cell r="AIZ121">
            <v>933.31299999999999</v>
          </cell>
          <cell r="AJA121">
            <v>928.25400000000002</v>
          </cell>
          <cell r="AJB121">
            <v>932.43600000000004</v>
          </cell>
          <cell r="AJC121">
            <v>927.03300000000002</v>
          </cell>
          <cell r="AJD121">
            <v>929.97400000000005</v>
          </cell>
          <cell r="AJE121">
            <v>923.03800000000001</v>
          </cell>
          <cell r="AJF121">
            <v>923.03800000000001</v>
          </cell>
          <cell r="AJG121">
            <v>923.03800000000001</v>
          </cell>
          <cell r="AJH121">
            <v>916.84100000000001</v>
          </cell>
          <cell r="AJI121">
            <v>921.78200000000004</v>
          </cell>
          <cell r="AJJ121">
            <v>917.827</v>
          </cell>
          <cell r="AJK121">
            <v>912.68200000000002</v>
          </cell>
          <cell r="AJL121">
            <v>911.09</v>
          </cell>
          <cell r="AJM121">
            <v>911.09</v>
          </cell>
          <cell r="AJN121">
            <v>911.09</v>
          </cell>
          <cell r="AJO121">
            <v>906.96400000000006</v>
          </cell>
          <cell r="AJP121">
            <v>902.28399999999999</v>
          </cell>
          <cell r="AJQ121">
            <v>895.64</v>
          </cell>
          <cell r="AJR121">
            <v>905.09500000000003</v>
          </cell>
          <cell r="AJS121">
            <v>905.09500000000003</v>
          </cell>
          <cell r="AJT121">
            <v>905.09500000000003</v>
          </cell>
          <cell r="AJU121">
            <v>905.09500000000003</v>
          </cell>
          <cell r="AJV121">
            <v>905.09500000000003</v>
          </cell>
          <cell r="AJW121">
            <v>899.79700000000003</v>
          </cell>
          <cell r="AJX121">
            <v>895.75699999999995</v>
          </cell>
          <cell r="AJY121">
            <v>891.09</v>
          </cell>
          <cell r="AJZ121">
            <v>910.05799999999999</v>
          </cell>
          <cell r="AKA121">
            <v>910.05799999999999</v>
          </cell>
          <cell r="AKB121">
            <v>910.05799999999999</v>
          </cell>
          <cell r="AKC121">
            <v>913.73199999999997</v>
          </cell>
          <cell r="AKD121">
            <v>918.78300000000002</v>
          </cell>
          <cell r="AKE121">
            <v>919.08</v>
          </cell>
          <cell r="AKF121">
            <v>917.16</v>
          </cell>
          <cell r="AKG121">
            <v>925.42399999999998</v>
          </cell>
          <cell r="AKH121">
            <v>925.42399999999998</v>
          </cell>
          <cell r="AKI121">
            <v>925.42399999999998</v>
          </cell>
          <cell r="AKJ121">
            <v>925.42399999999998</v>
          </cell>
          <cell r="AKK121">
            <v>934.44299999999998</v>
          </cell>
          <cell r="AKL121">
            <v>945.94299999999998</v>
          </cell>
          <cell r="AKM121">
            <v>945.94299999999998</v>
          </cell>
          <cell r="AKN121">
            <v>940.20100000000002</v>
          </cell>
          <cell r="AKO121">
            <v>940.20100000000002</v>
          </cell>
          <cell r="AKP121">
            <v>940.20100000000002</v>
          </cell>
          <cell r="AKQ121">
            <v>938.91700000000003</v>
          </cell>
          <cell r="AKR121">
            <v>940.125</v>
          </cell>
          <cell r="AKS121">
            <v>935.26900000000001</v>
          </cell>
          <cell r="AKT121">
            <v>937.02499999999998</v>
          </cell>
          <cell r="AKU121">
            <v>939.93600000000004</v>
          </cell>
          <cell r="AKV121">
            <v>939.93600000000004</v>
          </cell>
          <cell r="AKW121">
            <v>939.93600000000004</v>
          </cell>
          <cell r="AKX121">
            <v>948.92499999999995</v>
          </cell>
          <cell r="AKY121">
            <v>958.625</v>
          </cell>
          <cell r="AKZ121">
            <v>958.625</v>
          </cell>
          <cell r="ALA121">
            <v>956.06500000000005</v>
          </cell>
          <cell r="ALB121">
            <v>953.39499999999998</v>
          </cell>
          <cell r="ALC121">
            <v>953.39499999999998</v>
          </cell>
          <cell r="ALD121">
            <v>953.39499999999998</v>
          </cell>
          <cell r="ALE121">
            <v>941.53399999999999</v>
          </cell>
          <cell r="ALF121">
            <v>939.22699999999998</v>
          </cell>
          <cell r="ALG121">
            <v>939.22699999999998</v>
          </cell>
          <cell r="ALH121">
            <v>939.01</v>
          </cell>
          <cell r="ALI121">
            <v>941.66200000000003</v>
          </cell>
          <cell r="ALJ121">
            <v>941.66200000000003</v>
          </cell>
          <cell r="ALK121">
            <v>941.66200000000003</v>
          </cell>
          <cell r="ALL121">
            <v>949.74</v>
          </cell>
          <cell r="ALM121">
            <v>951.86400000000003</v>
          </cell>
          <cell r="ALN121">
            <v>956.45899999999995</v>
          </cell>
          <cell r="ALO121">
            <v>951.16800000000001</v>
          </cell>
          <cell r="ALP121">
            <v>953.29300000000001</v>
          </cell>
          <cell r="ALQ121">
            <v>953.29300000000001</v>
          </cell>
          <cell r="ALR121">
            <v>953.29300000000001</v>
          </cell>
          <cell r="ALS121">
            <v>952.79600000000005</v>
          </cell>
          <cell r="ALT121">
            <v>962.05799999999999</v>
          </cell>
          <cell r="ALU121">
            <v>963.78200000000004</v>
          </cell>
          <cell r="ALV121">
            <v>962.46600000000001</v>
          </cell>
          <cell r="ALW121">
            <v>947.69500000000005</v>
          </cell>
          <cell r="ALX121">
            <v>947.69500000000005</v>
          </cell>
          <cell r="ALY121">
            <v>947.69500000000005</v>
          </cell>
          <cell r="ALZ121">
            <v>949.17700000000002</v>
          </cell>
          <cell r="AMA121">
            <v>948.65700000000004</v>
          </cell>
          <cell r="AMB121">
            <v>954.79600000000005</v>
          </cell>
          <cell r="AMC121">
            <v>952.33600000000001</v>
          </cell>
          <cell r="AMD121">
            <v>944.95699999999999</v>
          </cell>
          <cell r="AME121">
            <v>944.95699999999999</v>
          </cell>
          <cell r="AMF121">
            <v>944.95699999999999</v>
          </cell>
          <cell r="AMG121">
            <v>940.21799999999996</v>
          </cell>
          <cell r="AMH121">
            <v>935.89099999999996</v>
          </cell>
          <cell r="AMI121">
            <v>937.10500000000002</v>
          </cell>
          <cell r="AMJ121">
            <v>938.89599999999996</v>
          </cell>
          <cell r="AMK121">
            <v>937.923</v>
          </cell>
          <cell r="AML121">
            <v>937.923</v>
          </cell>
          <cell r="AMM121">
            <v>937.923</v>
          </cell>
          <cell r="AMN121">
            <v>940.63199999999995</v>
          </cell>
          <cell r="AMO121">
            <v>949.303</v>
          </cell>
          <cell r="AMP121">
            <v>956.14800000000002</v>
          </cell>
          <cell r="AMQ121">
            <v>945.38300000000004</v>
          </cell>
          <cell r="AMR121">
            <v>939.32299999999998</v>
          </cell>
          <cell r="AMS121">
            <v>939.32299999999998</v>
          </cell>
          <cell r="AMT121">
            <v>939.32299999999998</v>
          </cell>
          <cell r="AMU121">
            <v>935.88400000000001</v>
          </cell>
          <cell r="AMV121">
            <v>932.83</v>
          </cell>
          <cell r="AMW121">
            <v>939.64499999999998</v>
          </cell>
          <cell r="AMX121">
            <v>946.86800000000005</v>
          </cell>
          <cell r="AMY121">
            <v>953.40200000000004</v>
          </cell>
          <cell r="AMZ121">
            <v>953.40200000000004</v>
          </cell>
          <cell r="ANA121">
            <v>953.40200000000004</v>
          </cell>
          <cell r="ANB121">
            <v>953.78800000000001</v>
          </cell>
          <cell r="ANC121">
            <v>953.09900000000005</v>
          </cell>
          <cell r="AND121">
            <v>956.81299999999999</v>
          </cell>
          <cell r="ANE121">
            <v>956.81299999999999</v>
          </cell>
          <cell r="ANF121">
            <v>959.245</v>
          </cell>
          <cell r="ANG121">
            <v>959.245</v>
          </cell>
          <cell r="ANH121">
            <v>959.245</v>
          </cell>
          <cell r="ANI121">
            <v>961.83399999999995</v>
          </cell>
          <cell r="ANJ121">
            <v>970.07799999999997</v>
          </cell>
          <cell r="ANK121">
            <v>968.92</v>
          </cell>
          <cell r="ANL121">
            <v>973.84</v>
          </cell>
          <cell r="ANM121">
            <v>967.16800000000001</v>
          </cell>
          <cell r="ANN121">
            <v>967.16800000000001</v>
          </cell>
          <cell r="ANO121">
            <v>967.16800000000001</v>
          </cell>
          <cell r="ANP121">
            <v>966.02599999999995</v>
          </cell>
          <cell r="ANQ121">
            <v>962.02099999999996</v>
          </cell>
          <cell r="ANR121">
            <v>954.91099999999994</v>
          </cell>
          <cell r="ANS121">
            <v>955.79399999999998</v>
          </cell>
          <cell r="ANT121">
            <v>957.48699999999997</v>
          </cell>
          <cell r="ANU121">
            <v>957.48699999999997</v>
          </cell>
          <cell r="ANV121">
            <v>957.48699999999997</v>
          </cell>
          <cell r="ANW121">
            <v>957.06299999999999</v>
          </cell>
          <cell r="ANX121">
            <v>946.82</v>
          </cell>
          <cell r="ANY121">
            <v>941.33600000000001</v>
          </cell>
          <cell r="ANZ121">
            <v>941.33600000000001</v>
          </cell>
          <cell r="AOA121">
            <v>942.452</v>
          </cell>
          <cell r="AOB121">
            <v>942.452</v>
          </cell>
          <cell r="AOC121">
            <v>942.452</v>
          </cell>
          <cell r="AOD121">
            <v>933.827</v>
          </cell>
          <cell r="AOE121">
            <v>927.553</v>
          </cell>
          <cell r="AOF121">
            <v>932.99900000000002</v>
          </cell>
          <cell r="AOG121">
            <v>934.95899999999995</v>
          </cell>
          <cell r="AOH121">
            <v>936.43499999999995</v>
          </cell>
          <cell r="AOI121">
            <v>936.43499999999995</v>
          </cell>
          <cell r="AOJ121">
            <v>936.43499999999995</v>
          </cell>
          <cell r="AOK121">
            <v>929.947</v>
          </cell>
          <cell r="AOL121">
            <v>920.59799999999996</v>
          </cell>
          <cell r="AOM121">
            <v>917.50699999999995</v>
          </cell>
          <cell r="AON121">
            <v>909.28700000000003</v>
          </cell>
          <cell r="AOO121">
            <v>921.505</v>
          </cell>
          <cell r="AOP121">
            <v>921.505</v>
          </cell>
          <cell r="AOQ121">
            <v>921.505</v>
          </cell>
          <cell r="AOR121">
            <v>923.80700000000002</v>
          </cell>
          <cell r="AOS121">
            <v>926.99099999999999</v>
          </cell>
          <cell r="AOT121">
            <v>933.82600000000002</v>
          </cell>
          <cell r="AOU121">
            <v>938.76900000000001</v>
          </cell>
          <cell r="AOV121">
            <v>951.58100000000002</v>
          </cell>
          <cell r="AOW121">
            <v>951.58100000000002</v>
          </cell>
          <cell r="AOX121">
            <v>951.58100000000002</v>
          </cell>
          <cell r="AOY121">
            <v>950.54899999999998</v>
          </cell>
          <cell r="AOZ121">
            <v>914.13599999999997</v>
          </cell>
          <cell r="APA121">
            <v>911.90200000000004</v>
          </cell>
          <cell r="APB121">
            <v>897.70399999999995</v>
          </cell>
          <cell r="APC121">
            <v>897.70399999999995</v>
          </cell>
          <cell r="APD121">
            <v>897.70399999999995</v>
          </cell>
          <cell r="APE121">
            <v>897.70399999999995</v>
          </cell>
          <cell r="APF121">
            <v>901.61400000000003</v>
          </cell>
          <cell r="APG121">
            <v>903.54100000000005</v>
          </cell>
          <cell r="APH121">
            <v>897.78</v>
          </cell>
          <cell r="API121">
            <v>883.73599999999999</v>
          </cell>
          <cell r="APJ121">
            <v>862.37599999999998</v>
          </cell>
          <cell r="APK121">
            <v>862.37599999999998</v>
          </cell>
          <cell r="APL121">
            <v>862.37599999999998</v>
          </cell>
          <cell r="APM121">
            <v>867</v>
          </cell>
          <cell r="APN121">
            <v>869.54399999999998</v>
          </cell>
          <cell r="APO121">
            <v>872.36900000000003</v>
          </cell>
          <cell r="APP121">
            <v>872.45399999999995</v>
          </cell>
          <cell r="APQ121">
            <v>875.38400000000001</v>
          </cell>
          <cell r="APR121">
            <v>875.38400000000001</v>
          </cell>
          <cell r="APS121">
            <v>875.38400000000001</v>
          </cell>
          <cell r="APT121">
            <v>854.553</v>
          </cell>
          <cell r="APU121">
            <v>840.19200000000001</v>
          </cell>
          <cell r="APV121">
            <v>850.25300000000004</v>
          </cell>
          <cell r="APW121">
            <v>865.90499999999997</v>
          </cell>
          <cell r="APX121">
            <v>867.55399999999997</v>
          </cell>
          <cell r="APY121">
            <v>867.55399999999997</v>
          </cell>
          <cell r="APZ121">
            <v>867.55399999999997</v>
          </cell>
          <cell r="AQA121">
            <v>865.471</v>
          </cell>
          <cell r="AQB121">
            <v>882.81799999999998</v>
          </cell>
          <cell r="AQC121">
            <v>885.22900000000004</v>
          </cell>
          <cell r="AQD121">
            <v>902.82100000000003</v>
          </cell>
          <cell r="AQE121">
            <v>911.63499999999999</v>
          </cell>
          <cell r="AQF121">
            <v>911.63499999999999</v>
          </cell>
          <cell r="AQG121">
            <v>911.63499999999999</v>
          </cell>
          <cell r="AQH121">
            <v>913.60900000000004</v>
          </cell>
          <cell r="AQI121">
            <v>915.61199999999997</v>
          </cell>
          <cell r="AQJ121">
            <v>920.51400000000001</v>
          </cell>
          <cell r="AQK121">
            <v>917.49400000000003</v>
          </cell>
          <cell r="AQL121">
            <v>912.74099999999999</v>
          </cell>
          <cell r="AQM121">
            <v>912.74099999999999</v>
          </cell>
          <cell r="AQN121">
            <v>912.74099999999999</v>
          </cell>
          <cell r="AQO121">
            <v>912.74099999999999</v>
          </cell>
          <cell r="AQP121">
            <v>912.74099999999999</v>
          </cell>
          <cell r="AQQ121">
            <v>918.072</v>
          </cell>
          <cell r="AQR121">
            <v>921.53499999999997</v>
          </cell>
          <cell r="AQS121">
            <v>913.28700000000003</v>
          </cell>
          <cell r="AQT121">
            <v>913.28700000000003</v>
          </cell>
          <cell r="AQU121">
            <v>913.28700000000003</v>
          </cell>
          <cell r="AQV121">
            <v>914.63800000000003</v>
          </cell>
          <cell r="AQW121">
            <v>912.32799999999997</v>
          </cell>
          <cell r="AQX121">
            <v>930.57500000000005</v>
          </cell>
          <cell r="AQY121">
            <v>932.87800000000004</v>
          </cell>
          <cell r="AQZ121">
            <v>942.97799999999995</v>
          </cell>
          <cell r="ARA121">
            <v>942.97799999999995</v>
          </cell>
          <cell r="ARB121">
            <v>942.97799999999995</v>
          </cell>
          <cell r="ARC121">
            <v>946.28200000000004</v>
          </cell>
          <cell r="ARD121">
            <v>949.83199999999999</v>
          </cell>
          <cell r="ARE121">
            <v>951.04600000000005</v>
          </cell>
          <cell r="ARF121">
            <v>945.65700000000004</v>
          </cell>
          <cell r="ARG121">
            <v>942.56200000000001</v>
          </cell>
          <cell r="ARH121">
            <v>942.56200000000001</v>
          </cell>
          <cell r="ARI121">
            <v>942.56200000000001</v>
          </cell>
          <cell r="ARJ121">
            <v>938.85500000000002</v>
          </cell>
          <cell r="ARK121">
            <v>937.52499999999998</v>
          </cell>
          <cell r="ARL121">
            <v>937.53200000000004</v>
          </cell>
          <cell r="ARM121">
            <v>936.63800000000003</v>
          </cell>
          <cell r="ARN121">
            <v>939.92499999999995</v>
          </cell>
          <cell r="ARO121">
            <v>939.92499999999995</v>
          </cell>
          <cell r="ARP121">
            <v>939.92499999999995</v>
          </cell>
          <cell r="ARQ121">
            <v>939.37300000000005</v>
          </cell>
          <cell r="ARR121">
            <v>929.85400000000004</v>
          </cell>
          <cell r="ARS121">
            <v>926.46799999999996</v>
          </cell>
          <cell r="ART121">
            <v>917.85500000000002</v>
          </cell>
          <cell r="ARU121">
            <v>929.76199999999994</v>
          </cell>
          <cell r="ARV121">
            <v>929.76199999999994</v>
          </cell>
          <cell r="ARW121">
            <v>929.76199999999994</v>
          </cell>
          <cell r="ARX121">
            <v>930.21400000000006</v>
          </cell>
          <cell r="ARY121">
            <v>927.86400000000003</v>
          </cell>
          <cell r="ARZ121">
            <v>934.84100000000001</v>
          </cell>
          <cell r="ASA121">
            <v>937.77200000000005</v>
          </cell>
          <cell r="ASB121">
            <v>937.42899999999997</v>
          </cell>
          <cell r="ASC121">
            <v>937.42899999999997</v>
          </cell>
          <cell r="ASD121">
            <v>937.42899999999997</v>
          </cell>
          <cell r="ASE121">
            <v>919.77499999999998</v>
          </cell>
          <cell r="ASF121">
            <v>904.72</v>
          </cell>
          <cell r="ASG121">
            <v>902.303</v>
          </cell>
          <cell r="ASH121">
            <v>897.39700000000005</v>
          </cell>
          <cell r="ASI121">
            <v>911.61</v>
          </cell>
          <cell r="ASJ121">
            <v>911.61</v>
          </cell>
          <cell r="ASK121">
            <v>911.61</v>
          </cell>
          <cell r="ASL121">
            <v>918.20799999999997</v>
          </cell>
          <cell r="ASM121">
            <v>938.36599999999999</v>
          </cell>
          <cell r="ASN121">
            <v>937.68799999999999</v>
          </cell>
          <cell r="ASO121">
            <v>942.43499999999995</v>
          </cell>
          <cell r="ASP121">
            <v>942.26099999999997</v>
          </cell>
          <cell r="ASQ121">
            <v>942.26099999999997</v>
          </cell>
          <cell r="ASR121">
            <v>942.26099999999997</v>
          </cell>
          <cell r="ASS121">
            <v>926.38099999999997</v>
          </cell>
          <cell r="AST121">
            <v>945.37400000000002</v>
          </cell>
          <cell r="ASU121">
            <v>942.60500000000002</v>
          </cell>
          <cell r="ASV121">
            <v>953.54100000000005</v>
          </cell>
          <cell r="ASW121">
            <v>956.92499999999995</v>
          </cell>
          <cell r="ASX121">
            <v>956.92499999999995</v>
          </cell>
          <cell r="ASY121">
            <v>956.92499999999995</v>
          </cell>
          <cell r="ASZ121">
            <v>955.5</v>
          </cell>
          <cell r="ATA121">
            <v>960.67499999999995</v>
          </cell>
          <cell r="ATB121">
            <v>957.63599999999997</v>
          </cell>
          <cell r="ATC121">
            <v>948.43799999999999</v>
          </cell>
          <cell r="ATD121">
            <v>951.85500000000002</v>
          </cell>
          <cell r="ATE121">
            <v>951.85500000000002</v>
          </cell>
          <cell r="ATF121">
            <v>951.85500000000002</v>
          </cell>
          <cell r="ATG121">
            <v>960.82799999999997</v>
          </cell>
          <cell r="ATH121">
            <v>964.06100000000004</v>
          </cell>
          <cell r="ATI121">
            <v>971.08399999999995</v>
          </cell>
          <cell r="ATJ121">
            <v>968.14599999999996</v>
          </cell>
          <cell r="ATK121">
            <v>969.577</v>
          </cell>
          <cell r="ATL121">
            <v>969.577</v>
          </cell>
          <cell r="ATM121">
            <v>969.577</v>
          </cell>
          <cell r="ATN121">
            <v>969.577</v>
          </cell>
          <cell r="ATO121">
            <v>980.55399999999997</v>
          </cell>
          <cell r="ATP121">
            <v>984.25400000000002</v>
          </cell>
          <cell r="ATQ121">
            <v>979.048</v>
          </cell>
          <cell r="ATR121">
            <v>970.27</v>
          </cell>
          <cell r="ATS121">
            <v>970.27</v>
          </cell>
          <cell r="ATT121">
            <v>970.27</v>
          </cell>
          <cell r="ATU121">
            <v>971.298</v>
          </cell>
          <cell r="ATV121">
            <v>983.81899999999996</v>
          </cell>
          <cell r="ATW121">
            <v>989.63400000000001</v>
          </cell>
          <cell r="ATX121">
            <v>986.75800000000004</v>
          </cell>
          <cell r="ATY121">
            <v>980.85599999999999</v>
          </cell>
          <cell r="ATZ121">
            <v>980.85599999999999</v>
          </cell>
          <cell r="AUA121">
            <v>980.85599999999999</v>
          </cell>
          <cell r="AUB121">
            <v>979.72900000000004</v>
          </cell>
          <cell r="AUC121">
            <v>987.226</v>
          </cell>
          <cell r="AUD121">
            <v>982.97199999999998</v>
          </cell>
          <cell r="AUE121">
            <v>968.79499999999996</v>
          </cell>
          <cell r="AUF121">
            <v>914.35199999999998</v>
          </cell>
          <cell r="AUG121">
            <v>914.35199999999998</v>
          </cell>
          <cell r="AUH121">
            <v>914.35199999999998</v>
          </cell>
          <cell r="AUI121">
            <v>918.38900000000001</v>
          </cell>
          <cell r="AUJ121">
            <v>923.82</v>
          </cell>
          <cell r="AUK121">
            <v>923.82</v>
          </cell>
          <cell r="AUL121">
            <v>921.77099999999996</v>
          </cell>
          <cell r="AUM121">
            <v>922.78700000000003</v>
          </cell>
          <cell r="AUN121">
            <v>922.78700000000003</v>
          </cell>
          <cell r="AUO121">
            <v>922.78700000000003</v>
          </cell>
          <cell r="AUP121">
            <v>919.72500000000002</v>
          </cell>
          <cell r="AUQ121">
            <v>914.84799999999996</v>
          </cell>
          <cell r="AUR121">
            <v>908.67200000000003</v>
          </cell>
          <cell r="AUS121">
            <v>914.52800000000002</v>
          </cell>
          <cell r="AUT121">
            <v>920.43399999999997</v>
          </cell>
          <cell r="AUU121">
            <v>920.43399999999997</v>
          </cell>
          <cell r="AUV121">
            <v>920.43399999999997</v>
          </cell>
          <cell r="AUW121">
            <v>921.66200000000003</v>
          </cell>
          <cell r="AUX121">
            <v>925.23099999999999</v>
          </cell>
          <cell r="AUY121">
            <v>916.33900000000006</v>
          </cell>
          <cell r="AUZ121">
            <v>914.16600000000005</v>
          </cell>
          <cell r="AVA121">
            <v>915.14499999999998</v>
          </cell>
          <cell r="AVB121">
            <v>915.14499999999998</v>
          </cell>
          <cell r="AVC121">
            <v>915.14499999999998</v>
          </cell>
          <cell r="AVD121">
            <v>922.04899999999998</v>
          </cell>
          <cell r="AVE121">
            <v>918.32799999999997</v>
          </cell>
          <cell r="AVF121">
            <v>913.43799999999999</v>
          </cell>
          <cell r="AVG121">
            <v>904.92200000000003</v>
          </cell>
          <cell r="AVH121">
            <v>905.95799999999997</v>
          </cell>
          <cell r="AVI121">
            <v>905.95799999999997</v>
          </cell>
          <cell r="AVJ121">
            <v>905.95799999999997</v>
          </cell>
          <cell r="AVK121">
            <v>897.08500000000004</v>
          </cell>
          <cell r="AVL121">
            <v>894.57600000000002</v>
          </cell>
          <cell r="AVM121">
            <v>891.45</v>
          </cell>
          <cell r="AVN121">
            <v>880.83100000000002</v>
          </cell>
          <cell r="AVO121">
            <v>882.33100000000002</v>
          </cell>
          <cell r="AVP121">
            <v>882.33100000000002</v>
          </cell>
          <cell r="AVQ121">
            <v>882.33100000000002</v>
          </cell>
          <cell r="AVR121">
            <v>883.96500000000003</v>
          </cell>
          <cell r="AVS121">
            <v>879.71500000000003</v>
          </cell>
          <cell r="AVT121">
            <v>872.303</v>
          </cell>
          <cell r="AVU121">
            <v>867.399</v>
          </cell>
          <cell r="AVV121">
            <v>854.39</v>
          </cell>
          <cell r="AVW121">
            <v>854.39</v>
          </cell>
          <cell r="AVX121">
            <v>854.39</v>
          </cell>
          <cell r="AVY121">
            <v>854.62099999999998</v>
          </cell>
          <cell r="AVZ121">
            <v>853.73699999999997</v>
          </cell>
          <cell r="AWA121">
            <v>850.255</v>
          </cell>
          <cell r="AWB121">
            <v>845.43700000000001</v>
          </cell>
          <cell r="AWC121">
            <v>851.84299999999996</v>
          </cell>
          <cell r="AWD121">
            <v>851.84299999999996</v>
          </cell>
          <cell r="AWE121">
            <v>851.84299999999996</v>
          </cell>
          <cell r="AWF121">
            <v>860.39200000000005</v>
          </cell>
          <cell r="AWG121">
            <v>863.58600000000001</v>
          </cell>
          <cell r="AWH121">
            <v>868.91099999999994</v>
          </cell>
          <cell r="AWI121">
            <v>868.56799999999998</v>
          </cell>
          <cell r="AWJ121">
            <v>867.6</v>
          </cell>
          <cell r="AWK121">
            <v>867.6</v>
          </cell>
          <cell r="AWL121">
            <v>867.6</v>
          </cell>
          <cell r="AWM121">
            <v>865.01</v>
          </cell>
          <cell r="AWN121">
            <v>865.39499999999998</v>
          </cell>
          <cell r="AWO121">
            <v>860.86300000000006</v>
          </cell>
          <cell r="AWP121">
            <v>856.69299999999998</v>
          </cell>
          <cell r="AWQ121">
            <v>860.52</v>
          </cell>
          <cell r="AWR121">
            <v>860.52</v>
          </cell>
          <cell r="AWS121">
            <v>860.52</v>
          </cell>
          <cell r="AWT121">
            <v>861.40200000000004</v>
          </cell>
          <cell r="AWU121">
            <v>850.73400000000004</v>
          </cell>
          <cell r="AWV121">
            <v>850.28099999999995</v>
          </cell>
          <cell r="AWW121">
            <v>853.28200000000004</v>
          </cell>
          <cell r="AWX121">
            <v>849.56899999999996</v>
          </cell>
          <cell r="AWY121">
            <v>849.56899999999996</v>
          </cell>
          <cell r="AWZ121">
            <v>849.56899999999996</v>
          </cell>
          <cell r="AXA121">
            <v>842.471</v>
          </cell>
          <cell r="AXB121">
            <v>844.74099999999999</v>
          </cell>
          <cell r="AXC121">
            <v>842.71299999999997</v>
          </cell>
          <cell r="AXD121">
            <v>847.00099999999998</v>
          </cell>
          <cell r="AXE121">
            <v>852.15599999999995</v>
          </cell>
          <cell r="AXF121">
            <v>852.15599999999995</v>
          </cell>
          <cell r="AXG121">
            <v>852.15599999999995</v>
          </cell>
          <cell r="AXH121">
            <v>854.83</v>
          </cell>
          <cell r="AXI121">
            <v>854.77599999999995</v>
          </cell>
          <cell r="AXJ121">
            <v>848.49099999999999</v>
          </cell>
          <cell r="AXK121">
            <v>848.49099999999999</v>
          </cell>
          <cell r="AXL121">
            <v>848.49099999999999</v>
          </cell>
          <cell r="AXM121">
            <v>848.49099999999999</v>
          </cell>
          <cell r="AXN121">
            <v>848.49099999999999</v>
          </cell>
          <cell r="AXO121">
            <v>847.95799999999997</v>
          </cell>
          <cell r="AXP121">
            <v>844.74300000000005</v>
          </cell>
          <cell r="AXQ121">
            <v>857.58199999999999</v>
          </cell>
          <cell r="AXR121">
            <v>857.75699999999995</v>
          </cell>
          <cell r="AXS121">
            <v>847.92200000000003</v>
          </cell>
          <cell r="AXT121">
            <v>847.92200000000003</v>
          </cell>
          <cell r="AXU121">
            <v>847.92200000000003</v>
          </cell>
          <cell r="AXV121">
            <v>847.92200000000003</v>
          </cell>
          <cell r="AXW121">
            <v>854.70399999999995</v>
          </cell>
          <cell r="AXX121">
            <v>861.03399999999999</v>
          </cell>
          <cell r="AXY121">
            <v>869.41899999999998</v>
          </cell>
          <cell r="AXZ121">
            <v>869.41899999999998</v>
          </cell>
          <cell r="AYA121">
            <v>869.41899999999998</v>
          </cell>
          <cell r="AYB121">
            <v>869.41899999999998</v>
          </cell>
          <cell r="AYC121">
            <v>868.44500000000005</v>
          </cell>
          <cell r="AYD121">
            <v>868.44500000000005</v>
          </cell>
          <cell r="AYE121">
            <v>865.12300000000005</v>
          </cell>
          <cell r="AYF121">
            <v>871.27700000000004</v>
          </cell>
          <cell r="AYG121">
            <v>898.79</v>
          </cell>
          <cell r="AYH121">
            <v>898.79</v>
          </cell>
          <cell r="AYI121">
            <v>898.79</v>
          </cell>
          <cell r="AYJ121">
            <v>899.99300000000005</v>
          </cell>
          <cell r="AYK121">
            <v>899.57399999999996</v>
          </cell>
          <cell r="AYL121">
            <v>902.73199999999997</v>
          </cell>
          <cell r="AYM121">
            <v>899.952</v>
          </cell>
          <cell r="AYN121">
            <v>897.86900000000003</v>
          </cell>
          <cell r="AYO121">
            <v>897.86900000000003</v>
          </cell>
          <cell r="AYP121">
            <v>897.86900000000003</v>
          </cell>
          <cell r="AYQ121">
            <v>897.49199999999996</v>
          </cell>
          <cell r="AYR121">
            <v>897.15800000000002</v>
          </cell>
          <cell r="AYS121">
            <v>895.88499999999999</v>
          </cell>
          <cell r="AYT121">
            <v>898.37</v>
          </cell>
          <cell r="AYU121">
            <v>895.32100000000003</v>
          </cell>
          <cell r="AYV121">
            <v>895.32100000000003</v>
          </cell>
          <cell r="AYW121">
            <v>895.32100000000003</v>
          </cell>
          <cell r="AYX121">
            <v>899.46</v>
          </cell>
          <cell r="AYY121">
            <v>888.40099999999995</v>
          </cell>
          <cell r="AYZ121">
            <v>890.28399999999999</v>
          </cell>
          <cell r="AZA121">
            <v>890.28399999999999</v>
          </cell>
          <cell r="AZB121">
            <v>882.51099999999997</v>
          </cell>
          <cell r="AZC121">
            <v>882.51099999999997</v>
          </cell>
          <cell r="AZD121">
            <v>882.51099999999997</v>
          </cell>
          <cell r="AZE121">
            <v>878.83100000000002</v>
          </cell>
          <cell r="AZF121">
            <v>875.38300000000004</v>
          </cell>
          <cell r="AZG121">
            <v>875.125</v>
          </cell>
          <cell r="AZH121">
            <v>875.125</v>
          </cell>
          <cell r="AZI121">
            <v>871.84</v>
          </cell>
          <cell r="AZJ121">
            <v>871.84</v>
          </cell>
          <cell r="AZK121">
            <v>871.84</v>
          </cell>
          <cell r="AZL121">
            <v>879.69899999999996</v>
          </cell>
          <cell r="AZM121">
            <v>877.88400000000001</v>
          </cell>
          <cell r="AZN121">
            <v>872.56500000000005</v>
          </cell>
          <cell r="AZO121">
            <v>867.08299999999997</v>
          </cell>
          <cell r="AZP121">
            <v>869.04399999999998</v>
          </cell>
          <cell r="AZQ121">
            <v>869.04399999999998</v>
          </cell>
          <cell r="AZR121">
            <v>869.04399999999998</v>
          </cell>
          <cell r="AZS121">
            <v>869.99400000000003</v>
          </cell>
          <cell r="AZT121">
            <v>869.85199999999998</v>
          </cell>
          <cell r="AZU121">
            <v>864.31100000000004</v>
          </cell>
          <cell r="AZV121">
            <v>859.20100000000002</v>
          </cell>
          <cell r="AZW121">
            <v>853.73299999999995</v>
          </cell>
          <cell r="AZX121">
            <v>853.73299999999995</v>
          </cell>
          <cell r="AZY121">
            <v>853.73299999999995</v>
          </cell>
          <cell r="AZZ121">
            <v>855.30799999999999</v>
          </cell>
          <cell r="BAA121">
            <v>856.11699999999996</v>
          </cell>
          <cell r="BAB121">
            <v>852.13400000000001</v>
          </cell>
          <cell r="BAC121">
            <v>853.18700000000001</v>
          </cell>
          <cell r="BAD121">
            <v>855.673</v>
          </cell>
          <cell r="BAE121">
            <v>855.673</v>
          </cell>
          <cell r="BAF121">
            <v>855.673</v>
          </cell>
          <cell r="BAG121">
            <v>853.05499999999995</v>
          </cell>
          <cell r="BAH121">
            <v>850.13300000000004</v>
          </cell>
          <cell r="BAI121">
            <v>847.15599999999995</v>
          </cell>
          <cell r="BAJ121">
            <v>850.17600000000004</v>
          </cell>
          <cell r="BAK121">
            <v>853.24199999999996</v>
          </cell>
          <cell r="BAL121">
            <v>853.24199999999996</v>
          </cell>
          <cell r="BAM121">
            <v>853.24199999999996</v>
          </cell>
          <cell r="BAN121">
            <v>854.64400000000001</v>
          </cell>
          <cell r="BAO121">
            <v>856.7</v>
          </cell>
          <cell r="BAP121">
            <v>857.73500000000001</v>
          </cell>
          <cell r="BAQ121">
            <v>856.21199999999999</v>
          </cell>
          <cell r="BAR121">
            <v>857.20399999999995</v>
          </cell>
          <cell r="BAS121">
            <v>857.20399999999995</v>
          </cell>
          <cell r="BAT121">
            <v>857.20399999999995</v>
          </cell>
          <cell r="BAU121">
            <v>861.822</v>
          </cell>
          <cell r="BAV121">
            <v>861.822</v>
          </cell>
          <cell r="BAW121">
            <v>864.06299999999999</v>
          </cell>
          <cell r="BAX121">
            <v>864.06299999999999</v>
          </cell>
          <cell r="BAY121">
            <v>866.12800000000004</v>
          </cell>
          <cell r="BAZ121">
            <v>866.12800000000004</v>
          </cell>
          <cell r="BBA121">
            <v>866.12800000000004</v>
          </cell>
          <cell r="BBB121">
            <v>866.57299999999998</v>
          </cell>
          <cell r="BBC121">
            <v>872.86300000000006</v>
          </cell>
          <cell r="BBD121">
            <v>869.05399999999997</v>
          </cell>
          <cell r="BBE121">
            <v>870.89300000000003</v>
          </cell>
          <cell r="BBF121">
            <v>874.01700000000005</v>
          </cell>
          <cell r="BBG121">
            <v>874.01700000000005</v>
          </cell>
          <cell r="BBH121">
            <v>874.01700000000005</v>
          </cell>
          <cell r="BBI121">
            <v>881.26099999999997</v>
          </cell>
          <cell r="BBJ121">
            <v>879.84199999999998</v>
          </cell>
          <cell r="BBK121">
            <v>878.33600000000001</v>
          </cell>
          <cell r="BBL121">
            <v>876.18100000000004</v>
          </cell>
          <cell r="BBM121">
            <v>881.64499999999998</v>
          </cell>
          <cell r="BBN121">
            <v>881.64499999999998</v>
          </cell>
          <cell r="BBO121">
            <v>881.64499999999998</v>
          </cell>
          <cell r="BBP121">
            <v>881.64499999999998</v>
          </cell>
          <cell r="BBQ121">
            <v>873.85900000000004</v>
          </cell>
          <cell r="BBR121">
            <v>872.79100000000005</v>
          </cell>
          <cell r="BBS121">
            <v>872.88599999999997</v>
          </cell>
          <cell r="BBT121">
            <v>875.63400000000001</v>
          </cell>
          <cell r="BBU121">
            <v>875.63400000000001</v>
          </cell>
          <cell r="BBV121">
            <v>875.63400000000001</v>
          </cell>
          <cell r="BBW121">
            <v>880.93799999999999</v>
          </cell>
          <cell r="BBX121">
            <v>877.69600000000003</v>
          </cell>
          <cell r="BBY121">
            <v>870.45</v>
          </cell>
          <cell r="BBZ121">
            <v>869.97199999999998</v>
          </cell>
          <cell r="BCA121">
            <v>869.29499999999996</v>
          </cell>
          <cell r="BCB121">
            <v>869.29499999999996</v>
          </cell>
          <cell r="BCC121">
            <v>869.29499999999996</v>
          </cell>
          <cell r="BCD121">
            <v>867.28</v>
          </cell>
          <cell r="BCE121">
            <v>866.96400000000006</v>
          </cell>
          <cell r="BCF121">
            <v>870.072</v>
          </cell>
          <cell r="BCG121">
            <v>869.45</v>
          </cell>
          <cell r="BCH121">
            <v>872.26800000000003</v>
          </cell>
          <cell r="BCI121">
            <v>872.26800000000003</v>
          </cell>
          <cell r="BCJ121">
            <v>872.26800000000003</v>
          </cell>
          <cell r="BCK121">
            <v>872.83399999999995</v>
          </cell>
          <cell r="BCL121">
            <v>865.7</v>
          </cell>
          <cell r="BCM121">
            <v>868.62800000000004</v>
          </cell>
          <cell r="BCN121">
            <v>861.56</v>
          </cell>
          <cell r="BCO121">
            <v>858.471</v>
          </cell>
          <cell r="BCP121">
            <v>858.471</v>
          </cell>
          <cell r="BCQ121">
            <v>858.471</v>
          </cell>
          <cell r="BCR121">
            <v>847.20100000000002</v>
          </cell>
          <cell r="BCS121">
            <v>842.524</v>
          </cell>
          <cell r="BCT121">
            <v>846.423</v>
          </cell>
          <cell r="BCU121">
            <v>845.47199999999998</v>
          </cell>
          <cell r="BCV121">
            <v>856.29100000000005</v>
          </cell>
          <cell r="BCW121">
            <v>856.29100000000005</v>
          </cell>
          <cell r="BCX121">
            <v>856.29100000000005</v>
          </cell>
          <cell r="BCY121">
            <v>850.78200000000004</v>
          </cell>
          <cell r="BCZ121">
            <v>862.75300000000004</v>
          </cell>
          <cell r="BDA121">
            <v>859.82399999999996</v>
          </cell>
          <cell r="BDB121">
            <v>867.60400000000004</v>
          </cell>
          <cell r="BDC121">
            <v>867.60400000000004</v>
          </cell>
          <cell r="BDD121">
            <v>867.60400000000004</v>
          </cell>
          <cell r="BDE121">
            <v>867.60400000000004</v>
          </cell>
          <cell r="BDF121">
            <v>847.42100000000005</v>
          </cell>
          <cell r="BDG121">
            <v>840.53099999999995</v>
          </cell>
          <cell r="BDH121">
            <v>834.82799999999997</v>
          </cell>
          <cell r="BDI121">
            <v>835.06299999999999</v>
          </cell>
          <cell r="BDJ121">
            <v>836.40700000000004</v>
          </cell>
          <cell r="BDK121">
            <v>836.40700000000004</v>
          </cell>
          <cell r="BDL121">
            <v>836.40700000000004</v>
          </cell>
          <cell r="BDM121">
            <v>831.654</v>
          </cell>
          <cell r="BDN121">
            <v>842.46500000000003</v>
          </cell>
          <cell r="BDO121">
            <v>853.19399999999996</v>
          </cell>
          <cell r="BDP121">
            <v>851.93600000000004</v>
          </cell>
          <cell r="BDQ121">
            <v>845.56700000000001</v>
          </cell>
          <cell r="BDR121">
            <v>845.56700000000001</v>
          </cell>
          <cell r="BDS121">
            <v>845.56700000000001</v>
          </cell>
          <cell r="BDT121">
            <v>845.56700000000001</v>
          </cell>
          <cell r="BDU121">
            <v>845.04899999999998</v>
          </cell>
          <cell r="BDV121">
            <v>848.92600000000004</v>
          </cell>
          <cell r="BDW121">
            <v>851.70100000000002</v>
          </cell>
          <cell r="BDX121">
            <v>854.20399999999995</v>
          </cell>
          <cell r="BDY121">
            <v>854.20399999999995</v>
          </cell>
          <cell r="BDZ121">
            <v>854.20399999999995</v>
          </cell>
          <cell r="BEA121">
            <v>857.88599999999997</v>
          </cell>
          <cell r="BEB121">
            <v>851.56</v>
          </cell>
          <cell r="BEC121">
            <v>845.40700000000004</v>
          </cell>
          <cell r="BED121">
            <v>845.40700000000004</v>
          </cell>
          <cell r="BEE121">
            <v>845.40700000000004</v>
          </cell>
          <cell r="BEF121">
            <v>845.40700000000004</v>
          </cell>
          <cell r="BEG121">
            <v>845.40700000000004</v>
          </cell>
          <cell r="BEH121">
            <v>848.15800000000002</v>
          </cell>
          <cell r="BEI121">
            <v>851.18700000000001</v>
          </cell>
          <cell r="BEJ121">
            <v>853.81600000000003</v>
          </cell>
          <cell r="BEK121">
            <v>848.63499999999999</v>
          </cell>
          <cell r="BEL121">
            <v>848.92600000000004</v>
          </cell>
          <cell r="BEM121">
            <v>848.92600000000004</v>
          </cell>
        </row>
        <row r="122">
          <cell r="E122" t="str">
            <v>MRC</v>
          </cell>
          <cell r="F122" t="str">
            <v>Mercantile</v>
          </cell>
          <cell r="H122" t="str">
            <v>MRC LN Equity</v>
          </cell>
          <cell r="I122" t="str">
            <v>MRC LN Equity</v>
          </cell>
          <cell r="J122" t="str">
            <v>USDGBP Curncy</v>
          </cell>
          <cell r="K122" t="str">
            <v>USDGBP Curncy</v>
          </cell>
          <cell r="L122" t="str">
            <v>USDGBP Curncy</v>
          </cell>
          <cell r="M122" t="str">
            <v>Security</v>
          </cell>
          <cell r="N122" t="str">
            <v>n</v>
          </cell>
          <cell r="O122">
            <v>0.01</v>
          </cell>
          <cell r="T122">
            <v>1658</v>
          </cell>
          <cell r="U122">
            <v>1657</v>
          </cell>
          <cell r="V122">
            <v>1659</v>
          </cell>
          <cell r="W122">
            <v>1658</v>
          </cell>
          <cell r="X122">
            <v>1917.51</v>
          </cell>
          <cell r="Y122">
            <v>42592</v>
          </cell>
          <cell r="Z122">
            <v>1661</v>
          </cell>
          <cell r="AA122">
            <v>42592</v>
          </cell>
          <cell r="AB122">
            <v>1661</v>
          </cell>
          <cell r="AC122">
            <v>42592</v>
          </cell>
          <cell r="AD122">
            <v>1</v>
          </cell>
          <cell r="AE122">
            <v>1</v>
          </cell>
          <cell r="AF122">
            <v>1</v>
          </cell>
          <cell r="AG122" t="e">
            <v>#VALUE!</v>
          </cell>
          <cell r="AH122">
            <v>1658</v>
          </cell>
          <cell r="AI122">
            <v>1661</v>
          </cell>
          <cell r="AJ122">
            <v>1661</v>
          </cell>
          <cell r="AK122">
            <v>1659</v>
          </cell>
          <cell r="AL122">
            <v>1645</v>
          </cell>
          <cell r="AM122">
            <v>1645</v>
          </cell>
          <cell r="AN122">
            <v>1645</v>
          </cell>
          <cell r="AO122">
            <v>1630</v>
          </cell>
          <cell r="AP122">
            <v>1606</v>
          </cell>
          <cell r="AQ122">
            <v>1612</v>
          </cell>
          <cell r="AR122">
            <v>1623</v>
          </cell>
          <cell r="AS122">
            <v>1635</v>
          </cell>
          <cell r="AT122">
            <v>1635</v>
          </cell>
          <cell r="AU122">
            <v>1635</v>
          </cell>
          <cell r="AV122">
            <v>1621</v>
          </cell>
          <cell r="AW122">
            <v>1622</v>
          </cell>
          <cell r="AX122">
            <v>1611</v>
          </cell>
          <cell r="AY122">
            <v>1604</v>
          </cell>
          <cell r="AZ122">
            <v>1600</v>
          </cell>
          <cell r="BA122">
            <v>1600</v>
          </cell>
          <cell r="BB122">
            <v>1600</v>
          </cell>
          <cell r="BC122">
            <v>1596</v>
          </cell>
          <cell r="BD122">
            <v>1586</v>
          </cell>
          <cell r="BE122">
            <v>1566</v>
          </cell>
          <cell r="BF122">
            <v>1562</v>
          </cell>
          <cell r="BG122">
            <v>1555</v>
          </cell>
          <cell r="BH122">
            <v>1555</v>
          </cell>
          <cell r="BI122">
            <v>1555</v>
          </cell>
          <cell r="BJ122">
            <v>1555</v>
          </cell>
          <cell r="BK122">
            <v>1555</v>
          </cell>
          <cell r="BL122">
            <v>1562</v>
          </cell>
          <cell r="BM122">
            <v>1566</v>
          </cell>
          <cell r="BN122">
            <v>1478</v>
          </cell>
          <cell r="BO122">
            <v>1478</v>
          </cell>
          <cell r="BP122">
            <v>1478</v>
          </cell>
          <cell r="BQ122">
            <v>1450</v>
          </cell>
          <cell r="BR122">
            <v>1415</v>
          </cell>
          <cell r="BS122">
            <v>1415</v>
          </cell>
          <cell r="BT122">
            <v>1444</v>
          </cell>
          <cell r="BU122">
            <v>1494</v>
          </cell>
          <cell r="BV122">
            <v>1494</v>
          </cell>
          <cell r="BW122">
            <v>1494</v>
          </cell>
          <cell r="BX122">
            <v>1479</v>
          </cell>
          <cell r="BY122">
            <v>1466</v>
          </cell>
          <cell r="BZ122">
            <v>1430</v>
          </cell>
          <cell r="CA122">
            <v>1375</v>
          </cell>
          <cell r="CB122">
            <v>1606</v>
          </cell>
          <cell r="CC122">
            <v>1606</v>
          </cell>
          <cell r="CD122">
            <v>1606</v>
          </cell>
          <cell r="CE122">
            <v>1725</v>
          </cell>
          <cell r="CF122">
            <v>1700</v>
          </cell>
          <cell r="CG122">
            <v>1682</v>
          </cell>
          <cell r="CH122">
            <v>1665</v>
          </cell>
          <cell r="CI122">
            <v>1620</v>
          </cell>
          <cell r="CJ122">
            <v>1620</v>
          </cell>
          <cell r="CK122">
            <v>1620</v>
          </cell>
          <cell r="CL122">
            <v>1572</v>
          </cell>
          <cell r="CM122">
            <v>1590</v>
          </cell>
          <cell r="CN122">
            <v>1575</v>
          </cell>
          <cell r="CO122">
            <v>1632</v>
          </cell>
          <cell r="CP122">
            <v>1649</v>
          </cell>
          <cell r="CQ122">
            <v>1649</v>
          </cell>
          <cell r="CR122">
            <v>1649</v>
          </cell>
          <cell r="CS122">
            <v>1668</v>
          </cell>
          <cell r="CT122">
            <v>1683</v>
          </cell>
          <cell r="CU122">
            <v>1687</v>
          </cell>
          <cell r="CV122">
            <v>1702</v>
          </cell>
          <cell r="CW122">
            <v>1694</v>
          </cell>
          <cell r="CX122">
            <v>1694</v>
          </cell>
          <cell r="CY122">
            <v>1694</v>
          </cell>
          <cell r="CZ122">
            <v>1702</v>
          </cell>
          <cell r="DA122">
            <v>1708</v>
          </cell>
          <cell r="DB122">
            <v>1715</v>
          </cell>
          <cell r="DC122">
            <v>1715</v>
          </cell>
          <cell r="DD122">
            <v>1715</v>
          </cell>
          <cell r="DE122">
            <v>1715</v>
          </cell>
          <cell r="DF122">
            <v>1715</v>
          </cell>
          <cell r="DG122">
            <v>1714</v>
          </cell>
          <cell r="DH122">
            <v>1725</v>
          </cell>
          <cell r="DI122">
            <v>1700</v>
          </cell>
          <cell r="DJ122">
            <v>1692</v>
          </cell>
          <cell r="DK122">
            <v>1690</v>
          </cell>
          <cell r="DL122">
            <v>1690</v>
          </cell>
          <cell r="DM122">
            <v>1690</v>
          </cell>
          <cell r="DN122">
            <v>1675</v>
          </cell>
          <cell r="DO122">
            <v>1670</v>
          </cell>
          <cell r="DP122">
            <v>1670</v>
          </cell>
          <cell r="DQ122">
            <v>1659</v>
          </cell>
          <cell r="DR122">
            <v>1659</v>
          </cell>
          <cell r="DS122">
            <v>1659</v>
          </cell>
          <cell r="DT122">
            <v>1659</v>
          </cell>
          <cell r="DU122">
            <v>1657</v>
          </cell>
          <cell r="DV122">
            <v>1660</v>
          </cell>
          <cell r="DW122">
            <v>1662</v>
          </cell>
          <cell r="DX122">
            <v>1657</v>
          </cell>
          <cell r="DY122">
            <v>1651</v>
          </cell>
          <cell r="DZ122">
            <v>1651</v>
          </cell>
          <cell r="EA122">
            <v>1651</v>
          </cell>
          <cell r="EB122">
            <v>1652</v>
          </cell>
          <cell r="EC122">
            <v>1648</v>
          </cell>
          <cell r="ED122">
            <v>1656</v>
          </cell>
          <cell r="EE122">
            <v>1657</v>
          </cell>
          <cell r="EF122">
            <v>1657</v>
          </cell>
          <cell r="EG122">
            <v>1657</v>
          </cell>
          <cell r="EH122">
            <v>1657</v>
          </cell>
          <cell r="EI122">
            <v>1677</v>
          </cell>
          <cell r="EJ122">
            <v>1680</v>
          </cell>
          <cell r="EK122">
            <v>1667</v>
          </cell>
          <cell r="EL122">
            <v>1663</v>
          </cell>
          <cell r="EM122">
            <v>1663</v>
          </cell>
          <cell r="EN122">
            <v>1663</v>
          </cell>
          <cell r="EO122">
            <v>1663</v>
          </cell>
          <cell r="EP122">
            <v>1665</v>
          </cell>
          <cell r="EQ122">
            <v>1664</v>
          </cell>
          <cell r="ER122">
            <v>1674</v>
          </cell>
          <cell r="ES122">
            <v>1665</v>
          </cell>
          <cell r="ET122">
            <v>1667</v>
          </cell>
          <cell r="EU122">
            <v>1667</v>
          </cell>
          <cell r="EV122">
            <v>1667</v>
          </cell>
          <cell r="EW122">
            <v>1672</v>
          </cell>
          <cell r="EX122">
            <v>1680</v>
          </cell>
          <cell r="EY122">
            <v>1664</v>
          </cell>
          <cell r="EZ122">
            <v>1649</v>
          </cell>
          <cell r="FA122">
            <v>1667</v>
          </cell>
          <cell r="FB122">
            <v>1667</v>
          </cell>
          <cell r="FC122">
            <v>1667</v>
          </cell>
          <cell r="FD122">
            <v>1643</v>
          </cell>
          <cell r="FE122">
            <v>1650</v>
          </cell>
          <cell r="FF122">
            <v>1645</v>
          </cell>
          <cell r="FG122">
            <v>1652</v>
          </cell>
          <cell r="FH122">
            <v>1652</v>
          </cell>
          <cell r="FI122">
            <v>1652</v>
          </cell>
          <cell r="FJ122">
            <v>1652</v>
          </cell>
          <cell r="FK122">
            <v>1661</v>
          </cell>
          <cell r="FL122">
            <v>1667</v>
          </cell>
          <cell r="FM122">
            <v>1644</v>
          </cell>
          <cell r="FN122">
            <v>1642</v>
          </cell>
          <cell r="FO122">
            <v>1642</v>
          </cell>
          <cell r="FP122">
            <v>1642</v>
          </cell>
          <cell r="FQ122">
            <v>1642</v>
          </cell>
          <cell r="FR122">
            <v>1642</v>
          </cell>
          <cell r="FS122">
            <v>1649</v>
          </cell>
          <cell r="FT122">
            <v>1645</v>
          </cell>
          <cell r="FU122">
            <v>1645</v>
          </cell>
          <cell r="FV122">
            <v>1645</v>
          </cell>
          <cell r="FW122">
            <v>1645</v>
          </cell>
          <cell r="FX122">
            <v>1645</v>
          </cell>
          <cell r="FY122">
            <v>1640</v>
          </cell>
          <cell r="FZ122">
            <v>1625</v>
          </cell>
          <cell r="GA122">
            <v>1615</v>
          </cell>
          <cell r="GB122">
            <v>1609</v>
          </cell>
          <cell r="GC122">
            <v>1610</v>
          </cell>
          <cell r="GD122">
            <v>1610</v>
          </cell>
          <cell r="GE122">
            <v>1610</v>
          </cell>
          <cell r="GF122">
            <v>1589</v>
          </cell>
          <cell r="GG122">
            <v>1589</v>
          </cell>
          <cell r="GH122">
            <v>1583</v>
          </cell>
          <cell r="GI122">
            <v>1591</v>
          </cell>
          <cell r="GJ122">
            <v>1610</v>
          </cell>
          <cell r="GK122">
            <v>1610</v>
          </cell>
          <cell r="GL122">
            <v>1610</v>
          </cell>
          <cell r="GM122">
            <v>1561</v>
          </cell>
          <cell r="GN122">
            <v>1565</v>
          </cell>
          <cell r="GO122">
            <v>1566</v>
          </cell>
          <cell r="GP122">
            <v>1563</v>
          </cell>
          <cell r="GQ122">
            <v>1580</v>
          </cell>
          <cell r="GR122">
            <v>1580</v>
          </cell>
          <cell r="GS122">
            <v>1580</v>
          </cell>
          <cell r="GT122">
            <v>1564</v>
          </cell>
          <cell r="GU122">
            <v>1546</v>
          </cell>
          <cell r="GV122">
            <v>1561</v>
          </cell>
          <cell r="GW122">
            <v>1578</v>
          </cell>
          <cell r="GX122">
            <v>1566</v>
          </cell>
          <cell r="GY122">
            <v>1566</v>
          </cell>
          <cell r="GZ122">
            <v>1566</v>
          </cell>
          <cell r="HA122">
            <v>1564</v>
          </cell>
          <cell r="HB122">
            <v>1589</v>
          </cell>
          <cell r="HC122">
            <v>1556</v>
          </cell>
          <cell r="HD122">
            <v>1571</v>
          </cell>
          <cell r="HE122">
            <v>1565</v>
          </cell>
          <cell r="HF122">
            <v>1565</v>
          </cell>
          <cell r="HG122">
            <v>1565</v>
          </cell>
          <cell r="HH122">
            <v>1557</v>
          </cell>
          <cell r="HI122">
            <v>1599</v>
          </cell>
          <cell r="HJ122">
            <v>1574</v>
          </cell>
          <cell r="HK122">
            <v>1603</v>
          </cell>
          <cell r="HL122">
            <v>1656</v>
          </cell>
          <cell r="HM122">
            <v>1656</v>
          </cell>
          <cell r="HN122">
            <v>1656</v>
          </cell>
          <cell r="HO122">
            <v>1657</v>
          </cell>
          <cell r="HP122">
            <v>1645</v>
          </cell>
          <cell r="HQ122">
            <v>1692</v>
          </cell>
          <cell r="HR122">
            <v>1717</v>
          </cell>
          <cell r="HS122">
            <v>1727</v>
          </cell>
          <cell r="HT122">
            <v>1727</v>
          </cell>
          <cell r="HU122">
            <v>1727</v>
          </cell>
          <cell r="HV122">
            <v>1711</v>
          </cell>
          <cell r="HW122">
            <v>1714</v>
          </cell>
          <cell r="HX122">
            <v>1680</v>
          </cell>
          <cell r="HY122">
            <v>1672</v>
          </cell>
          <cell r="HZ122">
            <v>1665</v>
          </cell>
          <cell r="IA122">
            <v>1665</v>
          </cell>
          <cell r="IB122">
            <v>1665</v>
          </cell>
          <cell r="IC122">
            <v>1629</v>
          </cell>
          <cell r="ID122">
            <v>1610</v>
          </cell>
          <cell r="IE122">
            <v>1669</v>
          </cell>
          <cell r="IF122">
            <v>1663</v>
          </cell>
          <cell r="IG122">
            <v>1698</v>
          </cell>
          <cell r="IH122">
            <v>1698</v>
          </cell>
          <cell r="II122">
            <v>1698</v>
          </cell>
          <cell r="IJ122">
            <v>1743</v>
          </cell>
          <cell r="IK122">
            <v>1775</v>
          </cell>
          <cell r="IL122">
            <v>1774</v>
          </cell>
          <cell r="IM122">
            <v>1772</v>
          </cell>
          <cell r="IN122">
            <v>1766</v>
          </cell>
          <cell r="IO122">
            <v>1766</v>
          </cell>
          <cell r="IP122">
            <v>1766</v>
          </cell>
          <cell r="IQ122">
            <v>1769</v>
          </cell>
          <cell r="IR122">
            <v>1794</v>
          </cell>
          <cell r="IS122">
            <v>1811</v>
          </cell>
          <cell r="IT122">
            <v>1794</v>
          </cell>
          <cell r="IU122">
            <v>1826</v>
          </cell>
          <cell r="IV122">
            <v>1826</v>
          </cell>
          <cell r="IW122">
            <v>1826</v>
          </cell>
          <cell r="IX122">
            <v>1826</v>
          </cell>
          <cell r="IY122">
            <v>1838</v>
          </cell>
          <cell r="IZ122">
            <v>1836</v>
          </cell>
          <cell r="JA122">
            <v>1818</v>
          </cell>
          <cell r="JB122">
            <v>1818</v>
          </cell>
          <cell r="JC122">
            <v>1818</v>
          </cell>
          <cell r="JD122">
            <v>1818</v>
          </cell>
          <cell r="JE122">
            <v>1818</v>
          </cell>
          <cell r="JF122">
            <v>1817</v>
          </cell>
          <cell r="JG122">
            <v>1797</v>
          </cell>
          <cell r="JH122">
            <v>1790</v>
          </cell>
          <cell r="JI122">
            <v>1792</v>
          </cell>
          <cell r="JJ122">
            <v>1792</v>
          </cell>
          <cell r="JK122">
            <v>1792</v>
          </cell>
          <cell r="JL122">
            <v>1794</v>
          </cell>
          <cell r="JM122">
            <v>1786</v>
          </cell>
          <cell r="JN122">
            <v>1777</v>
          </cell>
          <cell r="JO122">
            <v>1760</v>
          </cell>
          <cell r="JP122">
            <v>1767</v>
          </cell>
          <cell r="JQ122">
            <v>1767</v>
          </cell>
          <cell r="JR122">
            <v>1767</v>
          </cell>
          <cell r="JS122">
            <v>1780</v>
          </cell>
          <cell r="JT122">
            <v>1782</v>
          </cell>
          <cell r="JU122">
            <v>1785</v>
          </cell>
          <cell r="JV122">
            <v>1789</v>
          </cell>
          <cell r="JW122">
            <v>1782</v>
          </cell>
          <cell r="JX122">
            <v>1782</v>
          </cell>
          <cell r="JY122">
            <v>1782</v>
          </cell>
          <cell r="JZ122">
            <v>1772</v>
          </cell>
          <cell r="KA122">
            <v>1786</v>
          </cell>
          <cell r="KB122">
            <v>1784</v>
          </cell>
          <cell r="KC122">
            <v>1767</v>
          </cell>
          <cell r="KD122">
            <v>1758</v>
          </cell>
          <cell r="KE122">
            <v>1758</v>
          </cell>
          <cell r="KF122">
            <v>1758</v>
          </cell>
          <cell r="KG122">
            <v>1760</v>
          </cell>
          <cell r="KH122">
            <v>1753</v>
          </cell>
          <cell r="KI122">
            <v>1728</v>
          </cell>
          <cell r="KJ122">
            <v>1743</v>
          </cell>
          <cell r="KK122">
            <v>1756</v>
          </cell>
          <cell r="KL122">
            <v>1756</v>
          </cell>
          <cell r="KM122">
            <v>1756</v>
          </cell>
          <cell r="KN122">
            <v>1750</v>
          </cell>
          <cell r="KO122">
            <v>1745</v>
          </cell>
          <cell r="KP122">
            <v>1740</v>
          </cell>
          <cell r="KQ122">
            <v>1723</v>
          </cell>
          <cell r="KR122">
            <v>1719</v>
          </cell>
          <cell r="KS122">
            <v>1719</v>
          </cell>
          <cell r="KT122">
            <v>1719</v>
          </cell>
          <cell r="KU122">
            <v>1730</v>
          </cell>
          <cell r="KV122">
            <v>1742</v>
          </cell>
          <cell r="KW122">
            <v>1735</v>
          </cell>
          <cell r="KX122">
            <v>1734</v>
          </cell>
          <cell r="KY122">
            <v>1738</v>
          </cell>
          <cell r="KZ122">
            <v>1738</v>
          </cell>
          <cell r="LA122">
            <v>1738</v>
          </cell>
          <cell r="LB122">
            <v>1733</v>
          </cell>
          <cell r="LC122">
            <v>1740</v>
          </cell>
          <cell r="LD122">
            <v>1739</v>
          </cell>
          <cell r="LE122">
            <v>1738</v>
          </cell>
          <cell r="LF122">
            <v>1728</v>
          </cell>
          <cell r="LG122">
            <v>1728</v>
          </cell>
          <cell r="LH122">
            <v>1728</v>
          </cell>
          <cell r="LI122">
            <v>1728</v>
          </cell>
          <cell r="LJ122">
            <v>1725</v>
          </cell>
          <cell r="LK122">
            <v>1714</v>
          </cell>
          <cell r="LL122">
            <v>1723</v>
          </cell>
          <cell r="LM122">
            <v>1723</v>
          </cell>
          <cell r="LN122">
            <v>1723</v>
          </cell>
          <cell r="LO122">
            <v>1723</v>
          </cell>
          <cell r="LP122">
            <v>1705</v>
          </cell>
          <cell r="LQ122">
            <v>1695</v>
          </cell>
          <cell r="LR122">
            <v>1687</v>
          </cell>
          <cell r="LS122">
            <v>1673</v>
          </cell>
          <cell r="LT122">
            <v>1677</v>
          </cell>
          <cell r="LU122">
            <v>1677</v>
          </cell>
          <cell r="LV122">
            <v>1677</v>
          </cell>
          <cell r="LW122">
            <v>1661</v>
          </cell>
          <cell r="LX122">
            <v>1651</v>
          </cell>
          <cell r="LY122">
            <v>1664</v>
          </cell>
          <cell r="LZ122">
            <v>1675</v>
          </cell>
          <cell r="MA122">
            <v>1683</v>
          </cell>
          <cell r="MB122">
            <v>1683</v>
          </cell>
          <cell r="MC122">
            <v>1683</v>
          </cell>
          <cell r="MD122">
            <v>1673</v>
          </cell>
          <cell r="ME122">
            <v>1706</v>
          </cell>
          <cell r="MF122">
            <v>1710</v>
          </cell>
          <cell r="MG122">
            <v>1712</v>
          </cell>
          <cell r="MH122">
            <v>1688</v>
          </cell>
          <cell r="MI122">
            <v>1688</v>
          </cell>
          <cell r="MJ122">
            <v>1688</v>
          </cell>
          <cell r="MK122">
            <v>1686</v>
          </cell>
          <cell r="ML122">
            <v>1687</v>
          </cell>
          <cell r="MM122">
            <v>1669</v>
          </cell>
          <cell r="MN122">
            <v>1683</v>
          </cell>
          <cell r="MO122">
            <v>1697</v>
          </cell>
          <cell r="MP122">
            <v>1697</v>
          </cell>
          <cell r="MQ122">
            <v>1697</v>
          </cell>
          <cell r="MR122">
            <v>1674</v>
          </cell>
          <cell r="MS122">
            <v>1680</v>
          </cell>
          <cell r="MT122">
            <v>1665</v>
          </cell>
          <cell r="MU122">
            <v>1694</v>
          </cell>
          <cell r="MV122">
            <v>1696</v>
          </cell>
          <cell r="MW122">
            <v>1696</v>
          </cell>
          <cell r="MX122">
            <v>1696</v>
          </cell>
          <cell r="MY122">
            <v>1691</v>
          </cell>
          <cell r="MZ122">
            <v>1698</v>
          </cell>
          <cell r="NA122">
            <v>1699</v>
          </cell>
          <cell r="NB122">
            <v>1700</v>
          </cell>
          <cell r="NC122">
            <v>1714</v>
          </cell>
          <cell r="ND122">
            <v>1714</v>
          </cell>
          <cell r="NE122">
            <v>1714</v>
          </cell>
          <cell r="NF122">
            <v>1718</v>
          </cell>
          <cell r="NG122">
            <v>1727</v>
          </cell>
          <cell r="NH122">
            <v>1719</v>
          </cell>
          <cell r="NI122">
            <v>1708</v>
          </cell>
          <cell r="NJ122">
            <v>1695</v>
          </cell>
          <cell r="NK122">
            <v>1695</v>
          </cell>
          <cell r="NL122">
            <v>1695</v>
          </cell>
          <cell r="NM122">
            <v>1727</v>
          </cell>
          <cell r="NN122">
            <v>1708</v>
          </cell>
          <cell r="NO122">
            <v>1702</v>
          </cell>
          <cell r="NP122">
            <v>1722</v>
          </cell>
          <cell r="NQ122">
            <v>1722</v>
          </cell>
          <cell r="NR122">
            <v>1722</v>
          </cell>
          <cell r="NS122">
            <v>1722</v>
          </cell>
          <cell r="NT122">
            <v>1719</v>
          </cell>
          <cell r="NU122">
            <v>1691</v>
          </cell>
          <cell r="NV122">
            <v>1719</v>
          </cell>
          <cell r="NW122">
            <v>1626</v>
          </cell>
          <cell r="NX122">
            <v>1685</v>
          </cell>
          <cell r="NY122">
            <v>1685</v>
          </cell>
          <cell r="NZ122">
            <v>1685</v>
          </cell>
          <cell r="OA122">
            <v>1713</v>
          </cell>
          <cell r="OB122">
            <v>1721</v>
          </cell>
          <cell r="OC122">
            <v>1746</v>
          </cell>
          <cell r="OD122">
            <v>1738</v>
          </cell>
          <cell r="OE122">
            <v>1731</v>
          </cell>
          <cell r="OF122">
            <v>1731</v>
          </cell>
          <cell r="OG122">
            <v>1731</v>
          </cell>
          <cell r="OH122">
            <v>1730</v>
          </cell>
          <cell r="OI122">
            <v>1711</v>
          </cell>
          <cell r="OJ122">
            <v>1743</v>
          </cell>
          <cell r="OK122">
            <v>1749</v>
          </cell>
          <cell r="OL122">
            <v>1748</v>
          </cell>
          <cell r="OM122">
            <v>1748</v>
          </cell>
          <cell r="ON122">
            <v>1748</v>
          </cell>
          <cell r="OO122">
            <v>1752</v>
          </cell>
          <cell r="OP122">
            <v>1735</v>
          </cell>
          <cell r="OQ122">
            <v>1720</v>
          </cell>
          <cell r="OR122">
            <v>1709</v>
          </cell>
          <cell r="OS122">
            <v>1703</v>
          </cell>
          <cell r="OT122">
            <v>1703</v>
          </cell>
          <cell r="OU122">
            <v>1703</v>
          </cell>
          <cell r="OV122">
            <v>1682</v>
          </cell>
          <cell r="OW122">
            <v>1702</v>
          </cell>
          <cell r="OX122">
            <v>1683</v>
          </cell>
          <cell r="OY122">
            <v>1688</v>
          </cell>
          <cell r="OZ122">
            <v>1703</v>
          </cell>
          <cell r="PA122">
            <v>1703</v>
          </cell>
          <cell r="PB122">
            <v>1703</v>
          </cell>
          <cell r="PC122">
            <v>1714</v>
          </cell>
          <cell r="PD122">
            <v>1714</v>
          </cell>
          <cell r="PE122">
            <v>1720</v>
          </cell>
          <cell r="PF122">
            <v>1722</v>
          </cell>
          <cell r="PG122">
            <v>1723</v>
          </cell>
          <cell r="PH122">
            <v>1723</v>
          </cell>
          <cell r="PI122">
            <v>1723</v>
          </cell>
          <cell r="PJ122">
            <v>1720</v>
          </cell>
          <cell r="PK122">
            <v>1708</v>
          </cell>
          <cell r="PL122">
            <v>1720</v>
          </cell>
          <cell r="PM122">
            <v>1722</v>
          </cell>
          <cell r="PN122">
            <v>1693</v>
          </cell>
          <cell r="PO122">
            <v>1693</v>
          </cell>
          <cell r="PP122">
            <v>1693</v>
          </cell>
          <cell r="PQ122">
            <v>1680</v>
          </cell>
          <cell r="PR122">
            <v>1663</v>
          </cell>
          <cell r="PS122">
            <v>1671</v>
          </cell>
          <cell r="PT122">
            <v>1693</v>
          </cell>
          <cell r="PU122">
            <v>1703</v>
          </cell>
          <cell r="PV122">
            <v>1703</v>
          </cell>
          <cell r="PW122">
            <v>1703</v>
          </cell>
          <cell r="PX122">
            <v>1712</v>
          </cell>
          <cell r="PY122">
            <v>1703</v>
          </cell>
          <cell r="PZ122">
            <v>1673</v>
          </cell>
          <cell r="QA122">
            <v>1657</v>
          </cell>
          <cell r="QB122">
            <v>1677</v>
          </cell>
          <cell r="QC122">
            <v>1677</v>
          </cell>
          <cell r="QD122">
            <v>1677</v>
          </cell>
          <cell r="QE122">
            <v>1687</v>
          </cell>
          <cell r="QF122">
            <v>1709</v>
          </cell>
          <cell r="QG122">
            <v>1701</v>
          </cell>
          <cell r="QH122">
            <v>1702</v>
          </cell>
          <cell r="QI122">
            <v>1690</v>
          </cell>
          <cell r="QJ122">
            <v>1690</v>
          </cell>
          <cell r="QK122">
            <v>1690</v>
          </cell>
          <cell r="QL122">
            <v>1673</v>
          </cell>
          <cell r="QM122">
            <v>1686</v>
          </cell>
          <cell r="QN122">
            <v>1677</v>
          </cell>
          <cell r="QO122">
            <v>1675</v>
          </cell>
          <cell r="QP122">
            <v>1698</v>
          </cell>
          <cell r="QQ122">
            <v>1698</v>
          </cell>
          <cell r="QR122">
            <v>1698</v>
          </cell>
          <cell r="QS122">
            <v>1708</v>
          </cell>
          <cell r="QT122">
            <v>1703</v>
          </cell>
          <cell r="QU122">
            <v>1692</v>
          </cell>
          <cell r="QV122">
            <v>1698</v>
          </cell>
          <cell r="QW122">
            <v>1698</v>
          </cell>
          <cell r="QX122">
            <v>1698</v>
          </cell>
          <cell r="QY122">
            <v>1698</v>
          </cell>
          <cell r="QZ122">
            <v>1701</v>
          </cell>
          <cell r="RA122">
            <v>1722</v>
          </cell>
          <cell r="RB122">
            <v>1717</v>
          </cell>
          <cell r="RC122">
            <v>1713</v>
          </cell>
          <cell r="RD122">
            <v>1705</v>
          </cell>
          <cell r="RE122">
            <v>1705</v>
          </cell>
          <cell r="RF122">
            <v>1705</v>
          </cell>
          <cell r="RG122">
            <v>1705</v>
          </cell>
          <cell r="RH122">
            <v>1709</v>
          </cell>
          <cell r="RI122">
            <v>1689</v>
          </cell>
          <cell r="RJ122">
            <v>1691</v>
          </cell>
          <cell r="RK122">
            <v>1691</v>
          </cell>
          <cell r="RL122">
            <v>1691</v>
          </cell>
          <cell r="RM122">
            <v>1691</v>
          </cell>
          <cell r="RN122">
            <v>1676</v>
          </cell>
          <cell r="RO122">
            <v>1676</v>
          </cell>
          <cell r="RP122">
            <v>1675</v>
          </cell>
          <cell r="RQ122">
            <v>1664</v>
          </cell>
          <cell r="RR122">
            <v>1657</v>
          </cell>
          <cell r="RS122">
            <v>1657</v>
          </cell>
          <cell r="RT122">
            <v>1657</v>
          </cell>
          <cell r="RU122">
            <v>1646</v>
          </cell>
          <cell r="RV122">
            <v>1636</v>
          </cell>
          <cell r="RW122">
            <v>1633</v>
          </cell>
          <cell r="RX122">
            <v>1645</v>
          </cell>
          <cell r="RY122">
            <v>1642</v>
          </cell>
          <cell r="RZ122">
            <v>1642</v>
          </cell>
          <cell r="SA122">
            <v>1642</v>
          </cell>
          <cell r="SB122">
            <v>1584</v>
          </cell>
          <cell r="SC122">
            <v>1583</v>
          </cell>
          <cell r="SD122">
            <v>1583</v>
          </cell>
          <cell r="SE122">
            <v>1577</v>
          </cell>
          <cell r="SF122">
            <v>1577</v>
          </cell>
          <cell r="SG122">
            <v>1577</v>
          </cell>
          <cell r="SH122">
            <v>1577</v>
          </cell>
          <cell r="SI122">
            <v>1575</v>
          </cell>
          <cell r="SJ122">
            <v>1577</v>
          </cell>
          <cell r="SK122">
            <v>1593</v>
          </cell>
          <cell r="SL122">
            <v>1600</v>
          </cell>
          <cell r="SM122">
            <v>1601</v>
          </cell>
          <cell r="SN122">
            <v>1601</v>
          </cell>
          <cell r="SO122">
            <v>1601</v>
          </cell>
          <cell r="SP122">
            <v>1597</v>
          </cell>
          <cell r="SQ122">
            <v>1595</v>
          </cell>
          <cell r="SR122">
            <v>1597</v>
          </cell>
          <cell r="SS122">
            <v>1588</v>
          </cell>
          <cell r="ST122">
            <v>1588</v>
          </cell>
          <cell r="SU122">
            <v>1588</v>
          </cell>
          <cell r="SV122">
            <v>1588</v>
          </cell>
          <cell r="SW122">
            <v>1600</v>
          </cell>
          <cell r="SX122">
            <v>1610</v>
          </cell>
          <cell r="SY122">
            <v>1607</v>
          </cell>
          <cell r="SZ122">
            <v>1598</v>
          </cell>
          <cell r="TA122">
            <v>1614</v>
          </cell>
          <cell r="TB122">
            <v>1614</v>
          </cell>
          <cell r="TC122">
            <v>1614</v>
          </cell>
          <cell r="TD122">
            <v>1600</v>
          </cell>
          <cell r="TE122">
            <v>1590</v>
          </cell>
          <cell r="TF122">
            <v>1575</v>
          </cell>
          <cell r="TG122">
            <v>1538</v>
          </cell>
          <cell r="TH122">
            <v>1538</v>
          </cell>
          <cell r="TI122">
            <v>1538</v>
          </cell>
          <cell r="TJ122">
            <v>1538</v>
          </cell>
          <cell r="TK122">
            <v>1538</v>
          </cell>
          <cell r="TL122">
            <v>1559</v>
          </cell>
          <cell r="TM122">
            <v>1555</v>
          </cell>
          <cell r="TN122">
            <v>1560</v>
          </cell>
          <cell r="TO122">
            <v>1549</v>
          </cell>
          <cell r="TP122">
            <v>1549</v>
          </cell>
          <cell r="TQ122">
            <v>1549</v>
          </cell>
          <cell r="TR122">
            <v>1560</v>
          </cell>
          <cell r="TS122">
            <v>1569</v>
          </cell>
          <cell r="TT122">
            <v>1584</v>
          </cell>
          <cell r="TU122">
            <v>1592</v>
          </cell>
          <cell r="TV122">
            <v>1603</v>
          </cell>
          <cell r="TW122">
            <v>1603</v>
          </cell>
          <cell r="TX122">
            <v>1603</v>
          </cell>
          <cell r="TY122">
            <v>1595</v>
          </cell>
          <cell r="TZ122">
            <v>1596</v>
          </cell>
          <cell r="UA122">
            <v>1583</v>
          </cell>
          <cell r="UB122">
            <v>1582</v>
          </cell>
          <cell r="UC122">
            <v>1568</v>
          </cell>
          <cell r="UD122">
            <v>1568</v>
          </cell>
          <cell r="UE122">
            <v>1568</v>
          </cell>
          <cell r="UF122">
            <v>1564</v>
          </cell>
          <cell r="UG122">
            <v>1545</v>
          </cell>
          <cell r="UH122">
            <v>1544</v>
          </cell>
          <cell r="UI122">
            <v>1565</v>
          </cell>
          <cell r="UJ122">
            <v>1570</v>
          </cell>
          <cell r="UK122">
            <v>1570</v>
          </cell>
          <cell r="UL122">
            <v>1570</v>
          </cell>
          <cell r="UM122">
            <v>1572</v>
          </cell>
          <cell r="UN122">
            <v>1564</v>
          </cell>
          <cell r="UO122">
            <v>1563</v>
          </cell>
          <cell r="UP122">
            <v>1570</v>
          </cell>
          <cell r="UQ122">
            <v>1566</v>
          </cell>
          <cell r="UR122">
            <v>1566</v>
          </cell>
          <cell r="US122">
            <v>1566</v>
          </cell>
          <cell r="UT122">
            <v>1564</v>
          </cell>
          <cell r="UU122">
            <v>1562</v>
          </cell>
          <cell r="UV122">
            <v>1564</v>
          </cell>
          <cell r="UW122">
            <v>1556</v>
          </cell>
          <cell r="UX122">
            <v>1552</v>
          </cell>
          <cell r="UY122">
            <v>1552</v>
          </cell>
          <cell r="UZ122">
            <v>1552</v>
          </cell>
          <cell r="VA122">
            <v>1554</v>
          </cell>
          <cell r="VB122">
            <v>1548</v>
          </cell>
          <cell r="VC122">
            <v>1544</v>
          </cell>
          <cell r="VD122">
            <v>1546</v>
          </cell>
          <cell r="VE122">
            <v>1548</v>
          </cell>
          <cell r="VF122">
            <v>1548</v>
          </cell>
          <cell r="VG122">
            <v>1548</v>
          </cell>
          <cell r="VH122">
            <v>1544</v>
          </cell>
          <cell r="VI122">
            <v>1532</v>
          </cell>
          <cell r="VJ122">
            <v>1530</v>
          </cell>
          <cell r="VK122">
            <v>1525</v>
          </cell>
          <cell r="VL122">
            <v>1530</v>
          </cell>
          <cell r="VM122">
            <v>1530</v>
          </cell>
          <cell r="VN122">
            <v>1530</v>
          </cell>
          <cell r="VO122">
            <v>1530</v>
          </cell>
          <cell r="VP122">
            <v>1516</v>
          </cell>
          <cell r="VQ122">
            <v>1524</v>
          </cell>
          <cell r="VR122">
            <v>1500</v>
          </cell>
          <cell r="VS122">
            <v>1498</v>
          </cell>
          <cell r="VT122">
            <v>1498</v>
          </cell>
          <cell r="VU122">
            <v>1498</v>
          </cell>
          <cell r="VV122">
            <v>1493</v>
          </cell>
          <cell r="VW122">
            <v>1476</v>
          </cell>
          <cell r="VX122">
            <v>1471</v>
          </cell>
          <cell r="VY122">
            <v>1475</v>
          </cell>
          <cell r="VZ122">
            <v>1485</v>
          </cell>
          <cell r="WA122">
            <v>1485</v>
          </cell>
          <cell r="WB122">
            <v>1485</v>
          </cell>
          <cell r="WC122">
            <v>1483</v>
          </cell>
          <cell r="WD122">
            <v>1475</v>
          </cell>
          <cell r="WE122">
            <v>1466</v>
          </cell>
          <cell r="WF122">
            <v>1461</v>
          </cell>
          <cell r="WG122">
            <v>1450</v>
          </cell>
          <cell r="WH122">
            <v>1450</v>
          </cell>
          <cell r="WI122">
            <v>1450</v>
          </cell>
          <cell r="WJ122">
            <v>1447</v>
          </cell>
          <cell r="WK122">
            <v>1443</v>
          </cell>
          <cell r="WL122">
            <v>1465</v>
          </cell>
          <cell r="WM122">
            <v>1446</v>
          </cell>
          <cell r="WN122">
            <v>1455</v>
          </cell>
          <cell r="WO122">
            <v>1455</v>
          </cell>
          <cell r="WP122">
            <v>1455</v>
          </cell>
          <cell r="WQ122">
            <v>1457</v>
          </cell>
          <cell r="WR122">
            <v>1432</v>
          </cell>
          <cell r="WS122">
            <v>1420</v>
          </cell>
          <cell r="WT122">
            <v>1421</v>
          </cell>
          <cell r="WU122">
            <v>1447</v>
          </cell>
          <cell r="WV122">
            <v>1447</v>
          </cell>
          <cell r="WW122">
            <v>1447</v>
          </cell>
          <cell r="WX122">
            <v>1445</v>
          </cell>
          <cell r="WY122">
            <v>1445</v>
          </cell>
          <cell r="WZ122">
            <v>1436</v>
          </cell>
          <cell r="XA122">
            <v>1441</v>
          </cell>
          <cell r="XB122">
            <v>1447</v>
          </cell>
          <cell r="XC122">
            <v>1447</v>
          </cell>
          <cell r="XD122">
            <v>1447</v>
          </cell>
          <cell r="XE122">
            <v>1447</v>
          </cell>
          <cell r="XF122">
            <v>1447</v>
          </cell>
          <cell r="XG122">
            <v>1448</v>
          </cell>
          <cell r="XH122">
            <v>1444</v>
          </cell>
          <cell r="XI122">
            <v>1446</v>
          </cell>
          <cell r="XJ122">
            <v>1446</v>
          </cell>
          <cell r="XK122">
            <v>1446</v>
          </cell>
          <cell r="XL122">
            <v>1444</v>
          </cell>
          <cell r="XM122">
            <v>1417</v>
          </cell>
          <cell r="XN122">
            <v>1415</v>
          </cell>
          <cell r="XO122">
            <v>1399</v>
          </cell>
          <cell r="XP122">
            <v>1412</v>
          </cell>
          <cell r="XQ122">
            <v>1412</v>
          </cell>
          <cell r="XR122">
            <v>1412</v>
          </cell>
          <cell r="XS122">
            <v>1432</v>
          </cell>
          <cell r="XT122">
            <v>1428</v>
          </cell>
          <cell r="XU122">
            <v>1429</v>
          </cell>
          <cell r="XV122">
            <v>1445</v>
          </cell>
          <cell r="XW122">
            <v>1445</v>
          </cell>
          <cell r="XX122">
            <v>1445</v>
          </cell>
          <cell r="XY122">
            <v>1445</v>
          </cell>
          <cell r="XZ122">
            <v>1432</v>
          </cell>
          <cell r="YA122">
            <v>1425</v>
          </cell>
          <cell r="YB122">
            <v>1433</v>
          </cell>
          <cell r="YC122">
            <v>1417</v>
          </cell>
          <cell r="YD122">
            <v>1434</v>
          </cell>
          <cell r="YE122">
            <v>1434</v>
          </cell>
          <cell r="YF122">
            <v>1434</v>
          </cell>
          <cell r="YG122">
            <v>1435</v>
          </cell>
          <cell r="YH122">
            <v>1420</v>
          </cell>
          <cell r="YI122">
            <v>1430</v>
          </cell>
          <cell r="YJ122">
            <v>1420</v>
          </cell>
          <cell r="YK122">
            <v>1414</v>
          </cell>
          <cell r="YL122">
            <v>1414</v>
          </cell>
          <cell r="YM122">
            <v>1414</v>
          </cell>
          <cell r="YN122">
            <v>1420</v>
          </cell>
          <cell r="YO122">
            <v>1417</v>
          </cell>
          <cell r="YP122">
            <v>1423</v>
          </cell>
          <cell r="YQ122">
            <v>1426</v>
          </cell>
          <cell r="YR122">
            <v>1427</v>
          </cell>
          <cell r="YS122">
            <v>1427</v>
          </cell>
          <cell r="YT122">
            <v>1427</v>
          </cell>
          <cell r="YU122">
            <v>1425</v>
          </cell>
          <cell r="YV122">
            <v>1428</v>
          </cell>
          <cell r="YW122">
            <v>1426</v>
          </cell>
          <cell r="YX122">
            <v>1425</v>
          </cell>
          <cell r="YY122">
            <v>1422</v>
          </cell>
          <cell r="YZ122">
            <v>1422</v>
          </cell>
          <cell r="ZA122">
            <v>1422</v>
          </cell>
          <cell r="ZB122">
            <v>1427</v>
          </cell>
          <cell r="ZC122">
            <v>1430</v>
          </cell>
          <cell r="ZD122">
            <v>1414</v>
          </cell>
          <cell r="ZE122">
            <v>1423</v>
          </cell>
          <cell r="ZF122">
            <v>1417</v>
          </cell>
          <cell r="ZG122">
            <v>1417</v>
          </cell>
          <cell r="ZH122">
            <v>1417</v>
          </cell>
          <cell r="ZI122">
            <v>1397</v>
          </cell>
          <cell r="ZJ122">
            <v>1392</v>
          </cell>
          <cell r="ZK122">
            <v>1385</v>
          </cell>
          <cell r="ZL122">
            <v>1381</v>
          </cell>
          <cell r="ZM122">
            <v>1389</v>
          </cell>
          <cell r="ZN122">
            <v>1389</v>
          </cell>
          <cell r="ZO122">
            <v>1389</v>
          </cell>
          <cell r="ZP122">
            <v>1396</v>
          </cell>
          <cell r="ZQ122">
            <v>1397</v>
          </cell>
          <cell r="ZR122">
            <v>1388</v>
          </cell>
          <cell r="ZS122">
            <v>1373</v>
          </cell>
          <cell r="ZT122">
            <v>1369</v>
          </cell>
          <cell r="ZU122">
            <v>1369</v>
          </cell>
          <cell r="ZV122">
            <v>1369</v>
          </cell>
          <cell r="ZW122">
            <v>1343</v>
          </cell>
          <cell r="ZX122">
            <v>1341</v>
          </cell>
          <cell r="ZY122">
            <v>1363</v>
          </cell>
          <cell r="ZZ122">
            <v>1347</v>
          </cell>
          <cell r="AAA122">
            <v>1356</v>
          </cell>
          <cell r="AAB122">
            <v>1356</v>
          </cell>
          <cell r="AAC122">
            <v>1356</v>
          </cell>
          <cell r="AAD122">
            <v>1373</v>
          </cell>
          <cell r="AAE122">
            <v>1378</v>
          </cell>
          <cell r="AAF122">
            <v>1397</v>
          </cell>
          <cell r="AAG122">
            <v>1412</v>
          </cell>
          <cell r="AAH122">
            <v>1402</v>
          </cell>
          <cell r="AAI122">
            <v>1402</v>
          </cell>
          <cell r="AAJ122">
            <v>1402</v>
          </cell>
          <cell r="AAK122">
            <v>1377</v>
          </cell>
          <cell r="AAL122">
            <v>1398</v>
          </cell>
          <cell r="AAM122">
            <v>1426</v>
          </cell>
          <cell r="AAN122">
            <v>1427</v>
          </cell>
          <cell r="AAO122">
            <v>1431</v>
          </cell>
          <cell r="AAP122">
            <v>1431</v>
          </cell>
          <cell r="AAQ122">
            <v>1431</v>
          </cell>
          <cell r="AAR122">
            <v>1430</v>
          </cell>
          <cell r="AAS122">
            <v>1440</v>
          </cell>
          <cell r="AAT122">
            <v>1440</v>
          </cell>
          <cell r="AAU122">
            <v>1456</v>
          </cell>
          <cell r="AAV122">
            <v>1463</v>
          </cell>
          <cell r="AAW122">
            <v>1463</v>
          </cell>
          <cell r="AAX122">
            <v>1463</v>
          </cell>
          <cell r="AAY122">
            <v>1441</v>
          </cell>
          <cell r="AAZ122">
            <v>1426</v>
          </cell>
          <cell r="ABA122">
            <v>1433</v>
          </cell>
          <cell r="ABB122">
            <v>1442</v>
          </cell>
          <cell r="ABC122">
            <v>1447</v>
          </cell>
          <cell r="ABD122">
            <v>1447</v>
          </cell>
          <cell r="ABE122">
            <v>1447</v>
          </cell>
          <cell r="ABF122">
            <v>1437</v>
          </cell>
          <cell r="ABG122">
            <v>1431</v>
          </cell>
          <cell r="ABH122">
            <v>1441</v>
          </cell>
          <cell r="ABI122">
            <v>1440</v>
          </cell>
          <cell r="ABJ122">
            <v>1462</v>
          </cell>
          <cell r="ABK122">
            <v>1462</v>
          </cell>
          <cell r="ABL122">
            <v>1462</v>
          </cell>
          <cell r="ABM122">
            <v>1465</v>
          </cell>
          <cell r="ABN122">
            <v>1467</v>
          </cell>
          <cell r="ABO122">
            <v>1467</v>
          </cell>
          <cell r="ABP122">
            <v>1462</v>
          </cell>
          <cell r="ABQ122">
            <v>1462</v>
          </cell>
          <cell r="ABR122">
            <v>1462</v>
          </cell>
          <cell r="ABS122">
            <v>1462</v>
          </cell>
          <cell r="ABT122">
            <v>1472</v>
          </cell>
          <cell r="ABU122">
            <v>1479</v>
          </cell>
          <cell r="ABV122">
            <v>1481</v>
          </cell>
          <cell r="ABW122">
            <v>1468</v>
          </cell>
          <cell r="ABX122">
            <v>1468</v>
          </cell>
          <cell r="ABY122">
            <v>1468</v>
          </cell>
          <cell r="ABZ122">
            <v>1468</v>
          </cell>
          <cell r="ACA122">
            <v>1464</v>
          </cell>
          <cell r="ACB122">
            <v>1464</v>
          </cell>
          <cell r="ACC122">
            <v>1479</v>
          </cell>
          <cell r="ACD122">
            <v>1473</v>
          </cell>
          <cell r="ACE122">
            <v>1464</v>
          </cell>
          <cell r="ACF122">
            <v>1464</v>
          </cell>
          <cell r="ACG122">
            <v>1464</v>
          </cell>
          <cell r="ACH122">
            <v>1460</v>
          </cell>
          <cell r="ACI122">
            <v>1456</v>
          </cell>
          <cell r="ACJ122">
            <v>1446</v>
          </cell>
          <cell r="ACK122">
            <v>1446</v>
          </cell>
          <cell r="ACL122">
            <v>1424</v>
          </cell>
          <cell r="ACM122">
            <v>1424</v>
          </cell>
          <cell r="ACN122">
            <v>1424</v>
          </cell>
          <cell r="ACO122">
            <v>1414</v>
          </cell>
          <cell r="ACP122">
            <v>1426</v>
          </cell>
          <cell r="ACQ122">
            <v>1436</v>
          </cell>
          <cell r="ACR122">
            <v>1446</v>
          </cell>
          <cell r="ACS122">
            <v>1451</v>
          </cell>
          <cell r="ACT122">
            <v>1451</v>
          </cell>
          <cell r="ACU122">
            <v>1451</v>
          </cell>
          <cell r="ACV122">
            <v>1454</v>
          </cell>
          <cell r="ACW122">
            <v>1464</v>
          </cell>
          <cell r="ACX122">
            <v>1465</v>
          </cell>
          <cell r="ACY122">
            <v>1466</v>
          </cell>
          <cell r="ACZ122">
            <v>1465</v>
          </cell>
          <cell r="ADA122">
            <v>1465</v>
          </cell>
          <cell r="ADB122">
            <v>1465</v>
          </cell>
          <cell r="ADC122">
            <v>1467</v>
          </cell>
          <cell r="ADD122">
            <v>1468</v>
          </cell>
          <cell r="ADE122">
            <v>1464</v>
          </cell>
          <cell r="ADF122">
            <v>1453</v>
          </cell>
          <cell r="ADG122">
            <v>1458</v>
          </cell>
          <cell r="ADH122">
            <v>1458</v>
          </cell>
          <cell r="ADI122">
            <v>1458</v>
          </cell>
          <cell r="ADJ122">
            <v>1457</v>
          </cell>
          <cell r="ADK122">
            <v>1464</v>
          </cell>
          <cell r="ADL122">
            <v>1454</v>
          </cell>
          <cell r="ADM122">
            <v>1472</v>
          </cell>
          <cell r="ADN122">
            <v>1465</v>
          </cell>
          <cell r="ADO122">
            <v>1465</v>
          </cell>
          <cell r="ADP122">
            <v>1465</v>
          </cell>
          <cell r="ADQ122">
            <v>1463</v>
          </cell>
          <cell r="ADR122">
            <v>1464</v>
          </cell>
          <cell r="ADS122">
            <v>1473</v>
          </cell>
          <cell r="ADT122">
            <v>1488</v>
          </cell>
          <cell r="ADU122">
            <v>1507</v>
          </cell>
          <cell r="ADV122">
            <v>1507</v>
          </cell>
          <cell r="ADW122">
            <v>1507</v>
          </cell>
          <cell r="ADX122">
            <v>1498</v>
          </cell>
          <cell r="ADY122">
            <v>1486</v>
          </cell>
          <cell r="ADZ122">
            <v>1471</v>
          </cell>
          <cell r="AEA122">
            <v>1457</v>
          </cell>
          <cell r="AEB122">
            <v>1447</v>
          </cell>
          <cell r="AEC122">
            <v>1447</v>
          </cell>
          <cell r="AED122">
            <v>1447</v>
          </cell>
          <cell r="AEE122">
            <v>1450</v>
          </cell>
          <cell r="AEF122">
            <v>1430</v>
          </cell>
          <cell r="AEG122">
            <v>1443</v>
          </cell>
          <cell r="AEH122">
            <v>1466</v>
          </cell>
          <cell r="AEI122">
            <v>1480</v>
          </cell>
          <cell r="AEJ122">
            <v>1480</v>
          </cell>
          <cell r="AEK122">
            <v>1480</v>
          </cell>
          <cell r="AEL122">
            <v>1468</v>
          </cell>
          <cell r="AEM122">
            <v>1461</v>
          </cell>
          <cell r="AEN122">
            <v>1457</v>
          </cell>
          <cell r="AEO122">
            <v>1477</v>
          </cell>
          <cell r="AEP122">
            <v>1490</v>
          </cell>
          <cell r="AEQ122">
            <v>1490</v>
          </cell>
          <cell r="AER122">
            <v>1490</v>
          </cell>
          <cell r="AES122">
            <v>1524</v>
          </cell>
          <cell r="AET122">
            <v>1522</v>
          </cell>
          <cell r="AEU122">
            <v>1531</v>
          </cell>
          <cell r="AEV122">
            <v>1532</v>
          </cell>
          <cell r="AEW122">
            <v>1532</v>
          </cell>
          <cell r="AEX122">
            <v>1532</v>
          </cell>
          <cell r="AEY122">
            <v>1532</v>
          </cell>
          <cell r="AEZ122">
            <v>1516</v>
          </cell>
          <cell r="AFA122">
            <v>1518</v>
          </cell>
          <cell r="AFB122">
            <v>1517</v>
          </cell>
          <cell r="AFC122">
            <v>1526</v>
          </cell>
          <cell r="AFD122">
            <v>1514</v>
          </cell>
          <cell r="AFE122">
            <v>1514</v>
          </cell>
          <cell r="AFF122">
            <v>1514</v>
          </cell>
          <cell r="AFG122">
            <v>1514</v>
          </cell>
          <cell r="AFH122">
            <v>1518</v>
          </cell>
          <cell r="AFI122">
            <v>1510</v>
          </cell>
          <cell r="AFJ122">
            <v>1497</v>
          </cell>
          <cell r="AFK122">
            <v>1497</v>
          </cell>
          <cell r="AFL122">
            <v>1497</v>
          </cell>
          <cell r="AFM122">
            <v>1497</v>
          </cell>
          <cell r="AFN122">
            <v>1495</v>
          </cell>
          <cell r="AFO122">
            <v>1488</v>
          </cell>
          <cell r="AFP122">
            <v>1473</v>
          </cell>
          <cell r="AFQ122">
            <v>1476</v>
          </cell>
          <cell r="AFR122">
            <v>1481</v>
          </cell>
          <cell r="AFS122">
            <v>1481</v>
          </cell>
          <cell r="AFT122">
            <v>1481</v>
          </cell>
          <cell r="AFU122">
            <v>1502</v>
          </cell>
          <cell r="AFV122">
            <v>1527</v>
          </cell>
          <cell r="AFW122">
            <v>1530</v>
          </cell>
          <cell r="AFX122">
            <v>1517</v>
          </cell>
          <cell r="AFY122">
            <v>1515</v>
          </cell>
          <cell r="AFZ122">
            <v>1515</v>
          </cell>
          <cell r="AGA122">
            <v>1515</v>
          </cell>
          <cell r="AGB122">
            <v>1525</v>
          </cell>
          <cell r="AGC122">
            <v>1518</v>
          </cell>
          <cell r="AGD122">
            <v>1528</v>
          </cell>
          <cell r="AGE122">
            <v>1530</v>
          </cell>
          <cell r="AGF122">
            <v>1530</v>
          </cell>
          <cell r="AGG122">
            <v>1530</v>
          </cell>
          <cell r="AGH122">
            <v>1530</v>
          </cell>
          <cell r="AGI122">
            <v>1524</v>
          </cell>
          <cell r="AGJ122">
            <v>1520</v>
          </cell>
          <cell r="AGK122">
            <v>1547</v>
          </cell>
          <cell r="AGL122">
            <v>1541</v>
          </cell>
          <cell r="AGM122">
            <v>1543</v>
          </cell>
          <cell r="AGN122">
            <v>1543</v>
          </cell>
          <cell r="AGO122">
            <v>1543</v>
          </cell>
          <cell r="AGP122">
            <v>1555</v>
          </cell>
          <cell r="AGQ122">
            <v>1557</v>
          </cell>
          <cell r="AGR122">
            <v>1561</v>
          </cell>
          <cell r="AGS122">
            <v>1541</v>
          </cell>
          <cell r="AGT122">
            <v>1541</v>
          </cell>
          <cell r="AGU122">
            <v>1541</v>
          </cell>
          <cell r="AGV122">
            <v>1541</v>
          </cell>
          <cell r="AGW122">
            <v>1541</v>
          </cell>
          <cell r="AGX122">
            <v>1533</v>
          </cell>
          <cell r="AGY122">
            <v>1532</v>
          </cell>
          <cell r="AGZ122">
            <v>1532</v>
          </cell>
          <cell r="AHA122">
            <v>1559</v>
          </cell>
          <cell r="AHB122">
            <v>1559</v>
          </cell>
          <cell r="AHC122">
            <v>1559</v>
          </cell>
          <cell r="AHD122">
            <v>1572</v>
          </cell>
          <cell r="AHE122">
            <v>1570</v>
          </cell>
          <cell r="AHF122">
            <v>1559</v>
          </cell>
          <cell r="AHG122">
            <v>1559</v>
          </cell>
          <cell r="AHH122">
            <v>1590</v>
          </cell>
          <cell r="AHI122">
            <v>1590</v>
          </cell>
          <cell r="AHJ122">
            <v>1590</v>
          </cell>
          <cell r="AHK122">
            <v>1579</v>
          </cell>
          <cell r="AHL122">
            <v>1585</v>
          </cell>
          <cell r="AHM122">
            <v>1597</v>
          </cell>
          <cell r="AHN122">
            <v>1588</v>
          </cell>
          <cell r="AHO122">
            <v>1581</v>
          </cell>
          <cell r="AHP122">
            <v>1581</v>
          </cell>
          <cell r="AHQ122">
            <v>1581</v>
          </cell>
          <cell r="AHR122">
            <v>1585</v>
          </cell>
          <cell r="AHS122">
            <v>1603</v>
          </cell>
          <cell r="AHT122">
            <v>1587</v>
          </cell>
          <cell r="AHU122">
            <v>1580</v>
          </cell>
          <cell r="AHV122">
            <v>1591</v>
          </cell>
          <cell r="AHW122">
            <v>1591</v>
          </cell>
          <cell r="AHX122">
            <v>1591</v>
          </cell>
          <cell r="AHY122">
            <v>1601</v>
          </cell>
          <cell r="AHZ122">
            <v>1615</v>
          </cell>
          <cell r="AIA122">
            <v>1626</v>
          </cell>
          <cell r="AIB122">
            <v>1613</v>
          </cell>
          <cell r="AIC122">
            <v>1588</v>
          </cell>
          <cell r="AID122">
            <v>1588</v>
          </cell>
          <cell r="AIE122">
            <v>1588</v>
          </cell>
          <cell r="AIF122">
            <v>1606</v>
          </cell>
          <cell r="AIG122">
            <v>1620</v>
          </cell>
          <cell r="AIH122">
            <v>1637</v>
          </cell>
          <cell r="AII122">
            <v>1625</v>
          </cell>
          <cell r="AIJ122">
            <v>1640</v>
          </cell>
          <cell r="AIK122">
            <v>1640</v>
          </cell>
          <cell r="AIL122">
            <v>1640</v>
          </cell>
          <cell r="AIM122">
            <v>1657</v>
          </cell>
          <cell r="AIN122">
            <v>1650</v>
          </cell>
          <cell r="AIO122">
            <v>1664</v>
          </cell>
          <cell r="AIP122">
            <v>1632</v>
          </cell>
          <cell r="AIQ122">
            <v>1658</v>
          </cell>
          <cell r="AIR122">
            <v>1658</v>
          </cell>
          <cell r="AIS122">
            <v>1658</v>
          </cell>
          <cell r="AIT122">
            <v>1649</v>
          </cell>
          <cell r="AIU122">
            <v>1644</v>
          </cell>
          <cell r="AIV122">
            <v>1637</v>
          </cell>
          <cell r="AIW122">
            <v>1636</v>
          </cell>
          <cell r="AIX122">
            <v>1630</v>
          </cell>
          <cell r="AIY122">
            <v>1630</v>
          </cell>
          <cell r="AIZ122">
            <v>1630</v>
          </cell>
          <cell r="AJA122">
            <v>1620</v>
          </cell>
          <cell r="AJB122">
            <v>1615</v>
          </cell>
          <cell r="AJC122">
            <v>1614</v>
          </cell>
          <cell r="AJD122">
            <v>1608</v>
          </cell>
          <cell r="AJE122">
            <v>1600</v>
          </cell>
          <cell r="AJF122">
            <v>1600</v>
          </cell>
          <cell r="AJG122">
            <v>1600</v>
          </cell>
          <cell r="AJH122">
            <v>1590</v>
          </cell>
          <cell r="AJI122">
            <v>1595</v>
          </cell>
          <cell r="AJJ122">
            <v>1587</v>
          </cell>
          <cell r="AJK122">
            <v>1574</v>
          </cell>
          <cell r="AJL122">
            <v>1566</v>
          </cell>
          <cell r="AJM122">
            <v>1566</v>
          </cell>
          <cell r="AJN122">
            <v>1566</v>
          </cell>
          <cell r="AJO122">
            <v>1560</v>
          </cell>
          <cell r="AJP122">
            <v>1543</v>
          </cell>
          <cell r="AJQ122">
            <v>1541</v>
          </cell>
          <cell r="AJR122">
            <v>1540</v>
          </cell>
          <cell r="AJS122">
            <v>1550</v>
          </cell>
          <cell r="AJT122">
            <v>1550</v>
          </cell>
          <cell r="AJU122">
            <v>1550</v>
          </cell>
          <cell r="AJV122">
            <v>1552</v>
          </cell>
          <cell r="AJW122">
            <v>1549</v>
          </cell>
          <cell r="AJX122">
            <v>1550</v>
          </cell>
          <cell r="AJY122">
            <v>1523</v>
          </cell>
          <cell r="AJZ122">
            <v>1541</v>
          </cell>
          <cell r="AKA122">
            <v>1541</v>
          </cell>
          <cell r="AKB122">
            <v>1541</v>
          </cell>
          <cell r="AKC122">
            <v>1573</v>
          </cell>
          <cell r="AKD122">
            <v>1591</v>
          </cell>
          <cell r="AKE122">
            <v>1580</v>
          </cell>
          <cell r="AKF122">
            <v>1594</v>
          </cell>
          <cell r="AKG122">
            <v>1584</v>
          </cell>
          <cell r="AKH122">
            <v>1584</v>
          </cell>
          <cell r="AKI122">
            <v>1584</v>
          </cell>
          <cell r="AKJ122">
            <v>1589</v>
          </cell>
          <cell r="AKK122">
            <v>1594</v>
          </cell>
          <cell r="AKL122">
            <v>1587</v>
          </cell>
          <cell r="AKM122">
            <v>1591</v>
          </cell>
          <cell r="AKN122">
            <v>1569</v>
          </cell>
          <cell r="AKO122">
            <v>1569</v>
          </cell>
          <cell r="AKP122">
            <v>1569</v>
          </cell>
          <cell r="AKQ122">
            <v>1555</v>
          </cell>
          <cell r="AKR122">
            <v>1562</v>
          </cell>
          <cell r="AKS122">
            <v>1563</v>
          </cell>
          <cell r="AKT122">
            <v>1570</v>
          </cell>
          <cell r="AKU122">
            <v>1568</v>
          </cell>
          <cell r="AKV122">
            <v>1568</v>
          </cell>
          <cell r="AKW122">
            <v>1568</v>
          </cell>
          <cell r="AKX122">
            <v>1555</v>
          </cell>
          <cell r="AKY122">
            <v>1549</v>
          </cell>
          <cell r="AKZ122">
            <v>1549</v>
          </cell>
          <cell r="ALA122">
            <v>1554</v>
          </cell>
          <cell r="ALB122">
            <v>1549</v>
          </cell>
          <cell r="ALC122">
            <v>1549</v>
          </cell>
          <cell r="ALD122">
            <v>1549</v>
          </cell>
          <cell r="ALE122">
            <v>1543</v>
          </cell>
          <cell r="ALF122">
            <v>1543</v>
          </cell>
          <cell r="ALG122">
            <v>1543</v>
          </cell>
          <cell r="ALH122">
            <v>1539</v>
          </cell>
          <cell r="ALI122">
            <v>1530</v>
          </cell>
          <cell r="ALJ122">
            <v>1530</v>
          </cell>
          <cell r="ALK122">
            <v>1530</v>
          </cell>
          <cell r="ALL122">
            <v>1508</v>
          </cell>
          <cell r="ALM122">
            <v>1486</v>
          </cell>
          <cell r="ALN122">
            <v>1481</v>
          </cell>
          <cell r="ALO122">
            <v>1483</v>
          </cell>
          <cell r="ALP122">
            <v>1468</v>
          </cell>
          <cell r="ALQ122">
            <v>1468</v>
          </cell>
          <cell r="ALR122">
            <v>1468</v>
          </cell>
          <cell r="ALS122">
            <v>1468</v>
          </cell>
          <cell r="ALT122">
            <v>1486</v>
          </cell>
          <cell r="ALU122">
            <v>1476</v>
          </cell>
          <cell r="ALV122">
            <v>1475</v>
          </cell>
          <cell r="ALW122">
            <v>1468</v>
          </cell>
          <cell r="ALX122">
            <v>1468</v>
          </cell>
          <cell r="ALY122">
            <v>1468</v>
          </cell>
          <cell r="ALZ122">
            <v>1442</v>
          </cell>
          <cell r="AMA122">
            <v>1448</v>
          </cell>
          <cell r="AMB122">
            <v>1442</v>
          </cell>
          <cell r="AMC122">
            <v>1466</v>
          </cell>
          <cell r="AMD122">
            <v>1477</v>
          </cell>
          <cell r="AME122">
            <v>1477</v>
          </cell>
          <cell r="AMF122">
            <v>1477</v>
          </cell>
          <cell r="AMG122">
            <v>1475</v>
          </cell>
          <cell r="AMH122">
            <v>1490</v>
          </cell>
          <cell r="AMI122">
            <v>1480</v>
          </cell>
          <cell r="AMJ122">
            <v>1478</v>
          </cell>
          <cell r="AMK122">
            <v>1466</v>
          </cell>
          <cell r="AML122">
            <v>1466</v>
          </cell>
          <cell r="AMM122">
            <v>1466</v>
          </cell>
          <cell r="AMN122">
            <v>1465</v>
          </cell>
          <cell r="AMO122">
            <v>1471</v>
          </cell>
          <cell r="AMP122">
            <v>1484</v>
          </cell>
          <cell r="AMQ122">
            <v>1487</v>
          </cell>
          <cell r="AMR122">
            <v>1489</v>
          </cell>
          <cell r="AMS122">
            <v>1489</v>
          </cell>
          <cell r="AMT122">
            <v>1489</v>
          </cell>
          <cell r="AMU122">
            <v>1492</v>
          </cell>
          <cell r="AMV122">
            <v>1477</v>
          </cell>
          <cell r="AMW122">
            <v>1490</v>
          </cell>
          <cell r="AMX122">
            <v>1503</v>
          </cell>
          <cell r="AMY122">
            <v>1490</v>
          </cell>
          <cell r="AMZ122">
            <v>1490</v>
          </cell>
          <cell r="ANA122">
            <v>1490</v>
          </cell>
          <cell r="ANB122">
            <v>1491</v>
          </cell>
          <cell r="ANC122">
            <v>1497</v>
          </cell>
          <cell r="AND122">
            <v>1499</v>
          </cell>
          <cell r="ANE122">
            <v>1504</v>
          </cell>
          <cell r="ANF122">
            <v>1503</v>
          </cell>
          <cell r="ANG122">
            <v>1503</v>
          </cell>
          <cell r="ANH122">
            <v>1503</v>
          </cell>
          <cell r="ANI122">
            <v>1498</v>
          </cell>
          <cell r="ANJ122">
            <v>1511</v>
          </cell>
          <cell r="ANK122">
            <v>1505</v>
          </cell>
          <cell r="ANL122">
            <v>1483</v>
          </cell>
          <cell r="ANM122">
            <v>1506</v>
          </cell>
          <cell r="ANN122">
            <v>1506</v>
          </cell>
          <cell r="ANO122">
            <v>1506</v>
          </cell>
          <cell r="ANP122">
            <v>1510</v>
          </cell>
          <cell r="ANQ122">
            <v>1508</v>
          </cell>
          <cell r="ANR122">
            <v>1519</v>
          </cell>
          <cell r="ANS122">
            <v>1509</v>
          </cell>
          <cell r="ANT122">
            <v>1477</v>
          </cell>
          <cell r="ANU122">
            <v>1477</v>
          </cell>
          <cell r="ANV122">
            <v>1477</v>
          </cell>
          <cell r="ANW122">
            <v>1460</v>
          </cell>
          <cell r="ANX122">
            <v>1447</v>
          </cell>
          <cell r="ANY122">
            <v>1422</v>
          </cell>
          <cell r="ANZ122">
            <v>1412</v>
          </cell>
          <cell r="AOA122">
            <v>1408</v>
          </cell>
          <cell r="AOB122">
            <v>1408</v>
          </cell>
          <cell r="AOC122">
            <v>1408</v>
          </cell>
          <cell r="AOD122">
            <v>1386</v>
          </cell>
          <cell r="AOE122">
            <v>1354</v>
          </cell>
          <cell r="AOF122">
            <v>1360</v>
          </cell>
          <cell r="AOG122">
            <v>1382</v>
          </cell>
          <cell r="AOH122">
            <v>1383</v>
          </cell>
          <cell r="AOI122">
            <v>1383</v>
          </cell>
          <cell r="AOJ122">
            <v>1383</v>
          </cell>
          <cell r="AOK122">
            <v>1382</v>
          </cell>
          <cell r="AOL122">
            <v>1386</v>
          </cell>
          <cell r="AOM122">
            <v>1400</v>
          </cell>
          <cell r="AON122">
            <v>1385</v>
          </cell>
          <cell r="AOO122">
            <v>1397</v>
          </cell>
          <cell r="AOP122">
            <v>1397</v>
          </cell>
          <cell r="AOQ122">
            <v>1397</v>
          </cell>
          <cell r="AOR122">
            <v>1402</v>
          </cell>
          <cell r="AOS122">
            <v>1397</v>
          </cell>
          <cell r="AOT122">
            <v>1402</v>
          </cell>
          <cell r="AOU122">
            <v>1381</v>
          </cell>
          <cell r="AOV122">
            <v>1404</v>
          </cell>
          <cell r="AOW122">
            <v>1404</v>
          </cell>
          <cell r="AOX122">
            <v>1404</v>
          </cell>
          <cell r="AOY122">
            <v>1424</v>
          </cell>
          <cell r="AOZ122">
            <v>1427</v>
          </cell>
          <cell r="APA122">
            <v>1426</v>
          </cell>
          <cell r="APB122">
            <v>1436</v>
          </cell>
          <cell r="APC122">
            <v>1422</v>
          </cell>
          <cell r="APD122">
            <v>1422</v>
          </cell>
          <cell r="APE122">
            <v>1422</v>
          </cell>
          <cell r="APF122">
            <v>1422</v>
          </cell>
          <cell r="APG122">
            <v>1419</v>
          </cell>
          <cell r="APH122">
            <v>1420</v>
          </cell>
          <cell r="API122">
            <v>1394</v>
          </cell>
          <cell r="APJ122">
            <v>1388</v>
          </cell>
          <cell r="APK122">
            <v>1388</v>
          </cell>
          <cell r="APL122">
            <v>1388</v>
          </cell>
          <cell r="APM122">
            <v>1381</v>
          </cell>
          <cell r="APN122">
            <v>1369</v>
          </cell>
          <cell r="APO122">
            <v>1365</v>
          </cell>
          <cell r="APP122">
            <v>1365</v>
          </cell>
          <cell r="APQ122">
            <v>1352</v>
          </cell>
          <cell r="APR122">
            <v>1352</v>
          </cell>
          <cell r="APS122">
            <v>1352</v>
          </cell>
          <cell r="APT122">
            <v>1364</v>
          </cell>
          <cell r="APU122">
            <v>1362</v>
          </cell>
          <cell r="APV122">
            <v>1373</v>
          </cell>
          <cell r="APW122">
            <v>1387</v>
          </cell>
          <cell r="APX122">
            <v>1387</v>
          </cell>
          <cell r="APY122">
            <v>1387</v>
          </cell>
          <cell r="APZ122">
            <v>1387</v>
          </cell>
          <cell r="AQA122">
            <v>1367</v>
          </cell>
          <cell r="AQB122">
            <v>1354</v>
          </cell>
          <cell r="AQC122">
            <v>1352</v>
          </cell>
          <cell r="AQD122">
            <v>1362</v>
          </cell>
          <cell r="AQE122">
            <v>1367</v>
          </cell>
          <cell r="AQF122">
            <v>1367</v>
          </cell>
          <cell r="AQG122">
            <v>1367</v>
          </cell>
          <cell r="AQH122">
            <v>1364</v>
          </cell>
          <cell r="AQI122">
            <v>1418</v>
          </cell>
          <cell r="AQJ122">
            <v>1419</v>
          </cell>
          <cell r="AQK122">
            <v>1415</v>
          </cell>
          <cell r="AQL122">
            <v>1423</v>
          </cell>
          <cell r="AQM122">
            <v>1423</v>
          </cell>
          <cell r="AQN122">
            <v>1423</v>
          </cell>
          <cell r="AQO122">
            <v>1411</v>
          </cell>
          <cell r="AQP122">
            <v>1390</v>
          </cell>
          <cell r="AQQ122">
            <v>1410</v>
          </cell>
          <cell r="AQR122">
            <v>1404</v>
          </cell>
          <cell r="AQS122">
            <v>1396</v>
          </cell>
          <cell r="AQT122">
            <v>1396</v>
          </cell>
          <cell r="AQU122">
            <v>1396</v>
          </cell>
          <cell r="AQV122">
            <v>1396</v>
          </cell>
          <cell r="AQW122">
            <v>1383</v>
          </cell>
          <cell r="AQX122">
            <v>1378</v>
          </cell>
          <cell r="AQY122">
            <v>1368</v>
          </cell>
          <cell r="AQZ122">
            <v>1370</v>
          </cell>
          <cell r="ARA122">
            <v>1370</v>
          </cell>
          <cell r="ARB122">
            <v>1370</v>
          </cell>
          <cell r="ARC122">
            <v>1367</v>
          </cell>
          <cell r="ARD122">
            <v>1380</v>
          </cell>
          <cell r="ARE122">
            <v>1377</v>
          </cell>
          <cell r="ARF122">
            <v>1375</v>
          </cell>
          <cell r="ARG122">
            <v>1369</v>
          </cell>
          <cell r="ARH122">
            <v>1369</v>
          </cell>
          <cell r="ARI122">
            <v>1369</v>
          </cell>
          <cell r="ARJ122">
            <v>1376</v>
          </cell>
          <cell r="ARK122">
            <v>1366</v>
          </cell>
          <cell r="ARL122">
            <v>1367</v>
          </cell>
          <cell r="ARM122">
            <v>1371</v>
          </cell>
          <cell r="ARN122">
            <v>1357</v>
          </cell>
          <cell r="ARO122">
            <v>1357</v>
          </cell>
          <cell r="ARP122">
            <v>1357</v>
          </cell>
          <cell r="ARQ122">
            <v>1353</v>
          </cell>
          <cell r="ARR122">
            <v>1338</v>
          </cell>
          <cell r="ARS122">
            <v>1362</v>
          </cell>
          <cell r="ART122">
            <v>1352</v>
          </cell>
          <cell r="ARU122">
            <v>1325</v>
          </cell>
          <cell r="ARV122">
            <v>1325</v>
          </cell>
          <cell r="ARW122">
            <v>1325</v>
          </cell>
          <cell r="ARX122">
            <v>1329</v>
          </cell>
          <cell r="ARY122">
            <v>1275</v>
          </cell>
          <cell r="ARZ122">
            <v>1276</v>
          </cell>
          <cell r="ASA122">
            <v>1275</v>
          </cell>
          <cell r="ASB122">
            <v>1243</v>
          </cell>
          <cell r="ASC122">
            <v>1243</v>
          </cell>
          <cell r="ASD122">
            <v>1243</v>
          </cell>
          <cell r="ASE122">
            <v>1251</v>
          </cell>
          <cell r="ASF122">
            <v>1240</v>
          </cell>
          <cell r="ASG122">
            <v>1231</v>
          </cell>
          <cell r="ASH122">
            <v>1230</v>
          </cell>
          <cell r="ASI122">
            <v>1257</v>
          </cell>
          <cell r="ASJ122">
            <v>1257</v>
          </cell>
          <cell r="ASK122">
            <v>1257</v>
          </cell>
          <cell r="ASL122">
            <v>1264</v>
          </cell>
          <cell r="ASM122">
            <v>1297</v>
          </cell>
          <cell r="ASN122">
            <v>1292</v>
          </cell>
          <cell r="ASO122">
            <v>1280</v>
          </cell>
          <cell r="ASP122">
            <v>1271</v>
          </cell>
          <cell r="ASQ122">
            <v>1271</v>
          </cell>
          <cell r="ASR122">
            <v>1271</v>
          </cell>
          <cell r="ASS122">
            <v>1263</v>
          </cell>
          <cell r="AST122">
            <v>1268</v>
          </cell>
          <cell r="ASU122">
            <v>1270</v>
          </cell>
          <cell r="ASV122">
            <v>1286</v>
          </cell>
          <cell r="ASW122">
            <v>1291</v>
          </cell>
          <cell r="ASX122">
            <v>1291</v>
          </cell>
          <cell r="ASY122">
            <v>1291</v>
          </cell>
          <cell r="ASZ122">
            <v>1260</v>
          </cell>
          <cell r="ATA122">
            <v>1278</v>
          </cell>
          <cell r="ATB122">
            <v>1293</v>
          </cell>
          <cell r="ATC122">
            <v>1285</v>
          </cell>
          <cell r="ATD122">
            <v>1293</v>
          </cell>
          <cell r="ATE122">
            <v>1293</v>
          </cell>
          <cell r="ATF122">
            <v>1293</v>
          </cell>
          <cell r="ATG122">
            <v>1298</v>
          </cell>
          <cell r="ATH122">
            <v>1304</v>
          </cell>
          <cell r="ATI122">
            <v>1322</v>
          </cell>
          <cell r="ATJ122">
            <v>1303</v>
          </cell>
          <cell r="ATK122">
            <v>1303</v>
          </cell>
          <cell r="ATL122">
            <v>1303</v>
          </cell>
          <cell r="ATM122">
            <v>1303</v>
          </cell>
          <cell r="ATN122">
            <v>1320</v>
          </cell>
          <cell r="ATO122">
            <v>1368</v>
          </cell>
          <cell r="ATP122">
            <v>1358</v>
          </cell>
          <cell r="ATQ122">
            <v>1354</v>
          </cell>
          <cell r="ATR122">
            <v>1349</v>
          </cell>
          <cell r="ATS122">
            <v>1349</v>
          </cell>
          <cell r="ATT122">
            <v>1349</v>
          </cell>
          <cell r="ATU122">
            <v>1336</v>
          </cell>
          <cell r="ATV122">
            <v>1323</v>
          </cell>
          <cell r="ATW122">
            <v>1320</v>
          </cell>
          <cell r="ATX122">
            <v>1313</v>
          </cell>
          <cell r="ATY122">
            <v>1307</v>
          </cell>
          <cell r="ATZ122">
            <v>1307</v>
          </cell>
          <cell r="AUA122">
            <v>1307</v>
          </cell>
          <cell r="AUB122">
            <v>1297</v>
          </cell>
          <cell r="AUC122">
            <v>1300</v>
          </cell>
          <cell r="AUD122">
            <v>1287</v>
          </cell>
          <cell r="AUE122">
            <v>1291</v>
          </cell>
          <cell r="AUF122">
            <v>1291</v>
          </cell>
          <cell r="AUG122">
            <v>1291</v>
          </cell>
          <cell r="AUH122">
            <v>1291</v>
          </cell>
          <cell r="AUI122">
            <v>1266</v>
          </cell>
          <cell r="AUJ122">
            <v>1282</v>
          </cell>
          <cell r="AUK122">
            <v>1271</v>
          </cell>
          <cell r="AUL122">
            <v>1281</v>
          </cell>
          <cell r="AUM122">
            <v>1273</v>
          </cell>
          <cell r="AUN122">
            <v>1273</v>
          </cell>
          <cell r="AUO122">
            <v>1273</v>
          </cell>
          <cell r="AUP122">
            <v>1270</v>
          </cell>
          <cell r="AUQ122">
            <v>1259</v>
          </cell>
          <cell r="AUR122">
            <v>1255</v>
          </cell>
          <cell r="AUS122">
            <v>1246</v>
          </cell>
          <cell r="AUT122">
            <v>1246</v>
          </cell>
          <cell r="AUU122">
            <v>1246</v>
          </cell>
          <cell r="AUV122">
            <v>1246</v>
          </cell>
          <cell r="AUW122">
            <v>1243</v>
          </cell>
          <cell r="AUX122">
            <v>1237</v>
          </cell>
          <cell r="AUY122">
            <v>1249</v>
          </cell>
          <cell r="AUZ122">
            <v>1250</v>
          </cell>
          <cell r="AVA122">
            <v>1256</v>
          </cell>
          <cell r="AVB122">
            <v>1256</v>
          </cell>
          <cell r="AVC122">
            <v>1256</v>
          </cell>
          <cell r="AVD122">
            <v>1261</v>
          </cell>
          <cell r="AVE122">
            <v>1241</v>
          </cell>
          <cell r="AVF122">
            <v>1233</v>
          </cell>
          <cell r="AVG122">
            <v>1211</v>
          </cell>
          <cell r="AVH122">
            <v>1221</v>
          </cell>
          <cell r="AVI122">
            <v>1221</v>
          </cell>
          <cell r="AVJ122">
            <v>1221</v>
          </cell>
          <cell r="AVK122">
            <v>1241</v>
          </cell>
          <cell r="AVL122">
            <v>1260</v>
          </cell>
          <cell r="AVM122">
            <v>1265</v>
          </cell>
          <cell r="AVN122">
            <v>1265</v>
          </cell>
          <cell r="AVO122">
            <v>1265</v>
          </cell>
          <cell r="AVP122">
            <v>1265</v>
          </cell>
          <cell r="AVQ122">
            <v>1265</v>
          </cell>
          <cell r="AVR122">
            <v>1265</v>
          </cell>
          <cell r="AVS122">
            <v>1260</v>
          </cell>
          <cell r="AVT122">
            <v>1273</v>
          </cell>
          <cell r="AVU122">
            <v>1271</v>
          </cell>
          <cell r="AVV122">
            <v>1267</v>
          </cell>
          <cell r="AVW122">
            <v>1267</v>
          </cell>
          <cell r="AVX122">
            <v>1267</v>
          </cell>
          <cell r="AVY122">
            <v>1264</v>
          </cell>
          <cell r="AVZ122">
            <v>1265</v>
          </cell>
          <cell r="AWA122">
            <v>1263</v>
          </cell>
          <cell r="AWB122">
            <v>1269</v>
          </cell>
          <cell r="AWC122">
            <v>1265</v>
          </cell>
          <cell r="AWD122">
            <v>1265</v>
          </cell>
          <cell r="AWE122">
            <v>1265</v>
          </cell>
          <cell r="AWF122">
            <v>1263</v>
          </cell>
          <cell r="AWG122">
            <v>1255</v>
          </cell>
          <cell r="AWH122">
            <v>1262</v>
          </cell>
          <cell r="AWI122">
            <v>1260</v>
          </cell>
          <cell r="AWJ122">
            <v>1267</v>
          </cell>
          <cell r="AWK122">
            <v>1267</v>
          </cell>
          <cell r="AWL122">
            <v>1267</v>
          </cell>
          <cell r="AWM122">
            <v>1260</v>
          </cell>
          <cell r="AWN122">
            <v>1259</v>
          </cell>
          <cell r="AWO122">
            <v>1256</v>
          </cell>
          <cell r="AWP122">
            <v>1247</v>
          </cell>
          <cell r="AWQ122">
            <v>1258</v>
          </cell>
          <cell r="AWR122">
            <v>1258</v>
          </cell>
          <cell r="AWS122">
            <v>1258</v>
          </cell>
          <cell r="AWT122">
            <v>1253</v>
          </cell>
          <cell r="AWU122">
            <v>1246</v>
          </cell>
          <cell r="AWV122">
            <v>1241</v>
          </cell>
          <cell r="AWW122">
            <v>1260</v>
          </cell>
          <cell r="AWX122">
            <v>1250</v>
          </cell>
          <cell r="AWY122">
            <v>1250</v>
          </cell>
          <cell r="AWZ122">
            <v>1250</v>
          </cell>
          <cell r="AXA122">
            <v>1234</v>
          </cell>
          <cell r="AXB122">
            <v>1246</v>
          </cell>
          <cell r="AXC122">
            <v>1238</v>
          </cell>
          <cell r="AXD122">
            <v>1222</v>
          </cell>
          <cell r="AXE122">
            <v>1217</v>
          </cell>
          <cell r="AXF122">
            <v>1217</v>
          </cell>
          <cell r="AXG122">
            <v>1217</v>
          </cell>
          <cell r="AXH122">
            <v>1214</v>
          </cell>
          <cell r="AXI122">
            <v>1215</v>
          </cell>
          <cell r="AXJ122">
            <v>1209</v>
          </cell>
          <cell r="AXK122">
            <v>1203</v>
          </cell>
          <cell r="AXL122">
            <v>1194</v>
          </cell>
          <cell r="AXM122">
            <v>1194</v>
          </cell>
          <cell r="AXN122">
            <v>1194</v>
          </cell>
          <cell r="AXO122">
            <v>1189</v>
          </cell>
          <cell r="AXP122">
            <v>1190</v>
          </cell>
          <cell r="AXQ122">
            <v>1190</v>
          </cell>
          <cell r="AXR122">
            <v>1187</v>
          </cell>
          <cell r="AXS122">
            <v>1190</v>
          </cell>
          <cell r="AXT122">
            <v>1190</v>
          </cell>
          <cell r="AXU122">
            <v>1190</v>
          </cell>
          <cell r="AXV122">
            <v>1171</v>
          </cell>
          <cell r="AXW122">
            <v>1165</v>
          </cell>
          <cell r="AXX122">
            <v>1169</v>
          </cell>
          <cell r="AXY122">
            <v>1167</v>
          </cell>
          <cell r="AXZ122">
            <v>1167</v>
          </cell>
          <cell r="AYA122">
            <v>1167</v>
          </cell>
          <cell r="AYB122">
            <v>1167</v>
          </cell>
          <cell r="AYC122">
            <v>1165</v>
          </cell>
          <cell r="AYD122">
            <v>1163</v>
          </cell>
          <cell r="AYE122">
            <v>1170</v>
          </cell>
          <cell r="AYF122">
            <v>1177</v>
          </cell>
          <cell r="AYG122">
            <v>1175</v>
          </cell>
          <cell r="AYH122">
            <v>1175</v>
          </cell>
          <cell r="AYI122">
            <v>1175</v>
          </cell>
          <cell r="AYJ122">
            <v>1168</v>
          </cell>
          <cell r="AYK122">
            <v>1164</v>
          </cell>
          <cell r="AYL122">
            <v>1160</v>
          </cell>
          <cell r="AYM122">
            <v>1160</v>
          </cell>
          <cell r="AYN122">
            <v>1162</v>
          </cell>
          <cell r="AYO122">
            <v>1162</v>
          </cell>
          <cell r="AYP122">
            <v>1162</v>
          </cell>
          <cell r="AYQ122">
            <v>1165</v>
          </cell>
          <cell r="AYR122">
            <v>1165</v>
          </cell>
          <cell r="AYS122">
            <v>1156</v>
          </cell>
          <cell r="AYT122">
            <v>1156</v>
          </cell>
          <cell r="AYU122">
            <v>1150</v>
          </cell>
          <cell r="AYV122">
            <v>1150</v>
          </cell>
          <cell r="AYW122">
            <v>1150</v>
          </cell>
          <cell r="AYX122">
            <v>1137</v>
          </cell>
          <cell r="AYY122">
            <v>1133</v>
          </cell>
          <cell r="AYZ122">
            <v>1109</v>
          </cell>
          <cell r="AZA122">
            <v>1109</v>
          </cell>
          <cell r="AZB122">
            <v>1117</v>
          </cell>
          <cell r="AZC122">
            <v>1117</v>
          </cell>
          <cell r="AZD122">
            <v>1117</v>
          </cell>
          <cell r="AZE122">
            <v>1113</v>
          </cell>
          <cell r="AZF122">
            <v>1106</v>
          </cell>
          <cell r="AZG122">
            <v>1106</v>
          </cell>
          <cell r="AZH122">
            <v>1106</v>
          </cell>
          <cell r="AZI122">
            <v>1114</v>
          </cell>
          <cell r="AZJ122">
            <v>1114</v>
          </cell>
          <cell r="AZK122">
            <v>1114</v>
          </cell>
          <cell r="AZL122">
            <v>1106</v>
          </cell>
          <cell r="AZM122">
            <v>1105</v>
          </cell>
          <cell r="AZN122">
            <v>1090</v>
          </cell>
          <cell r="AZO122">
            <v>1077</v>
          </cell>
          <cell r="AZP122">
            <v>1079</v>
          </cell>
          <cell r="AZQ122">
            <v>1079</v>
          </cell>
          <cell r="AZR122">
            <v>1079</v>
          </cell>
          <cell r="AZS122">
            <v>1072</v>
          </cell>
          <cell r="AZT122">
            <v>1072</v>
          </cell>
          <cell r="AZU122">
            <v>1065</v>
          </cell>
          <cell r="AZV122">
            <v>1065</v>
          </cell>
          <cell r="AZW122">
            <v>1060</v>
          </cell>
          <cell r="AZX122">
            <v>1060</v>
          </cell>
          <cell r="AZY122">
            <v>1060</v>
          </cell>
          <cell r="AZZ122">
            <v>1054</v>
          </cell>
          <cell r="BAA122">
            <v>1054</v>
          </cell>
          <cell r="BAB122">
            <v>1050</v>
          </cell>
          <cell r="BAC122">
            <v>1046</v>
          </cell>
          <cell r="BAD122">
            <v>1055</v>
          </cell>
          <cell r="BAE122">
            <v>1055</v>
          </cell>
          <cell r="BAF122">
            <v>1055</v>
          </cell>
          <cell r="BAG122">
            <v>1058</v>
          </cell>
          <cell r="BAH122">
            <v>1051</v>
          </cell>
          <cell r="BAI122">
            <v>1056</v>
          </cell>
          <cell r="BAJ122">
            <v>1050</v>
          </cell>
          <cell r="BAK122">
            <v>1054</v>
          </cell>
          <cell r="BAL122">
            <v>1054</v>
          </cell>
          <cell r="BAM122">
            <v>1054</v>
          </cell>
          <cell r="BAN122">
            <v>1052</v>
          </cell>
          <cell r="BAO122">
            <v>1043</v>
          </cell>
          <cell r="BAP122">
            <v>1043</v>
          </cell>
          <cell r="BAQ122">
            <v>1039</v>
          </cell>
          <cell r="BAR122">
            <v>1020</v>
          </cell>
          <cell r="BAS122">
            <v>1020</v>
          </cell>
          <cell r="BAT122">
            <v>1020</v>
          </cell>
          <cell r="BAU122">
            <v>1031</v>
          </cell>
          <cell r="BAV122">
            <v>1037</v>
          </cell>
          <cell r="BAW122">
            <v>1037</v>
          </cell>
          <cell r="BAX122">
            <v>1035</v>
          </cell>
          <cell r="BAY122">
            <v>1049</v>
          </cell>
          <cell r="BAZ122">
            <v>1049</v>
          </cell>
          <cell r="BBA122">
            <v>1049</v>
          </cell>
          <cell r="BBB122">
            <v>1054</v>
          </cell>
          <cell r="BBC122">
            <v>1057</v>
          </cell>
          <cell r="BBD122">
            <v>1073</v>
          </cell>
          <cell r="BBE122">
            <v>1065</v>
          </cell>
          <cell r="BBF122">
            <v>1075</v>
          </cell>
          <cell r="BBG122">
            <v>1075</v>
          </cell>
          <cell r="BBH122">
            <v>1075</v>
          </cell>
          <cell r="BBI122">
            <v>1072</v>
          </cell>
          <cell r="BBJ122">
            <v>1064</v>
          </cell>
          <cell r="BBK122">
            <v>1065</v>
          </cell>
          <cell r="BBL122">
            <v>1061</v>
          </cell>
          <cell r="BBM122">
            <v>1057</v>
          </cell>
          <cell r="BBN122">
            <v>1057</v>
          </cell>
          <cell r="BBO122">
            <v>1057</v>
          </cell>
          <cell r="BBP122">
            <v>1058</v>
          </cell>
          <cell r="BBQ122">
            <v>1052</v>
          </cell>
          <cell r="BBR122">
            <v>1057</v>
          </cell>
          <cell r="BBS122">
            <v>1067</v>
          </cell>
          <cell r="BBT122">
            <v>1069</v>
          </cell>
          <cell r="BBU122">
            <v>1069</v>
          </cell>
          <cell r="BBV122">
            <v>1069</v>
          </cell>
          <cell r="BBW122">
            <v>1067</v>
          </cell>
          <cell r="BBX122">
            <v>1068</v>
          </cell>
          <cell r="BBY122">
            <v>1059</v>
          </cell>
          <cell r="BBZ122">
            <v>1042</v>
          </cell>
          <cell r="BCA122">
            <v>1040</v>
          </cell>
          <cell r="BCB122">
            <v>1040</v>
          </cell>
          <cell r="BCC122">
            <v>1040</v>
          </cell>
          <cell r="BCD122">
            <v>1046</v>
          </cell>
          <cell r="BCE122">
            <v>1045</v>
          </cell>
          <cell r="BCF122">
            <v>1053</v>
          </cell>
          <cell r="BCG122">
            <v>1061</v>
          </cell>
          <cell r="BCH122">
            <v>1067</v>
          </cell>
          <cell r="BCI122">
            <v>1067</v>
          </cell>
          <cell r="BCJ122">
            <v>1067</v>
          </cell>
          <cell r="BCK122">
            <v>1055</v>
          </cell>
          <cell r="BCL122">
            <v>1045</v>
          </cell>
          <cell r="BCM122">
            <v>1058</v>
          </cell>
          <cell r="BCN122">
            <v>1057</v>
          </cell>
          <cell r="BCO122">
            <v>1046</v>
          </cell>
          <cell r="BCP122">
            <v>1046</v>
          </cell>
          <cell r="BCQ122">
            <v>1046</v>
          </cell>
          <cell r="BCR122">
            <v>1050</v>
          </cell>
          <cell r="BCS122">
            <v>1052</v>
          </cell>
          <cell r="BCT122">
            <v>1067</v>
          </cell>
          <cell r="BCU122">
            <v>1061</v>
          </cell>
          <cell r="BCV122">
            <v>1067</v>
          </cell>
          <cell r="BCW122">
            <v>1067</v>
          </cell>
          <cell r="BCX122">
            <v>1067</v>
          </cell>
          <cell r="BCY122">
            <v>1067</v>
          </cell>
          <cell r="BCZ122">
            <v>1076</v>
          </cell>
          <cell r="BDA122">
            <v>1073</v>
          </cell>
          <cell r="BDB122">
            <v>1080</v>
          </cell>
          <cell r="BDC122">
            <v>1075</v>
          </cell>
          <cell r="BDD122">
            <v>1075</v>
          </cell>
          <cell r="BDE122">
            <v>1075</v>
          </cell>
          <cell r="BDF122">
            <v>1043</v>
          </cell>
          <cell r="BDG122">
            <v>1045</v>
          </cell>
          <cell r="BDH122">
            <v>1036</v>
          </cell>
          <cell r="BDI122">
            <v>1036</v>
          </cell>
          <cell r="BDJ122">
            <v>1032</v>
          </cell>
          <cell r="BDK122">
            <v>1032</v>
          </cell>
          <cell r="BDL122">
            <v>1032</v>
          </cell>
          <cell r="BDM122">
            <v>1021</v>
          </cell>
          <cell r="BDN122">
            <v>1000</v>
          </cell>
          <cell r="BDO122">
            <v>996.5</v>
          </cell>
          <cell r="BDP122">
            <v>1009</v>
          </cell>
          <cell r="BDQ122">
            <v>996</v>
          </cell>
          <cell r="BDR122">
            <v>996</v>
          </cell>
          <cell r="BDS122">
            <v>996</v>
          </cell>
          <cell r="BDT122">
            <v>997</v>
          </cell>
          <cell r="BDU122">
            <v>1002</v>
          </cell>
          <cell r="BDV122">
            <v>1004</v>
          </cell>
          <cell r="BDW122">
            <v>1008</v>
          </cell>
          <cell r="BDX122">
            <v>1008</v>
          </cell>
          <cell r="BDY122">
            <v>1008</v>
          </cell>
          <cell r="BDZ122">
            <v>1008</v>
          </cell>
          <cell r="BEA122">
            <v>1005</v>
          </cell>
          <cell r="BEB122">
            <v>1007</v>
          </cell>
          <cell r="BEC122">
            <v>1018</v>
          </cell>
          <cell r="BED122">
            <v>1002</v>
          </cell>
          <cell r="BEE122">
            <v>1006</v>
          </cell>
          <cell r="BEF122">
            <v>1006</v>
          </cell>
          <cell r="BEG122">
            <v>1006</v>
          </cell>
          <cell r="BEH122">
            <v>998</v>
          </cell>
          <cell r="BEI122">
            <v>1000</v>
          </cell>
          <cell r="BEJ122">
            <v>1001</v>
          </cell>
          <cell r="BEK122">
            <v>1000</v>
          </cell>
          <cell r="BEL122">
            <v>1003</v>
          </cell>
          <cell r="BEM122">
            <v>1003</v>
          </cell>
        </row>
        <row r="123">
          <cell r="F123" t="str">
            <v>Mexico - MSCI Mexico GR $</v>
          </cell>
          <cell r="G123" t="str">
            <v>GDLETMXF Index</v>
          </cell>
          <cell r="H123" t="str">
            <v>GDUETMXF Index</v>
          </cell>
          <cell r="I123" t="str">
            <v>MXMX Index</v>
          </cell>
          <cell r="J123" t="str">
            <v>USD Curncy</v>
          </cell>
          <cell r="K123" t="str">
            <v>USD Curncy</v>
          </cell>
          <cell r="L123" t="str">
            <v>USD Curncy</v>
          </cell>
          <cell r="M123" t="str">
            <v>Equity</v>
          </cell>
          <cell r="N123" t="str">
            <v>Mexico</v>
          </cell>
          <cell r="O123">
            <v>1</v>
          </cell>
          <cell r="T123">
            <v>5574.93</v>
          </cell>
          <cell r="U123">
            <v>9369.56</v>
          </cell>
          <cell r="V123">
            <v>9369.56</v>
          </cell>
          <cell r="W123">
            <v>5574.93</v>
          </cell>
          <cell r="X123" t="str">
            <v>N.A.</v>
          </cell>
          <cell r="Y123" t="e">
            <v>#VALUE!</v>
          </cell>
          <cell r="Z123">
            <v>9369.56</v>
          </cell>
          <cell r="AA123">
            <v>42592</v>
          </cell>
          <cell r="AB123">
            <v>5492.2</v>
          </cell>
          <cell r="AC123">
            <v>42592</v>
          </cell>
          <cell r="AD123">
            <v>1</v>
          </cell>
          <cell r="AE123">
            <v>1</v>
          </cell>
          <cell r="AF123">
            <v>1</v>
          </cell>
          <cell r="AG123" t="e">
            <v>#VALUE!</v>
          </cell>
          <cell r="AH123">
            <v>9369.56</v>
          </cell>
          <cell r="AI123">
            <v>9369.56</v>
          </cell>
          <cell r="AJ123">
            <v>9314.7569999999996</v>
          </cell>
          <cell r="AK123">
            <v>9183.2279999999992</v>
          </cell>
          <cell r="AL123">
            <v>8998.1200000000008</v>
          </cell>
          <cell r="AM123">
            <v>8998.1200000000008</v>
          </cell>
          <cell r="AN123">
            <v>8998.1200000000008</v>
          </cell>
          <cell r="AO123">
            <v>8935.4519999999993</v>
          </cell>
          <cell r="AP123">
            <v>8888.5380000000005</v>
          </cell>
          <cell r="AQ123">
            <v>8861.8709999999992</v>
          </cell>
          <cell r="AR123">
            <v>8926.1209999999992</v>
          </cell>
          <cell r="AS123">
            <v>8947.0450000000001</v>
          </cell>
          <cell r="AT123">
            <v>8947.0450000000001</v>
          </cell>
          <cell r="AU123">
            <v>8947.0450000000001</v>
          </cell>
          <cell r="AV123">
            <v>8906.7160000000003</v>
          </cell>
          <cell r="AW123">
            <v>8915.0300000000007</v>
          </cell>
          <cell r="AX123">
            <v>8956.0460000000003</v>
          </cell>
          <cell r="AY123">
            <v>9040.5169999999998</v>
          </cell>
          <cell r="AZ123">
            <v>9196.6569999999992</v>
          </cell>
          <cell r="BA123">
            <v>9196.6569999999992</v>
          </cell>
          <cell r="BB123">
            <v>9196.6569999999992</v>
          </cell>
          <cell r="BC123">
            <v>9196.3340000000007</v>
          </cell>
          <cell r="BD123">
            <v>9240.7669999999998</v>
          </cell>
          <cell r="BE123">
            <v>9133.6479999999992</v>
          </cell>
          <cell r="BF123">
            <v>9155.7999999999993</v>
          </cell>
          <cell r="BG123">
            <v>9104.2090000000007</v>
          </cell>
          <cell r="BH123">
            <v>9104.2090000000007</v>
          </cell>
          <cell r="BI123">
            <v>9104.2090000000007</v>
          </cell>
          <cell r="BJ123">
            <v>9164.9220000000005</v>
          </cell>
          <cell r="BK123">
            <v>9077.9549999999999</v>
          </cell>
          <cell r="BL123">
            <v>9134.9130000000005</v>
          </cell>
          <cell r="BM123">
            <v>9024.9130000000005</v>
          </cell>
          <cell r="BN123">
            <v>8842.893</v>
          </cell>
          <cell r="BO123">
            <v>8842.893</v>
          </cell>
          <cell r="BP123">
            <v>8842.893</v>
          </cell>
          <cell r="BQ123">
            <v>8660.509</v>
          </cell>
          <cell r="BR123">
            <v>8642.7980000000007</v>
          </cell>
          <cell r="BS123">
            <v>8816.1919999999991</v>
          </cell>
          <cell r="BT123">
            <v>9053.7569999999996</v>
          </cell>
          <cell r="BU123">
            <v>9106.6689999999999</v>
          </cell>
          <cell r="BV123">
            <v>9106.6689999999999</v>
          </cell>
          <cell r="BW123">
            <v>9106.6689999999999</v>
          </cell>
          <cell r="BX123">
            <v>8968.1749999999993</v>
          </cell>
          <cell r="BY123">
            <v>8832.393</v>
          </cell>
          <cell r="BZ123">
            <v>8491.6929999999993</v>
          </cell>
          <cell r="CA123">
            <v>8319.2019999999993</v>
          </cell>
          <cell r="CB123">
            <v>8567.8160000000007</v>
          </cell>
          <cell r="CC123">
            <v>8567.8160000000007</v>
          </cell>
          <cell r="CD123">
            <v>8567.8160000000007</v>
          </cell>
          <cell r="CE123">
            <v>9053.7880000000005</v>
          </cell>
          <cell r="CF123">
            <v>8876.89</v>
          </cell>
          <cell r="CG123">
            <v>8800.4419999999991</v>
          </cell>
          <cell r="CH123">
            <v>8824.0910000000003</v>
          </cell>
          <cell r="CI123">
            <v>8630.0939999999991</v>
          </cell>
          <cell r="CJ123">
            <v>8630.0939999999991</v>
          </cell>
          <cell r="CK123">
            <v>8630.0939999999991</v>
          </cell>
          <cell r="CL123">
            <v>8548.43</v>
          </cell>
          <cell r="CM123">
            <v>8573.3610000000008</v>
          </cell>
          <cell r="CN123">
            <v>8430.3819999999996</v>
          </cell>
          <cell r="CO123">
            <v>8594.3819999999996</v>
          </cell>
          <cell r="CP123">
            <v>8772.6419999999998</v>
          </cell>
          <cell r="CQ123">
            <v>8772.6419999999998</v>
          </cell>
          <cell r="CR123">
            <v>8772.6419999999998</v>
          </cell>
          <cell r="CS123">
            <v>8980.5869999999995</v>
          </cell>
          <cell r="CT123">
            <v>9147.4249999999993</v>
          </cell>
          <cell r="CU123">
            <v>8925.7530000000006</v>
          </cell>
          <cell r="CV123">
            <v>8856.1990000000005</v>
          </cell>
          <cell r="CW123">
            <v>8837.3950000000004</v>
          </cell>
          <cell r="CX123">
            <v>8837.3950000000004</v>
          </cell>
          <cell r="CY123">
            <v>8837.3950000000004</v>
          </cell>
          <cell r="CZ123">
            <v>8770.2139999999999</v>
          </cell>
          <cell r="DA123">
            <v>8824.6949999999997</v>
          </cell>
          <cell r="DB123">
            <v>8865.9490000000005</v>
          </cell>
          <cell r="DC123">
            <v>8933.1659999999993</v>
          </cell>
          <cell r="DD123">
            <v>8965.5110000000004</v>
          </cell>
          <cell r="DE123">
            <v>8965.5110000000004</v>
          </cell>
          <cell r="DF123">
            <v>8965.5110000000004</v>
          </cell>
          <cell r="DG123">
            <v>8945.0190000000002</v>
          </cell>
          <cell r="DH123">
            <v>8888.7900000000009</v>
          </cell>
          <cell r="DI123">
            <v>8865.0249999999996</v>
          </cell>
          <cell r="DJ123">
            <v>8800.473</v>
          </cell>
          <cell r="DK123">
            <v>8811.6810000000005</v>
          </cell>
          <cell r="DL123">
            <v>8811.6810000000005</v>
          </cell>
          <cell r="DM123">
            <v>8811.6810000000005</v>
          </cell>
          <cell r="DN123">
            <v>8718.0499999999993</v>
          </cell>
          <cell r="DO123">
            <v>8901.2669999999998</v>
          </cell>
          <cell r="DP123">
            <v>9009.39</v>
          </cell>
          <cell r="DQ123">
            <v>9039.3119999999999</v>
          </cell>
          <cell r="DR123">
            <v>8986.6460000000006</v>
          </cell>
          <cell r="DS123">
            <v>8986.6460000000006</v>
          </cell>
          <cell r="DT123">
            <v>8986.6460000000006</v>
          </cell>
          <cell r="DU123">
            <v>9128.4030000000002</v>
          </cell>
          <cell r="DV123">
            <v>9135.098</v>
          </cell>
          <cell r="DW123">
            <v>9134.0409999999993</v>
          </cell>
          <cell r="DX123">
            <v>8968.3250000000007</v>
          </cell>
          <cell r="DY123">
            <v>9038.7610000000004</v>
          </cell>
          <cell r="DZ123">
            <v>9038.7610000000004</v>
          </cell>
          <cell r="EA123">
            <v>9038.7610000000004</v>
          </cell>
          <cell r="EB123">
            <v>9122.4989999999998</v>
          </cell>
          <cell r="EC123">
            <v>9195.5059999999994</v>
          </cell>
          <cell r="ED123">
            <v>9359.69</v>
          </cell>
          <cell r="EE123">
            <v>9544.6299999999992</v>
          </cell>
          <cell r="EF123">
            <v>9618.5079999999998</v>
          </cell>
          <cell r="EG123">
            <v>9618.5079999999998</v>
          </cell>
          <cell r="EH123">
            <v>9618.5079999999998</v>
          </cell>
          <cell r="EI123">
            <v>9527.8809999999994</v>
          </cell>
          <cell r="EJ123">
            <v>9541.1129999999994</v>
          </cell>
          <cell r="EK123">
            <v>9403.9560000000001</v>
          </cell>
          <cell r="EL123">
            <v>9359.0750000000007</v>
          </cell>
          <cell r="EM123">
            <v>9447.2289999999994</v>
          </cell>
          <cell r="EN123">
            <v>9447.2289999999994</v>
          </cell>
          <cell r="EO123">
            <v>9447.2289999999994</v>
          </cell>
          <cell r="EP123">
            <v>9450.4009999999998</v>
          </cell>
          <cell r="EQ123">
            <v>9486.1029999999992</v>
          </cell>
          <cell r="ER123">
            <v>9544.6</v>
          </cell>
          <cell r="ES123">
            <v>9272.66</v>
          </cell>
          <cell r="ET123">
            <v>9344.3439999999991</v>
          </cell>
          <cell r="EU123">
            <v>9344.3439999999991</v>
          </cell>
          <cell r="EV123">
            <v>9344.3439999999991</v>
          </cell>
          <cell r="EW123">
            <v>9423.2839999999997</v>
          </cell>
          <cell r="EX123">
            <v>9370.1910000000007</v>
          </cell>
          <cell r="EY123">
            <v>9261.7559999999994</v>
          </cell>
          <cell r="EZ123">
            <v>9132.8680000000004</v>
          </cell>
          <cell r="FA123">
            <v>9113.893</v>
          </cell>
          <cell r="FB123">
            <v>9113.893</v>
          </cell>
          <cell r="FC123">
            <v>9113.893</v>
          </cell>
          <cell r="FD123">
            <v>9065.2420000000002</v>
          </cell>
          <cell r="FE123">
            <v>9181.0020000000004</v>
          </cell>
          <cell r="FF123">
            <v>9169.3940000000002</v>
          </cell>
          <cell r="FG123">
            <v>9424.848</v>
          </cell>
          <cell r="FH123">
            <v>9545.4519999999993</v>
          </cell>
          <cell r="FI123">
            <v>9545.4519999999993</v>
          </cell>
          <cell r="FJ123">
            <v>9545.4519999999993</v>
          </cell>
          <cell r="FK123">
            <v>9637.0920000000006</v>
          </cell>
          <cell r="FL123">
            <v>9677.9240000000009</v>
          </cell>
          <cell r="FM123">
            <v>9438.8799999999992</v>
          </cell>
          <cell r="FN123">
            <v>9389.1380000000008</v>
          </cell>
          <cell r="FO123">
            <v>9330.357</v>
          </cell>
          <cell r="FP123">
            <v>9330.357</v>
          </cell>
          <cell r="FQ123">
            <v>9330.357</v>
          </cell>
          <cell r="FR123">
            <v>9330.357</v>
          </cell>
          <cell r="FS123">
            <v>9379.1059999999998</v>
          </cell>
          <cell r="FT123">
            <v>9486.7829999999994</v>
          </cell>
          <cell r="FU123">
            <v>9416.616</v>
          </cell>
          <cell r="FV123">
            <v>9469.1460000000006</v>
          </cell>
          <cell r="FW123">
            <v>9469.1460000000006</v>
          </cell>
          <cell r="FX123">
            <v>9469.1460000000006</v>
          </cell>
          <cell r="FY123">
            <v>9411.6730000000007</v>
          </cell>
          <cell r="FZ123">
            <v>8981.4869999999992</v>
          </cell>
          <cell r="GA123">
            <v>8874.7000000000007</v>
          </cell>
          <cell r="GB123">
            <v>9059.91</v>
          </cell>
          <cell r="GC123">
            <v>9102.4590000000007</v>
          </cell>
          <cell r="GD123">
            <v>9102.4590000000007</v>
          </cell>
          <cell r="GE123">
            <v>9102.4590000000007</v>
          </cell>
          <cell r="GF123">
            <v>8948.2659999999996</v>
          </cell>
          <cell r="GG123">
            <v>9003.7960000000003</v>
          </cell>
          <cell r="GH123">
            <v>8960.3459999999995</v>
          </cell>
          <cell r="GI123">
            <v>9125.5480000000007</v>
          </cell>
          <cell r="GJ123">
            <v>9083.4040000000005</v>
          </cell>
          <cell r="GK123">
            <v>9083.4040000000005</v>
          </cell>
          <cell r="GL123">
            <v>9083.4040000000005</v>
          </cell>
          <cell r="GM123">
            <v>9003.4150000000009</v>
          </cell>
          <cell r="GN123">
            <v>8984.6020000000008</v>
          </cell>
          <cell r="GO123">
            <v>8842.7360000000008</v>
          </cell>
          <cell r="GP123">
            <v>8663.4410000000007</v>
          </cell>
          <cell r="GQ123">
            <v>8588.7810000000009</v>
          </cell>
          <cell r="GR123">
            <v>8588.7810000000009</v>
          </cell>
          <cell r="GS123">
            <v>8588.7810000000009</v>
          </cell>
          <cell r="GT123">
            <v>8565.0660000000007</v>
          </cell>
          <cell r="GU123">
            <v>8456.8619999999992</v>
          </cell>
          <cell r="GV123">
            <v>8491.6650000000009</v>
          </cell>
          <cell r="GW123">
            <v>8613.7569999999996</v>
          </cell>
          <cell r="GX123">
            <v>8468.6309999999994</v>
          </cell>
          <cell r="GY123">
            <v>8468.6309999999994</v>
          </cell>
          <cell r="GZ123">
            <v>8468.6309999999994</v>
          </cell>
          <cell r="HA123">
            <v>8572.1749999999993</v>
          </cell>
          <cell r="HB123">
            <v>8476.6880000000001</v>
          </cell>
          <cell r="HC123">
            <v>8173.3149999999996</v>
          </cell>
          <cell r="HD123">
            <v>8192.49</v>
          </cell>
          <cell r="HE123">
            <v>7933.78</v>
          </cell>
          <cell r="HF123">
            <v>7933.78</v>
          </cell>
          <cell r="HG123">
            <v>7933.78</v>
          </cell>
          <cell r="HH123">
            <v>7887.2820000000002</v>
          </cell>
          <cell r="HI123">
            <v>8071.4740000000002</v>
          </cell>
          <cell r="HJ123">
            <v>8052.3440000000001</v>
          </cell>
          <cell r="HK123">
            <v>8187.8389999999999</v>
          </cell>
          <cell r="HL123">
            <v>8430.973</v>
          </cell>
          <cell r="HM123">
            <v>8430.973</v>
          </cell>
          <cell r="HN123">
            <v>8430.973</v>
          </cell>
          <cell r="HO123">
            <v>8628.8140000000003</v>
          </cell>
          <cell r="HP123">
            <v>8374.16</v>
          </cell>
          <cell r="HQ123">
            <v>8328.5460000000003</v>
          </cell>
          <cell r="HR123">
            <v>8535.1260000000002</v>
          </cell>
          <cell r="HS123">
            <v>8581.8709999999992</v>
          </cell>
          <cell r="HT123">
            <v>8581.8709999999992</v>
          </cell>
          <cell r="HU123">
            <v>8581.8709999999992</v>
          </cell>
          <cell r="HV123">
            <v>8258.3909999999996</v>
          </cell>
          <cell r="HW123">
            <v>8135.2470000000003</v>
          </cell>
          <cell r="HX123">
            <v>8088.8450000000003</v>
          </cell>
          <cell r="HY123">
            <v>7977.6329999999998</v>
          </cell>
          <cell r="HZ123">
            <v>8050.8149999999996</v>
          </cell>
          <cell r="IA123">
            <v>8050.8149999999996</v>
          </cell>
          <cell r="IB123">
            <v>8050.8149999999996</v>
          </cell>
          <cell r="IC123">
            <v>7913.4449999999997</v>
          </cell>
          <cell r="ID123">
            <v>7817.7060000000001</v>
          </cell>
          <cell r="IE123">
            <v>7998.73</v>
          </cell>
          <cell r="IF123">
            <v>7932.9970000000003</v>
          </cell>
          <cell r="IG123">
            <v>7998.59</v>
          </cell>
          <cell r="IH123">
            <v>7998.59</v>
          </cell>
          <cell r="II123">
            <v>7998.59</v>
          </cell>
          <cell r="IJ123">
            <v>8256.0130000000008</v>
          </cell>
          <cell r="IK123">
            <v>8200.152</v>
          </cell>
          <cell r="IL123">
            <v>8170.1869999999999</v>
          </cell>
          <cell r="IM123">
            <v>8117.3249999999998</v>
          </cell>
          <cell r="IN123">
            <v>8030.8819999999996</v>
          </cell>
          <cell r="IO123">
            <v>8030.8819999999996</v>
          </cell>
          <cell r="IP123">
            <v>8030.8819999999996</v>
          </cell>
          <cell r="IQ123">
            <v>8239.6419999999998</v>
          </cell>
          <cell r="IR123">
            <v>8544.5390000000007</v>
          </cell>
          <cell r="IS123">
            <v>8670.866</v>
          </cell>
          <cell r="IT123">
            <v>8672.7649999999994</v>
          </cell>
          <cell r="IU123">
            <v>8882.2649999999994</v>
          </cell>
          <cell r="IV123">
            <v>8882.2649999999994</v>
          </cell>
          <cell r="IW123">
            <v>8882.2649999999994</v>
          </cell>
          <cell r="IX123">
            <v>8882.2649999999994</v>
          </cell>
          <cell r="IY123">
            <v>8856.3670000000002</v>
          </cell>
          <cell r="IZ123">
            <v>9014.5390000000007</v>
          </cell>
          <cell r="JA123">
            <v>8982.9290000000001</v>
          </cell>
          <cell r="JB123">
            <v>9000.4060000000009</v>
          </cell>
          <cell r="JC123">
            <v>9000.4060000000009</v>
          </cell>
          <cell r="JD123">
            <v>9000.4060000000009</v>
          </cell>
          <cell r="JE123">
            <v>9000.4060000000009</v>
          </cell>
          <cell r="JF123">
            <v>9063.8230000000003</v>
          </cell>
          <cell r="JG123">
            <v>9004.77</v>
          </cell>
          <cell r="JH123">
            <v>9042.0229999999992</v>
          </cell>
          <cell r="JI123">
            <v>9024.6820000000007</v>
          </cell>
          <cell r="JJ123">
            <v>9024.6820000000007</v>
          </cell>
          <cell r="JK123">
            <v>9024.6820000000007</v>
          </cell>
          <cell r="JL123">
            <v>9083.6409999999996</v>
          </cell>
          <cell r="JM123">
            <v>9046.0370000000003</v>
          </cell>
          <cell r="JN123">
            <v>8918.2890000000007</v>
          </cell>
          <cell r="JO123">
            <v>8617.8670000000002</v>
          </cell>
          <cell r="JP123">
            <v>8640.2999999999993</v>
          </cell>
          <cell r="JQ123">
            <v>8640.2999999999993</v>
          </cell>
          <cell r="JR123">
            <v>8640.2999999999993</v>
          </cell>
          <cell r="JS123">
            <v>8889.0529999999999</v>
          </cell>
          <cell r="JT123">
            <v>8905.5939999999991</v>
          </cell>
          <cell r="JU123">
            <v>8869.9030000000002</v>
          </cell>
          <cell r="JV123">
            <v>9020.07</v>
          </cell>
          <cell r="JW123">
            <v>9216.17</v>
          </cell>
          <cell r="JX123">
            <v>9216.17</v>
          </cell>
          <cell r="JY123">
            <v>9216.17</v>
          </cell>
          <cell r="JZ123">
            <v>9217.5329999999994</v>
          </cell>
          <cell r="KA123">
            <v>9361.1589999999997</v>
          </cell>
          <cell r="KB123">
            <v>9530.5380000000005</v>
          </cell>
          <cell r="KC123">
            <v>9356.893</v>
          </cell>
          <cell r="KD123">
            <v>9568.1929999999993</v>
          </cell>
          <cell r="KE123">
            <v>9568.1929999999993</v>
          </cell>
          <cell r="KF123">
            <v>9568.1929999999993</v>
          </cell>
          <cell r="KG123">
            <v>9592.3230000000003</v>
          </cell>
          <cell r="KH123">
            <v>9531.6740000000009</v>
          </cell>
          <cell r="KI123">
            <v>9686.1319999999996</v>
          </cell>
          <cell r="KJ123">
            <v>9679.4699999999993</v>
          </cell>
          <cell r="KK123">
            <v>9730.3080000000009</v>
          </cell>
          <cell r="KL123">
            <v>9730.3080000000009</v>
          </cell>
          <cell r="KM123">
            <v>9730.3080000000009</v>
          </cell>
          <cell r="KN123">
            <v>9645.6280000000006</v>
          </cell>
          <cell r="KO123">
            <v>9494.9249999999993</v>
          </cell>
          <cell r="KP123">
            <v>9394.8549999999996</v>
          </cell>
          <cell r="KQ123">
            <v>9262.2810000000009</v>
          </cell>
          <cell r="KR123">
            <v>9301.7530000000006</v>
          </cell>
          <cell r="KS123">
            <v>9301.7530000000006</v>
          </cell>
          <cell r="KT123">
            <v>9301.7530000000006</v>
          </cell>
          <cell r="KU123">
            <v>9405.9560000000001</v>
          </cell>
          <cell r="KV123">
            <v>9475.2800000000007</v>
          </cell>
          <cell r="KW123">
            <v>9441.7389999999996</v>
          </cell>
          <cell r="KX123">
            <v>9392.1149999999998</v>
          </cell>
          <cell r="KY123">
            <v>9562.9599999999991</v>
          </cell>
          <cell r="KZ123">
            <v>9562.9599999999991</v>
          </cell>
          <cell r="LA123">
            <v>9562.9599999999991</v>
          </cell>
          <cell r="LB123">
            <v>9711.8140000000003</v>
          </cell>
          <cell r="LC123">
            <v>9799.1679999999997</v>
          </cell>
          <cell r="LD123">
            <v>9862.6239999999998</v>
          </cell>
          <cell r="LE123">
            <v>9651.8719999999994</v>
          </cell>
          <cell r="LF123">
            <v>9625.5360000000001</v>
          </cell>
          <cell r="LG123">
            <v>9625.5360000000001</v>
          </cell>
          <cell r="LH123">
            <v>9625.5360000000001</v>
          </cell>
          <cell r="LI123">
            <v>9578.0849999999991</v>
          </cell>
          <cell r="LJ123">
            <v>9689.2720000000008</v>
          </cell>
          <cell r="LK123">
            <v>9611.5149999999994</v>
          </cell>
          <cell r="LL123">
            <v>9730.4030000000002</v>
          </cell>
          <cell r="LM123">
            <v>9701.6650000000009</v>
          </cell>
          <cell r="LN123">
            <v>9701.6650000000009</v>
          </cell>
          <cell r="LO123">
            <v>9701.6650000000009</v>
          </cell>
          <cell r="LP123">
            <v>9599.1910000000007</v>
          </cell>
          <cell r="LQ123">
            <v>9494.8610000000008</v>
          </cell>
          <cell r="LR123">
            <v>9600.3250000000007</v>
          </cell>
          <cell r="LS123">
            <v>9624.0069999999996</v>
          </cell>
          <cell r="LT123">
            <v>9638.2720000000008</v>
          </cell>
          <cell r="LU123">
            <v>9638.2720000000008</v>
          </cell>
          <cell r="LV123">
            <v>9638.2720000000008</v>
          </cell>
          <cell r="LW123">
            <v>9548.43</v>
          </cell>
          <cell r="LX123">
            <v>9458.66</v>
          </cell>
          <cell r="LY123">
            <v>9559.4410000000007</v>
          </cell>
          <cell r="LZ123">
            <v>9617.02</v>
          </cell>
          <cell r="MA123">
            <v>9656.1910000000007</v>
          </cell>
          <cell r="MB123">
            <v>9656.1910000000007</v>
          </cell>
          <cell r="MC123">
            <v>9656.1910000000007</v>
          </cell>
          <cell r="MD123">
            <v>9510.9519999999993</v>
          </cell>
          <cell r="ME123">
            <v>9459.6270000000004</v>
          </cell>
          <cell r="MF123">
            <v>9336.4879999999994</v>
          </cell>
          <cell r="MG123">
            <v>9322.3140000000003</v>
          </cell>
          <cell r="MH123">
            <v>9061.1659999999993</v>
          </cell>
          <cell r="MI123">
            <v>9061.1659999999993</v>
          </cell>
          <cell r="MJ123">
            <v>9061.1659999999993</v>
          </cell>
          <cell r="MK123">
            <v>9047.2450000000008</v>
          </cell>
          <cell r="ML123">
            <v>8982.4339999999993</v>
          </cell>
          <cell r="MM123">
            <v>8813.51</v>
          </cell>
          <cell r="MN123">
            <v>8805.9290000000001</v>
          </cell>
          <cell r="MO123">
            <v>8935.134</v>
          </cell>
          <cell r="MP123">
            <v>8935.134</v>
          </cell>
          <cell r="MQ123">
            <v>8935.134</v>
          </cell>
          <cell r="MR123">
            <v>8837.5259999999998</v>
          </cell>
          <cell r="MS123">
            <v>9028.5609999999997</v>
          </cell>
          <cell r="MT123">
            <v>9164.4110000000001</v>
          </cell>
          <cell r="MU123">
            <v>9335.8469999999998</v>
          </cell>
          <cell r="MV123">
            <v>9416.8790000000008</v>
          </cell>
          <cell r="MW123">
            <v>9416.8790000000008</v>
          </cell>
          <cell r="MX123">
            <v>9416.8790000000008</v>
          </cell>
          <cell r="MY123">
            <v>9439.4</v>
          </cell>
          <cell r="MZ123">
            <v>9327.3919999999998</v>
          </cell>
          <cell r="NA123">
            <v>9213.6759999999995</v>
          </cell>
          <cell r="NB123">
            <v>9109.9979999999996</v>
          </cell>
          <cell r="NC123">
            <v>9063.3760000000002</v>
          </cell>
          <cell r="ND123">
            <v>9063.3760000000002</v>
          </cell>
          <cell r="NE123">
            <v>9063.3760000000002</v>
          </cell>
          <cell r="NF123">
            <v>9093.9509999999991</v>
          </cell>
          <cell r="NG123">
            <v>9097.4760000000006</v>
          </cell>
          <cell r="NH123">
            <v>9144.1769999999997</v>
          </cell>
          <cell r="NI123">
            <v>8982.9320000000007</v>
          </cell>
          <cell r="NJ123">
            <v>9055.5409999999993</v>
          </cell>
          <cell r="NK123">
            <v>9055.5409999999993</v>
          </cell>
          <cell r="NL123">
            <v>9055.5409999999993</v>
          </cell>
          <cell r="NM123">
            <v>9210.5339999999997</v>
          </cell>
          <cell r="NN123">
            <v>9050.6849999999995</v>
          </cell>
          <cell r="NO123">
            <v>9090.1919999999991</v>
          </cell>
          <cell r="NP123">
            <v>9292.7999999999993</v>
          </cell>
          <cell r="NQ123">
            <v>9230.5370000000003</v>
          </cell>
          <cell r="NR123">
            <v>9230.5370000000003</v>
          </cell>
          <cell r="NS123">
            <v>9230.5370000000003</v>
          </cell>
          <cell r="NT123">
            <v>9190.31</v>
          </cell>
          <cell r="NU123">
            <v>8822.3559999999998</v>
          </cell>
          <cell r="NV123">
            <v>8824.2999999999993</v>
          </cell>
          <cell r="NW123">
            <v>8645.8130000000001</v>
          </cell>
          <cell r="NX123">
            <v>8893.9159999999993</v>
          </cell>
          <cell r="NY123">
            <v>8893.9159999999993</v>
          </cell>
          <cell r="NZ123">
            <v>8893.9159999999993</v>
          </cell>
          <cell r="OA123">
            <v>9161.6059999999998</v>
          </cell>
          <cell r="OB123">
            <v>9365.0059999999994</v>
          </cell>
          <cell r="OC123">
            <v>9503.7960000000003</v>
          </cell>
          <cell r="OD123">
            <v>9543.9549999999999</v>
          </cell>
          <cell r="OE123">
            <v>9519.5319999999992</v>
          </cell>
          <cell r="OF123">
            <v>9519.5319999999992</v>
          </cell>
          <cell r="OG123">
            <v>9519.5319999999992</v>
          </cell>
          <cell r="OH123">
            <v>9544.232</v>
          </cell>
          <cell r="OI123">
            <v>9609.0450000000001</v>
          </cell>
          <cell r="OJ123">
            <v>9650.0589999999993</v>
          </cell>
          <cell r="OK123">
            <v>9965.16</v>
          </cell>
          <cell r="OL123">
            <v>9871.5259999999998</v>
          </cell>
          <cell r="OM123">
            <v>9871.5259999999998</v>
          </cell>
          <cell r="ON123">
            <v>9871.5259999999998</v>
          </cell>
          <cell r="OO123">
            <v>9762.6470000000008</v>
          </cell>
          <cell r="OP123">
            <v>9761.7520000000004</v>
          </cell>
          <cell r="OQ123">
            <v>9956.6110000000008</v>
          </cell>
          <cell r="OR123">
            <v>9920.5310000000009</v>
          </cell>
          <cell r="OS123">
            <v>9938.8510000000006</v>
          </cell>
          <cell r="OT123">
            <v>9938.8510000000006</v>
          </cell>
          <cell r="OU123">
            <v>9938.8510000000006</v>
          </cell>
          <cell r="OV123">
            <v>9568.3320000000003</v>
          </cell>
          <cell r="OW123">
            <v>9730.4500000000007</v>
          </cell>
          <cell r="OX123">
            <v>9651.9660000000003</v>
          </cell>
          <cell r="OY123">
            <v>9547.2810000000009</v>
          </cell>
          <cell r="OZ123">
            <v>9675.7540000000008</v>
          </cell>
          <cell r="PA123">
            <v>9675.7540000000008</v>
          </cell>
          <cell r="PB123">
            <v>9675.7540000000008</v>
          </cell>
          <cell r="PC123">
            <v>9885.4599999999991</v>
          </cell>
          <cell r="PD123">
            <v>9862.9339999999993</v>
          </cell>
          <cell r="PE123">
            <v>10101.669</v>
          </cell>
          <cell r="PF123">
            <v>10133.362999999999</v>
          </cell>
          <cell r="PG123">
            <v>10141.049999999999</v>
          </cell>
          <cell r="PH123">
            <v>10141.049999999999</v>
          </cell>
          <cell r="PI123">
            <v>10141.049999999999</v>
          </cell>
          <cell r="PJ123">
            <v>10201.567999999999</v>
          </cell>
          <cell r="PK123">
            <v>10195.11</v>
          </cell>
          <cell r="PL123">
            <v>10240.882</v>
          </cell>
          <cell r="PM123">
            <v>10150.879999999999</v>
          </cell>
          <cell r="PN123">
            <v>10125.866</v>
          </cell>
          <cell r="PO123">
            <v>10125.866</v>
          </cell>
          <cell r="PP123">
            <v>10125.866</v>
          </cell>
          <cell r="PQ123">
            <v>10028.061</v>
          </cell>
          <cell r="PR123">
            <v>9997.92</v>
          </cell>
          <cell r="PS123">
            <v>10089.619000000001</v>
          </cell>
          <cell r="PT123">
            <v>10088.644</v>
          </cell>
          <cell r="PU123">
            <v>10186.196</v>
          </cell>
          <cell r="PV123">
            <v>10186.196</v>
          </cell>
          <cell r="PW123">
            <v>10186.196</v>
          </cell>
          <cell r="PX123">
            <v>10243.719999999999</v>
          </cell>
          <cell r="PY123">
            <v>10108.43</v>
          </cell>
          <cell r="PZ123">
            <v>10197.227000000001</v>
          </cell>
          <cell r="QA123">
            <v>10129.975</v>
          </cell>
          <cell r="QB123">
            <v>10361.785</v>
          </cell>
          <cell r="QC123">
            <v>10361.785</v>
          </cell>
          <cell r="QD123">
            <v>10361.785</v>
          </cell>
          <cell r="QE123">
            <v>10390.688</v>
          </cell>
          <cell r="QF123">
            <v>10408.377</v>
          </cell>
          <cell r="QG123">
            <v>10450.761</v>
          </cell>
          <cell r="QH123">
            <v>10469.73</v>
          </cell>
          <cell r="QI123">
            <v>10408.858</v>
          </cell>
          <cell r="QJ123">
            <v>10408.858</v>
          </cell>
          <cell r="QK123">
            <v>10408.858</v>
          </cell>
          <cell r="QL123">
            <v>10497.181</v>
          </cell>
          <cell r="QM123">
            <v>10286.365</v>
          </cell>
          <cell r="QN123">
            <v>10270.564</v>
          </cell>
          <cell r="QO123">
            <v>10186.661</v>
          </cell>
          <cell r="QP123">
            <v>10268.300999999999</v>
          </cell>
          <cell r="QQ123">
            <v>10268.300999999999</v>
          </cell>
          <cell r="QR123">
            <v>10268.300999999999</v>
          </cell>
          <cell r="QS123">
            <v>10234.754000000001</v>
          </cell>
          <cell r="QT123">
            <v>10217.76</v>
          </cell>
          <cell r="QU123">
            <v>10130.226000000001</v>
          </cell>
          <cell r="QV123">
            <v>10061.205</v>
          </cell>
          <cell r="QW123">
            <v>10060.609</v>
          </cell>
          <cell r="QX123">
            <v>10060.609</v>
          </cell>
          <cell r="QY123">
            <v>10060.609</v>
          </cell>
          <cell r="QZ123">
            <v>10166.902</v>
          </cell>
          <cell r="RA123">
            <v>10244.39</v>
          </cell>
          <cell r="RB123">
            <v>10340.388000000001</v>
          </cell>
          <cell r="RC123">
            <v>10259.321</v>
          </cell>
          <cell r="RD123">
            <v>10290.084999999999</v>
          </cell>
          <cell r="RE123">
            <v>10290.084999999999</v>
          </cell>
          <cell r="RF123">
            <v>10290.084999999999</v>
          </cell>
          <cell r="RG123">
            <v>10339.982</v>
          </cell>
          <cell r="RH123">
            <v>10312.558999999999</v>
          </cell>
          <cell r="RI123">
            <v>10280.088</v>
          </cell>
          <cell r="RJ123">
            <v>10394.583000000001</v>
          </cell>
          <cell r="RK123">
            <v>10396.617</v>
          </cell>
          <cell r="RL123">
            <v>10396.617</v>
          </cell>
          <cell r="RM123">
            <v>10396.617</v>
          </cell>
          <cell r="RN123">
            <v>10473.790000000001</v>
          </cell>
          <cell r="RO123">
            <v>10519.027</v>
          </cell>
          <cell r="RP123">
            <v>10532.162</v>
          </cell>
          <cell r="RQ123">
            <v>10616.611999999999</v>
          </cell>
          <cell r="RR123">
            <v>10678.225</v>
          </cell>
          <cell r="RS123">
            <v>10678.225</v>
          </cell>
          <cell r="RT123">
            <v>10678.225</v>
          </cell>
          <cell r="RU123">
            <v>10596.933999999999</v>
          </cell>
          <cell r="RV123">
            <v>10457.157999999999</v>
          </cell>
          <cell r="RW123">
            <v>10388.343999999999</v>
          </cell>
          <cell r="RX123">
            <v>10487.592000000001</v>
          </cell>
          <cell r="RY123">
            <v>10530.550999999999</v>
          </cell>
          <cell r="RZ123">
            <v>10530.550999999999</v>
          </cell>
          <cell r="SA123">
            <v>10530.550999999999</v>
          </cell>
          <cell r="SB123">
            <v>10317.043</v>
          </cell>
          <cell r="SC123">
            <v>10394.950999999999</v>
          </cell>
          <cell r="SD123">
            <v>10430.575999999999</v>
          </cell>
          <cell r="SE123">
            <v>10303.335999999999</v>
          </cell>
          <cell r="SF123">
            <v>10129.638000000001</v>
          </cell>
          <cell r="SG123">
            <v>10129.638000000001</v>
          </cell>
          <cell r="SH123">
            <v>10129.638000000001</v>
          </cell>
          <cell r="SI123">
            <v>10249.822</v>
          </cell>
          <cell r="SJ123">
            <v>10464.673000000001</v>
          </cell>
          <cell r="SK123">
            <v>10548.441000000001</v>
          </cell>
          <cell r="SL123">
            <v>10514.366</v>
          </cell>
          <cell r="SM123">
            <v>10534.370999999999</v>
          </cell>
          <cell r="SN123">
            <v>10534.370999999999</v>
          </cell>
          <cell r="SO123">
            <v>10534.370999999999</v>
          </cell>
          <cell r="SP123">
            <v>10466.696</v>
          </cell>
          <cell r="SQ123">
            <v>10350.447</v>
          </cell>
          <cell r="SR123">
            <v>10428.044</v>
          </cell>
          <cell r="SS123">
            <v>10352.632</v>
          </cell>
          <cell r="ST123">
            <v>10406.296</v>
          </cell>
          <cell r="SU123">
            <v>10406.296</v>
          </cell>
          <cell r="SV123">
            <v>10406.296</v>
          </cell>
          <cell r="SW123">
            <v>10543.214</v>
          </cell>
          <cell r="SX123">
            <v>10386.761</v>
          </cell>
          <cell r="SY123">
            <v>10455.735000000001</v>
          </cell>
          <cell r="SZ123">
            <v>10400.83</v>
          </cell>
          <cell r="TA123">
            <v>10472.478999999999</v>
          </cell>
          <cell r="TB123">
            <v>10472.478999999999</v>
          </cell>
          <cell r="TC123">
            <v>10472.478999999999</v>
          </cell>
          <cell r="TD123">
            <v>10521.304</v>
          </cell>
          <cell r="TE123">
            <v>10646.951999999999</v>
          </cell>
          <cell r="TF123">
            <v>10673.379000000001</v>
          </cell>
          <cell r="TG123">
            <v>10736.817999999999</v>
          </cell>
          <cell r="TH123">
            <v>10396.642</v>
          </cell>
          <cell r="TI123">
            <v>10396.642</v>
          </cell>
          <cell r="TJ123">
            <v>10396.642</v>
          </cell>
          <cell r="TK123">
            <v>10396.642</v>
          </cell>
          <cell r="TL123">
            <v>10346.316999999999</v>
          </cell>
          <cell r="TM123">
            <v>10155.876</v>
          </cell>
          <cell r="TN123">
            <v>10191.040999999999</v>
          </cell>
          <cell r="TO123">
            <v>10166.953</v>
          </cell>
          <cell r="TP123">
            <v>10166.953</v>
          </cell>
          <cell r="TQ123">
            <v>10166.953</v>
          </cell>
          <cell r="TR123">
            <v>10127.263000000001</v>
          </cell>
          <cell r="TS123">
            <v>10333.075999999999</v>
          </cell>
          <cell r="TT123">
            <v>10431.880999999999</v>
          </cell>
          <cell r="TU123">
            <v>10396.06</v>
          </cell>
          <cell r="TV123">
            <v>10323.093999999999</v>
          </cell>
          <cell r="TW123">
            <v>10323.093999999999</v>
          </cell>
          <cell r="TX123">
            <v>10323.093999999999</v>
          </cell>
          <cell r="TY123">
            <v>10188.174000000001</v>
          </cell>
          <cell r="TZ123">
            <v>10160.557000000001</v>
          </cell>
          <cell r="UA123">
            <v>10007.540000000001</v>
          </cell>
          <cell r="UB123">
            <v>10070.813</v>
          </cell>
          <cell r="UC123">
            <v>10023.700000000001</v>
          </cell>
          <cell r="UD123">
            <v>10023.700000000001</v>
          </cell>
          <cell r="UE123">
            <v>10023.700000000001</v>
          </cell>
          <cell r="UF123">
            <v>10122.754000000001</v>
          </cell>
          <cell r="UG123">
            <v>9885.3279999999995</v>
          </cell>
          <cell r="UH123">
            <v>9755.5149999999994</v>
          </cell>
          <cell r="UI123">
            <v>9899.7669999999998</v>
          </cell>
          <cell r="UJ123">
            <v>9926.2800000000007</v>
          </cell>
          <cell r="UK123">
            <v>9926.2800000000007</v>
          </cell>
          <cell r="UL123">
            <v>9926.2800000000007</v>
          </cell>
          <cell r="UM123">
            <v>10172.873</v>
          </cell>
          <cell r="UN123">
            <v>10157.016</v>
          </cell>
          <cell r="UO123">
            <v>10306.813</v>
          </cell>
          <cell r="UP123">
            <v>10356.867</v>
          </cell>
          <cell r="UQ123">
            <v>10459.76</v>
          </cell>
          <cell r="UR123">
            <v>10459.76</v>
          </cell>
          <cell r="US123">
            <v>10459.76</v>
          </cell>
          <cell r="UT123">
            <v>10498.89</v>
          </cell>
          <cell r="UU123">
            <v>10403.159</v>
          </cell>
          <cell r="UV123">
            <v>10399.107</v>
          </cell>
          <cell r="UW123">
            <v>10276.871999999999</v>
          </cell>
          <cell r="UX123">
            <v>10268.380999999999</v>
          </cell>
          <cell r="UY123">
            <v>10268.380999999999</v>
          </cell>
          <cell r="UZ123">
            <v>10268.380999999999</v>
          </cell>
          <cell r="VA123">
            <v>10277.735000000001</v>
          </cell>
          <cell r="VB123">
            <v>10247.776</v>
          </cell>
          <cell r="VC123">
            <v>10310.986999999999</v>
          </cell>
          <cell r="VD123">
            <v>10257.634</v>
          </cell>
          <cell r="VE123">
            <v>10294.788</v>
          </cell>
          <cell r="VF123">
            <v>10294.788</v>
          </cell>
          <cell r="VG123">
            <v>10294.788</v>
          </cell>
          <cell r="VH123">
            <v>10218.829</v>
          </cell>
          <cell r="VI123">
            <v>9851.6200000000008</v>
          </cell>
          <cell r="VJ123">
            <v>10136.046</v>
          </cell>
          <cell r="VK123">
            <v>10261.517</v>
          </cell>
          <cell r="VL123">
            <v>10183.096</v>
          </cell>
          <cell r="VM123">
            <v>10183.096</v>
          </cell>
          <cell r="VN123">
            <v>10183.096</v>
          </cell>
          <cell r="VO123">
            <v>10234.866</v>
          </cell>
          <cell r="VP123">
            <v>10042.032999999999</v>
          </cell>
          <cell r="VQ123">
            <v>10013.209999999999</v>
          </cell>
          <cell r="VR123">
            <v>9803.3349999999991</v>
          </cell>
          <cell r="VS123">
            <v>9735.2430000000004</v>
          </cell>
          <cell r="VT123">
            <v>9735.2430000000004</v>
          </cell>
          <cell r="VU123">
            <v>9735.2430000000004</v>
          </cell>
          <cell r="VV123">
            <v>10033.584999999999</v>
          </cell>
          <cell r="VW123">
            <v>10195.02</v>
          </cell>
          <cell r="VX123">
            <v>10398.036</v>
          </cell>
          <cell r="VY123">
            <v>10393.489</v>
          </cell>
          <cell r="VZ123">
            <v>10374.463</v>
          </cell>
          <cell r="WA123">
            <v>10374.463</v>
          </cell>
          <cell r="WB123">
            <v>10374.463</v>
          </cell>
          <cell r="WC123">
            <v>10503.121999999999</v>
          </cell>
          <cell r="WD123">
            <v>10326.626</v>
          </cell>
          <cell r="WE123">
            <v>10140.909</v>
          </cell>
          <cell r="WF123">
            <v>10014.504999999999</v>
          </cell>
          <cell r="WG123">
            <v>10077.224</v>
          </cell>
          <cell r="WH123">
            <v>10077.224</v>
          </cell>
          <cell r="WI123">
            <v>10077.224</v>
          </cell>
          <cell r="WJ123">
            <v>10020.767</v>
          </cell>
          <cell r="WK123">
            <v>10003.398999999999</v>
          </cell>
          <cell r="WL123">
            <v>10105.991</v>
          </cell>
          <cell r="WM123">
            <v>10112.57</v>
          </cell>
          <cell r="WN123">
            <v>10308.735000000001</v>
          </cell>
          <cell r="WO123">
            <v>10308.735000000001</v>
          </cell>
          <cell r="WP123">
            <v>10308.735000000001</v>
          </cell>
          <cell r="WQ123">
            <v>10273.708000000001</v>
          </cell>
          <cell r="WR123">
            <v>10034.294</v>
          </cell>
          <cell r="WS123">
            <v>9898.7610000000004</v>
          </cell>
          <cell r="WT123">
            <v>9767.5</v>
          </cell>
          <cell r="WU123">
            <v>10056.866</v>
          </cell>
          <cell r="WV123">
            <v>10056.866</v>
          </cell>
          <cell r="WW123">
            <v>10056.866</v>
          </cell>
          <cell r="WX123">
            <v>10356.892</v>
          </cell>
          <cell r="WY123">
            <v>10356.892</v>
          </cell>
          <cell r="WZ123">
            <v>10313.462</v>
          </cell>
          <cell r="XA123">
            <v>10377.26</v>
          </cell>
          <cell r="XB123">
            <v>10321.021000000001</v>
          </cell>
          <cell r="XC123">
            <v>10321.021000000001</v>
          </cell>
          <cell r="XD123">
            <v>10321.021000000001</v>
          </cell>
          <cell r="XE123">
            <v>10287.968000000001</v>
          </cell>
          <cell r="XF123">
            <v>10287.968000000001</v>
          </cell>
          <cell r="XG123">
            <v>10343.299999999999</v>
          </cell>
          <cell r="XH123">
            <v>10328.620999999999</v>
          </cell>
          <cell r="XI123">
            <v>10279.700999999999</v>
          </cell>
          <cell r="XJ123">
            <v>10279.700999999999</v>
          </cell>
          <cell r="XK123">
            <v>10279.700999999999</v>
          </cell>
          <cell r="XL123">
            <v>10311.022000000001</v>
          </cell>
          <cell r="XM123">
            <v>9881.43</v>
          </cell>
          <cell r="XN123">
            <v>9585.43</v>
          </cell>
          <cell r="XO123">
            <v>9614.5190000000002</v>
          </cell>
          <cell r="XP123">
            <v>9968.1239999999998</v>
          </cell>
          <cell r="XQ123">
            <v>9968.1239999999998</v>
          </cell>
          <cell r="XR123">
            <v>9968.1239999999998</v>
          </cell>
          <cell r="XS123">
            <v>10025.458000000001</v>
          </cell>
          <cell r="XT123">
            <v>10074.187</v>
          </cell>
          <cell r="XU123">
            <v>10387.666999999999</v>
          </cell>
          <cell r="XV123">
            <v>10526.978999999999</v>
          </cell>
          <cell r="XW123">
            <v>10666.08</v>
          </cell>
          <cell r="XX123">
            <v>10666.08</v>
          </cell>
          <cell r="XY123">
            <v>10666.08</v>
          </cell>
          <cell r="XZ123">
            <v>10697.66</v>
          </cell>
          <cell r="YA123">
            <v>10797.268</v>
          </cell>
          <cell r="YB123">
            <v>10796.971</v>
          </cell>
          <cell r="YC123">
            <v>10990.063</v>
          </cell>
          <cell r="YD123">
            <v>11217.549000000001</v>
          </cell>
          <cell r="YE123">
            <v>11217.549000000001</v>
          </cell>
          <cell r="YF123">
            <v>11217.549000000001</v>
          </cell>
          <cell r="YG123">
            <v>11454.793</v>
          </cell>
          <cell r="YH123">
            <v>11477.593999999999</v>
          </cell>
          <cell r="YI123">
            <v>11497.397000000001</v>
          </cell>
          <cell r="YJ123">
            <v>11528.862999999999</v>
          </cell>
          <cell r="YK123">
            <v>11551.659</v>
          </cell>
          <cell r="YL123">
            <v>11551.659</v>
          </cell>
          <cell r="YM123">
            <v>11551.659</v>
          </cell>
          <cell r="YN123">
            <v>11446.51</v>
          </cell>
          <cell r="YO123">
            <v>11416.003000000001</v>
          </cell>
          <cell r="YP123">
            <v>11321.177</v>
          </cell>
          <cell r="YQ123">
            <v>11251.043</v>
          </cell>
          <cell r="YR123">
            <v>11296.130999999999</v>
          </cell>
          <cell r="YS123">
            <v>11296.130999999999</v>
          </cell>
          <cell r="YT123">
            <v>11296.130999999999</v>
          </cell>
          <cell r="YU123">
            <v>11343.454</v>
          </cell>
          <cell r="YV123">
            <v>11350.47</v>
          </cell>
          <cell r="YW123">
            <v>11453.341</v>
          </cell>
          <cell r="YX123">
            <v>11550.494000000001</v>
          </cell>
          <cell r="YY123">
            <v>11552.53</v>
          </cell>
          <cell r="YZ123">
            <v>11552.53</v>
          </cell>
          <cell r="ZA123">
            <v>11552.53</v>
          </cell>
          <cell r="ZB123">
            <v>11582.128000000001</v>
          </cell>
          <cell r="ZC123">
            <v>11639.993</v>
          </cell>
          <cell r="ZD123">
            <v>11622.825999999999</v>
          </cell>
          <cell r="ZE123">
            <v>11739.369000000001</v>
          </cell>
          <cell r="ZF123">
            <v>11746.06</v>
          </cell>
          <cell r="ZG123">
            <v>11746.06</v>
          </cell>
          <cell r="ZH123">
            <v>11746.06</v>
          </cell>
          <cell r="ZI123">
            <v>11692.26</v>
          </cell>
          <cell r="ZJ123">
            <v>11618.148999999999</v>
          </cell>
          <cell r="ZK123">
            <v>11506.307000000001</v>
          </cell>
          <cell r="ZL123">
            <v>11378.293</v>
          </cell>
          <cell r="ZM123">
            <v>11379.297</v>
          </cell>
          <cell r="ZN123">
            <v>11379.297</v>
          </cell>
          <cell r="ZO123">
            <v>11379.297</v>
          </cell>
          <cell r="ZP123">
            <v>11388.816999999999</v>
          </cell>
          <cell r="ZQ123">
            <v>11308.754999999999</v>
          </cell>
          <cell r="ZR123">
            <v>11402.371999999999</v>
          </cell>
          <cell r="ZS123">
            <v>11256.853999999999</v>
          </cell>
          <cell r="ZT123">
            <v>11295.74</v>
          </cell>
          <cell r="ZU123">
            <v>11295.74</v>
          </cell>
          <cell r="ZV123">
            <v>11295.74</v>
          </cell>
          <cell r="ZW123">
            <v>11170.902</v>
          </cell>
          <cell r="ZX123">
            <v>11231.700999999999</v>
          </cell>
          <cell r="ZY123">
            <v>11355.102000000001</v>
          </cell>
          <cell r="ZZ123">
            <v>11313.922</v>
          </cell>
          <cell r="AAA123">
            <v>11398.419</v>
          </cell>
          <cell r="AAB123">
            <v>11398.419</v>
          </cell>
          <cell r="AAC123">
            <v>11398.419</v>
          </cell>
          <cell r="AAD123">
            <v>11645.425999999999</v>
          </cell>
          <cell r="AAE123">
            <v>11640.419</v>
          </cell>
          <cell r="AAF123">
            <v>11692.665999999999</v>
          </cell>
          <cell r="AAG123">
            <v>11785.215</v>
          </cell>
          <cell r="AAH123">
            <v>11671.200999999999</v>
          </cell>
          <cell r="AAI123">
            <v>11671.200999999999</v>
          </cell>
          <cell r="AAJ123">
            <v>11671.200999999999</v>
          </cell>
          <cell r="AAK123">
            <v>11638.735000000001</v>
          </cell>
          <cell r="AAL123">
            <v>11616.454</v>
          </cell>
          <cell r="AAM123">
            <v>11799.856</v>
          </cell>
          <cell r="AAN123">
            <v>11716.656000000001</v>
          </cell>
          <cell r="AAO123">
            <v>11749.748</v>
          </cell>
          <cell r="AAP123">
            <v>11749.748</v>
          </cell>
          <cell r="AAQ123">
            <v>11749.748</v>
          </cell>
          <cell r="AAR123">
            <v>11794.679</v>
          </cell>
          <cell r="AAS123">
            <v>11946.663</v>
          </cell>
          <cell r="AAT123">
            <v>11944.075999999999</v>
          </cell>
          <cell r="AAU123">
            <v>12040.948</v>
          </cell>
          <cell r="AAV123">
            <v>12189.09</v>
          </cell>
          <cell r="AAW123">
            <v>12189.09</v>
          </cell>
          <cell r="AAX123">
            <v>12189.09</v>
          </cell>
          <cell r="AAY123">
            <v>12296.427</v>
          </cell>
          <cell r="AAZ123">
            <v>12323.583000000001</v>
          </cell>
          <cell r="ABA123">
            <v>12232.715</v>
          </cell>
          <cell r="ABB123">
            <v>12222.453</v>
          </cell>
          <cell r="ABC123">
            <v>12177.33</v>
          </cell>
          <cell r="ABD123">
            <v>12177.33</v>
          </cell>
          <cell r="ABE123">
            <v>12177.33</v>
          </cell>
          <cell r="ABF123">
            <v>12202.151</v>
          </cell>
          <cell r="ABG123">
            <v>12270.62</v>
          </cell>
          <cell r="ABH123">
            <v>12293.643</v>
          </cell>
          <cell r="ABI123">
            <v>12536.503000000001</v>
          </cell>
          <cell r="ABJ123">
            <v>12481.953</v>
          </cell>
          <cell r="ABK123">
            <v>12481.953</v>
          </cell>
          <cell r="ABL123">
            <v>12481.953</v>
          </cell>
          <cell r="ABM123">
            <v>12485.434999999999</v>
          </cell>
          <cell r="ABN123">
            <v>12426.175999999999</v>
          </cell>
          <cell r="ABO123">
            <v>12322.178</v>
          </cell>
          <cell r="ABP123">
            <v>12264.244000000001</v>
          </cell>
          <cell r="ABQ123">
            <v>12311.210999999999</v>
          </cell>
          <cell r="ABR123">
            <v>12311.210999999999</v>
          </cell>
          <cell r="ABS123">
            <v>12311.210999999999</v>
          </cell>
          <cell r="ABT123">
            <v>12257.212</v>
          </cell>
          <cell r="ABU123">
            <v>12308.056</v>
          </cell>
          <cell r="ABV123">
            <v>12260.6</v>
          </cell>
          <cell r="ABW123">
            <v>12244.503000000001</v>
          </cell>
          <cell r="ABX123">
            <v>12190.298000000001</v>
          </cell>
          <cell r="ABY123">
            <v>12190.298000000001</v>
          </cell>
          <cell r="ABZ123">
            <v>12190.298000000001</v>
          </cell>
          <cell r="ACA123">
            <v>12269.428</v>
          </cell>
          <cell r="ACB123">
            <v>12247.967000000001</v>
          </cell>
          <cell r="ACC123">
            <v>12203.529</v>
          </cell>
          <cell r="ACD123">
            <v>12176.728999999999</v>
          </cell>
          <cell r="ACE123">
            <v>12068.767</v>
          </cell>
          <cell r="ACF123">
            <v>12068.767</v>
          </cell>
          <cell r="ACG123">
            <v>12068.767</v>
          </cell>
          <cell r="ACH123">
            <v>12133.258</v>
          </cell>
          <cell r="ACI123">
            <v>12097.02</v>
          </cell>
          <cell r="ACJ123">
            <v>12044.992</v>
          </cell>
          <cell r="ACK123">
            <v>11979.486999999999</v>
          </cell>
          <cell r="ACL123">
            <v>11797.546</v>
          </cell>
          <cell r="ACM123">
            <v>11797.546</v>
          </cell>
          <cell r="ACN123">
            <v>11797.546</v>
          </cell>
          <cell r="ACO123">
            <v>11788.558000000001</v>
          </cell>
          <cell r="ACP123">
            <v>11857.861999999999</v>
          </cell>
          <cell r="ACQ123">
            <v>11871.51</v>
          </cell>
          <cell r="ACR123">
            <v>11961.346</v>
          </cell>
          <cell r="ACS123">
            <v>11823.993</v>
          </cell>
          <cell r="ACT123">
            <v>11823.993</v>
          </cell>
          <cell r="ACU123">
            <v>11823.993</v>
          </cell>
          <cell r="ACV123">
            <v>11719.692999999999</v>
          </cell>
          <cell r="ACW123">
            <v>11934.531000000001</v>
          </cell>
          <cell r="ACX123">
            <v>12058.165999999999</v>
          </cell>
          <cell r="ACY123">
            <v>12130.027</v>
          </cell>
          <cell r="ACZ123">
            <v>12119.026</v>
          </cell>
          <cell r="ADA123">
            <v>12119.026</v>
          </cell>
          <cell r="ADB123">
            <v>12119.026</v>
          </cell>
          <cell r="ADC123">
            <v>12098.272999999999</v>
          </cell>
          <cell r="ADD123">
            <v>12049.63</v>
          </cell>
          <cell r="ADE123">
            <v>12058.064</v>
          </cell>
          <cell r="ADF123">
            <v>11983.615</v>
          </cell>
          <cell r="ADG123">
            <v>12057.27</v>
          </cell>
          <cell r="ADH123">
            <v>12057.27</v>
          </cell>
          <cell r="ADI123">
            <v>12057.27</v>
          </cell>
          <cell r="ADJ123">
            <v>11989.191999999999</v>
          </cell>
          <cell r="ADK123">
            <v>12003.447</v>
          </cell>
          <cell r="ADL123">
            <v>11947.87</v>
          </cell>
          <cell r="ADM123">
            <v>11922.861000000001</v>
          </cell>
          <cell r="ADN123">
            <v>11795.995000000001</v>
          </cell>
          <cell r="ADO123">
            <v>11795.995000000001</v>
          </cell>
          <cell r="ADP123">
            <v>11795.995000000001</v>
          </cell>
          <cell r="ADQ123">
            <v>11759.117</v>
          </cell>
          <cell r="ADR123">
            <v>11840.811</v>
          </cell>
          <cell r="ADS123">
            <v>11716.84</v>
          </cell>
          <cell r="ADT123">
            <v>11728.328</v>
          </cell>
          <cell r="ADU123">
            <v>11755.136</v>
          </cell>
          <cell r="ADV123">
            <v>11755.136</v>
          </cell>
          <cell r="ADW123">
            <v>11755.136</v>
          </cell>
          <cell r="ADX123">
            <v>11781.392</v>
          </cell>
          <cell r="ADY123">
            <v>11713.959000000001</v>
          </cell>
          <cell r="ADZ123">
            <v>11606.1</v>
          </cell>
          <cell r="AEA123">
            <v>11558.458000000001</v>
          </cell>
          <cell r="AEB123">
            <v>11465.089</v>
          </cell>
          <cell r="AEC123">
            <v>11465.089</v>
          </cell>
          <cell r="AED123">
            <v>11465.089</v>
          </cell>
          <cell r="AEE123">
            <v>11455.453</v>
          </cell>
          <cell r="AEF123">
            <v>11532.867</v>
          </cell>
          <cell r="AEG123">
            <v>11547.263000000001</v>
          </cell>
          <cell r="AEH123">
            <v>11556.12</v>
          </cell>
          <cell r="AEI123">
            <v>11535.851000000001</v>
          </cell>
          <cell r="AEJ123">
            <v>11535.851000000001</v>
          </cell>
          <cell r="AEK123">
            <v>11535.851000000001</v>
          </cell>
          <cell r="AEL123">
            <v>11577.061</v>
          </cell>
          <cell r="AEM123">
            <v>11462.276</v>
          </cell>
          <cell r="AEN123">
            <v>11388.016</v>
          </cell>
          <cell r="AEO123">
            <v>11450.189</v>
          </cell>
          <cell r="AEP123">
            <v>11417.959000000001</v>
          </cell>
          <cell r="AEQ123">
            <v>11417.959000000001</v>
          </cell>
          <cell r="AER123">
            <v>11417.959000000001</v>
          </cell>
          <cell r="AES123">
            <v>11486.282999999999</v>
          </cell>
          <cell r="AET123">
            <v>11535.698</v>
          </cell>
          <cell r="AEU123">
            <v>11540.949000000001</v>
          </cell>
          <cell r="AEV123">
            <v>11562.701999999999</v>
          </cell>
          <cell r="AEW123">
            <v>11582.075999999999</v>
          </cell>
          <cell r="AEX123">
            <v>11582.075999999999</v>
          </cell>
          <cell r="AEY123">
            <v>11582.075999999999</v>
          </cell>
          <cell r="AEZ123">
            <v>11420.207</v>
          </cell>
          <cell r="AFA123">
            <v>11303.859</v>
          </cell>
          <cell r="AFB123">
            <v>11361.474</v>
          </cell>
          <cell r="AFC123">
            <v>11332.083000000001</v>
          </cell>
          <cell r="AFD123">
            <v>11212.512000000001</v>
          </cell>
          <cell r="AFE123">
            <v>11212.512000000001</v>
          </cell>
          <cell r="AFF123">
            <v>11212.512000000001</v>
          </cell>
          <cell r="AFG123">
            <v>11431.37</v>
          </cell>
          <cell r="AFH123">
            <v>11394.754000000001</v>
          </cell>
          <cell r="AFI123">
            <v>11377.356</v>
          </cell>
          <cell r="AFJ123">
            <v>11405.99</v>
          </cell>
          <cell r="AFK123">
            <v>11379.611000000001</v>
          </cell>
          <cell r="AFL123">
            <v>11379.611000000001</v>
          </cell>
          <cell r="AFM123">
            <v>11379.611000000001</v>
          </cell>
          <cell r="AFN123">
            <v>11374.022999999999</v>
          </cell>
          <cell r="AFO123">
            <v>11319.089</v>
          </cell>
          <cell r="AFP123">
            <v>11289.468999999999</v>
          </cell>
          <cell r="AFQ123">
            <v>11321.462</v>
          </cell>
          <cell r="AFR123">
            <v>11328.421</v>
          </cell>
          <cell r="AFS123">
            <v>11328.421</v>
          </cell>
          <cell r="AFT123">
            <v>11328.421</v>
          </cell>
          <cell r="AFU123">
            <v>11191.656999999999</v>
          </cell>
          <cell r="AFV123">
            <v>11397.617</v>
          </cell>
          <cell r="AFW123">
            <v>11398.800999999999</v>
          </cell>
          <cell r="AFX123">
            <v>11328.931</v>
          </cell>
          <cell r="AFY123">
            <v>11169.654</v>
          </cell>
          <cell r="AFZ123">
            <v>11169.654</v>
          </cell>
          <cell r="AGA123">
            <v>11169.654</v>
          </cell>
          <cell r="AGB123">
            <v>11229.239</v>
          </cell>
          <cell r="AGC123">
            <v>11225.285</v>
          </cell>
          <cell r="AGD123">
            <v>11125.055</v>
          </cell>
          <cell r="AGE123">
            <v>11028.44</v>
          </cell>
          <cell r="AGF123">
            <v>11015.744000000001</v>
          </cell>
          <cell r="AGG123">
            <v>11015.744000000001</v>
          </cell>
          <cell r="AGH123">
            <v>11015.744000000001</v>
          </cell>
          <cell r="AGI123">
            <v>10905.134</v>
          </cell>
          <cell r="AGJ123">
            <v>10877.224</v>
          </cell>
          <cell r="AGK123">
            <v>10876.296</v>
          </cell>
          <cell r="AGL123">
            <v>10700.28</v>
          </cell>
          <cell r="AGM123">
            <v>10713.793</v>
          </cell>
          <cell r="AGN123">
            <v>10713.793</v>
          </cell>
          <cell r="AGO123">
            <v>10713.793</v>
          </cell>
          <cell r="AGP123">
            <v>10790.593999999999</v>
          </cell>
          <cell r="AGQ123">
            <v>10772.397000000001</v>
          </cell>
          <cell r="AGR123">
            <v>10845.228999999999</v>
          </cell>
          <cell r="AGS123">
            <v>10896.768</v>
          </cell>
          <cell r="AGT123">
            <v>10944.833000000001</v>
          </cell>
          <cell r="AGU123">
            <v>10944.833000000001</v>
          </cell>
          <cell r="AGV123">
            <v>10944.833000000001</v>
          </cell>
          <cell r="AGW123">
            <v>10944.833000000001</v>
          </cell>
          <cell r="AGX123">
            <v>10930.525</v>
          </cell>
          <cell r="AGY123">
            <v>10809.001</v>
          </cell>
          <cell r="AGZ123">
            <v>10868.208000000001</v>
          </cell>
          <cell r="AHA123">
            <v>10820.523999999999</v>
          </cell>
          <cell r="AHB123">
            <v>10820.523999999999</v>
          </cell>
          <cell r="AHC123">
            <v>10820.523999999999</v>
          </cell>
          <cell r="AHD123">
            <v>10845.087</v>
          </cell>
          <cell r="AHE123">
            <v>10965.427</v>
          </cell>
          <cell r="AHF123">
            <v>11051.851000000001</v>
          </cell>
          <cell r="AHG123">
            <v>10918.806</v>
          </cell>
          <cell r="AHH123">
            <v>10911.511</v>
          </cell>
          <cell r="AHI123">
            <v>10911.511</v>
          </cell>
          <cell r="AHJ123">
            <v>10911.511</v>
          </cell>
          <cell r="AHK123">
            <v>10813.919</v>
          </cell>
          <cell r="AHL123">
            <v>10918.493</v>
          </cell>
          <cell r="AHM123">
            <v>10855.567999999999</v>
          </cell>
          <cell r="AHN123">
            <v>10843.614</v>
          </cell>
          <cell r="AHO123">
            <v>10689.81</v>
          </cell>
          <cell r="AHP123">
            <v>10689.81</v>
          </cell>
          <cell r="AHQ123">
            <v>10689.81</v>
          </cell>
          <cell r="AHR123">
            <v>10663.829</v>
          </cell>
          <cell r="AHS123">
            <v>10593.745999999999</v>
          </cell>
          <cell r="AHT123">
            <v>10594.843999999999</v>
          </cell>
          <cell r="AHU123">
            <v>10573.620999999999</v>
          </cell>
          <cell r="AHV123">
            <v>10595.460999999999</v>
          </cell>
          <cell r="AHW123">
            <v>10595.460999999999</v>
          </cell>
          <cell r="AHX123">
            <v>10595.460999999999</v>
          </cell>
          <cell r="AHY123">
            <v>10458.444</v>
          </cell>
          <cell r="AHZ123">
            <v>10332.825000000001</v>
          </cell>
          <cell r="AIA123">
            <v>10353.231</v>
          </cell>
          <cell r="AIB123">
            <v>10103.42</v>
          </cell>
          <cell r="AIC123">
            <v>10079.361999999999</v>
          </cell>
          <cell r="AID123">
            <v>10079.361999999999</v>
          </cell>
          <cell r="AIE123">
            <v>10079.361999999999</v>
          </cell>
          <cell r="AIF123">
            <v>10094.826999999999</v>
          </cell>
          <cell r="AIG123">
            <v>10222.556</v>
          </cell>
          <cell r="AIH123">
            <v>10261.412</v>
          </cell>
          <cell r="AII123">
            <v>10263.387000000001</v>
          </cell>
          <cell r="AIJ123">
            <v>10342.129000000001</v>
          </cell>
          <cell r="AIK123">
            <v>10342.129000000001</v>
          </cell>
          <cell r="AIL123">
            <v>10342.129000000001</v>
          </cell>
          <cell r="AIM123">
            <v>10446.037</v>
          </cell>
          <cell r="AIN123">
            <v>10317.342000000001</v>
          </cell>
          <cell r="AIO123">
            <v>10323.752</v>
          </cell>
          <cell r="AIP123">
            <v>10176.913</v>
          </cell>
          <cell r="AIQ123">
            <v>10274.244000000001</v>
          </cell>
          <cell r="AIR123">
            <v>10274.244000000001</v>
          </cell>
          <cell r="AIS123">
            <v>10274.244000000001</v>
          </cell>
          <cell r="AIT123">
            <v>10252.049000000001</v>
          </cell>
          <cell r="AIU123">
            <v>10174.942999999999</v>
          </cell>
          <cell r="AIV123">
            <v>10327.99</v>
          </cell>
          <cell r="AIW123">
            <v>10538.052</v>
          </cell>
          <cell r="AIX123">
            <v>10480.877</v>
          </cell>
          <cell r="AIY123">
            <v>10480.877</v>
          </cell>
          <cell r="AIZ123">
            <v>10480.877</v>
          </cell>
          <cell r="AJA123">
            <v>10436.099</v>
          </cell>
          <cell r="AJB123">
            <v>10555.832</v>
          </cell>
          <cell r="AJC123">
            <v>10688.214</v>
          </cell>
          <cell r="AJD123">
            <v>10808.975</v>
          </cell>
          <cell r="AJE123">
            <v>10761.126</v>
          </cell>
          <cell r="AJF123">
            <v>10761.126</v>
          </cell>
          <cell r="AJG123">
            <v>10761.126</v>
          </cell>
          <cell r="AJH123">
            <v>10587.955</v>
          </cell>
          <cell r="AJI123">
            <v>10691.473</v>
          </cell>
          <cell r="AJJ123">
            <v>10695.468000000001</v>
          </cell>
          <cell r="AJK123">
            <v>10520.084000000001</v>
          </cell>
          <cell r="AJL123">
            <v>10608.623</v>
          </cell>
          <cell r="AJM123">
            <v>10608.623</v>
          </cell>
          <cell r="AJN123">
            <v>10608.623</v>
          </cell>
          <cell r="AJO123">
            <v>10658.380999999999</v>
          </cell>
          <cell r="AJP123">
            <v>10412.615</v>
          </cell>
          <cell r="AJQ123">
            <v>10430.906000000001</v>
          </cell>
          <cell r="AJR123">
            <v>10633.438</v>
          </cell>
          <cell r="AJS123">
            <v>10667.528</v>
          </cell>
          <cell r="AJT123">
            <v>10667.528</v>
          </cell>
          <cell r="AJU123">
            <v>10667.528</v>
          </cell>
          <cell r="AJV123">
            <v>10738.153</v>
          </cell>
          <cell r="AJW123">
            <v>10623.566999999999</v>
          </cell>
          <cell r="AJX123">
            <v>10656.603999999999</v>
          </cell>
          <cell r="AJY123">
            <v>10624.88</v>
          </cell>
          <cell r="AJZ123">
            <v>10601.986000000001</v>
          </cell>
          <cell r="AKA123">
            <v>10601.986000000001</v>
          </cell>
          <cell r="AKB123">
            <v>10601.986000000001</v>
          </cell>
          <cell r="AKC123">
            <v>10852.124</v>
          </cell>
          <cell r="AKD123">
            <v>11019.592000000001</v>
          </cell>
          <cell r="AKE123">
            <v>10960.207</v>
          </cell>
          <cell r="AKF123">
            <v>11069.017</v>
          </cell>
          <cell r="AKG123">
            <v>11036.76</v>
          </cell>
          <cell r="AKH123">
            <v>11036.76</v>
          </cell>
          <cell r="AKI123">
            <v>11036.76</v>
          </cell>
          <cell r="AKJ123">
            <v>11067.37</v>
          </cell>
          <cell r="AKK123">
            <v>11274.775</v>
          </cell>
          <cell r="AKL123">
            <v>11341.380999999999</v>
          </cell>
          <cell r="AKM123">
            <v>11337.465</v>
          </cell>
          <cell r="AKN123">
            <v>11388.474</v>
          </cell>
          <cell r="AKO123">
            <v>11388.474</v>
          </cell>
          <cell r="AKP123">
            <v>11388.474</v>
          </cell>
          <cell r="AKQ123">
            <v>11047.838</v>
          </cell>
          <cell r="AKR123">
            <v>11098.252</v>
          </cell>
          <cell r="AKS123">
            <v>11208.623</v>
          </cell>
          <cell r="AKT123">
            <v>11097.317999999999</v>
          </cell>
          <cell r="AKU123">
            <v>11239.352999999999</v>
          </cell>
          <cell r="AKV123">
            <v>11239.352999999999</v>
          </cell>
          <cell r="AKW123">
            <v>11239.352999999999</v>
          </cell>
          <cell r="AKX123">
            <v>11268.431</v>
          </cell>
          <cell r="AKY123">
            <v>11410.491</v>
          </cell>
          <cell r="AKZ123">
            <v>11410.491</v>
          </cell>
          <cell r="ALA123">
            <v>11492.802</v>
          </cell>
          <cell r="ALB123">
            <v>11439.715</v>
          </cell>
          <cell r="ALC123">
            <v>11439.715</v>
          </cell>
          <cell r="ALD123">
            <v>11439.715</v>
          </cell>
          <cell r="ALE123">
            <v>11373.853999999999</v>
          </cell>
          <cell r="ALF123">
            <v>11411.98</v>
          </cell>
          <cell r="ALG123">
            <v>11411.98</v>
          </cell>
          <cell r="ALH123">
            <v>11428.501</v>
          </cell>
          <cell r="ALI123">
            <v>11317.898999999999</v>
          </cell>
          <cell r="ALJ123">
            <v>11317.898999999999</v>
          </cell>
          <cell r="ALK123">
            <v>11317.898999999999</v>
          </cell>
          <cell r="ALL123">
            <v>11331.06</v>
          </cell>
          <cell r="ALM123">
            <v>11267.837</v>
          </cell>
          <cell r="ALN123">
            <v>11198.272000000001</v>
          </cell>
          <cell r="ALO123">
            <v>11306.183000000001</v>
          </cell>
          <cell r="ALP123">
            <v>11243.99</v>
          </cell>
          <cell r="ALQ123">
            <v>11243.99</v>
          </cell>
          <cell r="ALR123">
            <v>11243.99</v>
          </cell>
          <cell r="ALS123">
            <v>11238.041999999999</v>
          </cell>
          <cell r="ALT123">
            <v>11349.223</v>
          </cell>
          <cell r="ALU123">
            <v>11481.86</v>
          </cell>
          <cell r="ALV123">
            <v>11425.978999999999</v>
          </cell>
          <cell r="ALW123">
            <v>11228.143</v>
          </cell>
          <cell r="ALX123">
            <v>11228.143</v>
          </cell>
          <cell r="ALY123">
            <v>11228.143</v>
          </cell>
          <cell r="ALZ123">
            <v>11170.539000000001</v>
          </cell>
          <cell r="AMA123">
            <v>11169.776</v>
          </cell>
          <cell r="AMB123">
            <v>10997.663</v>
          </cell>
          <cell r="AMC123">
            <v>11095.418</v>
          </cell>
          <cell r="AMD123">
            <v>11275.835999999999</v>
          </cell>
          <cell r="AME123">
            <v>11275.835999999999</v>
          </cell>
          <cell r="AMF123">
            <v>11275.835999999999</v>
          </cell>
          <cell r="AMG123">
            <v>11191.034</v>
          </cell>
          <cell r="AMH123">
            <v>11134.132</v>
          </cell>
          <cell r="AMI123">
            <v>10887.277</v>
          </cell>
          <cell r="AMJ123">
            <v>10911.641</v>
          </cell>
          <cell r="AMK123">
            <v>10979.826999999999</v>
          </cell>
          <cell r="AML123">
            <v>10979.826999999999</v>
          </cell>
          <cell r="AMM123">
            <v>10979.826999999999</v>
          </cell>
          <cell r="AMN123">
            <v>10889.199000000001</v>
          </cell>
          <cell r="AMO123">
            <v>10959.82</v>
          </cell>
          <cell r="AMP123">
            <v>10969.067999999999</v>
          </cell>
          <cell r="AMQ123">
            <v>11063.499</v>
          </cell>
          <cell r="AMR123">
            <v>10999.89</v>
          </cell>
          <cell r="AMS123">
            <v>10999.89</v>
          </cell>
          <cell r="AMT123">
            <v>10999.89</v>
          </cell>
          <cell r="AMU123">
            <v>10741.343000000001</v>
          </cell>
          <cell r="AMV123">
            <v>10534.175999999999</v>
          </cell>
          <cell r="AMW123">
            <v>10457.036</v>
          </cell>
          <cell r="AMX123">
            <v>10424.001</v>
          </cell>
          <cell r="AMY123">
            <v>10424.735000000001</v>
          </cell>
          <cell r="AMZ123">
            <v>10424.735000000001</v>
          </cell>
          <cell r="ANA123">
            <v>10424.735000000001</v>
          </cell>
          <cell r="ANB123">
            <v>10555.834999999999</v>
          </cell>
          <cell r="ANC123">
            <v>10661.164000000001</v>
          </cell>
          <cell r="AND123">
            <v>10682.665999999999</v>
          </cell>
          <cell r="ANE123">
            <v>10991.502</v>
          </cell>
          <cell r="ANF123">
            <v>10916.1</v>
          </cell>
          <cell r="ANG123">
            <v>10916.1</v>
          </cell>
          <cell r="ANH123">
            <v>10916.1</v>
          </cell>
          <cell r="ANI123">
            <v>10971.966</v>
          </cell>
          <cell r="ANJ123">
            <v>11061.763000000001</v>
          </cell>
          <cell r="ANK123">
            <v>11125.777</v>
          </cell>
          <cell r="ANL123">
            <v>11094.192999999999</v>
          </cell>
          <cell r="ANM123">
            <v>10981.102999999999</v>
          </cell>
          <cell r="ANN123">
            <v>10981.102999999999</v>
          </cell>
          <cell r="ANO123">
            <v>10981.102999999999</v>
          </cell>
          <cell r="ANP123">
            <v>10763.617</v>
          </cell>
          <cell r="ANQ123">
            <v>10858.999</v>
          </cell>
          <cell r="ANR123">
            <v>11002.333000000001</v>
          </cell>
          <cell r="ANS123">
            <v>10834.050999999999</v>
          </cell>
          <cell r="ANT123">
            <v>10970.626</v>
          </cell>
          <cell r="ANU123">
            <v>10970.626</v>
          </cell>
          <cell r="ANV123">
            <v>10970.626</v>
          </cell>
          <cell r="ANW123">
            <v>10906.6</v>
          </cell>
          <cell r="ANX123">
            <v>10876.316999999999</v>
          </cell>
          <cell r="ANY123">
            <v>10737.465</v>
          </cell>
          <cell r="ANZ123">
            <v>10843.983</v>
          </cell>
          <cell r="AOA123">
            <v>10846.165999999999</v>
          </cell>
          <cell r="AOB123">
            <v>10846.165999999999</v>
          </cell>
          <cell r="AOC123">
            <v>10846.165999999999</v>
          </cell>
          <cell r="AOD123">
            <v>10680.41</v>
          </cell>
          <cell r="AOE123">
            <v>10427.541999999999</v>
          </cell>
          <cell r="AOF123">
            <v>10505.36</v>
          </cell>
          <cell r="AOG123">
            <v>10673.934999999999</v>
          </cell>
          <cell r="AOH123">
            <v>10741.566000000001</v>
          </cell>
          <cell r="AOI123">
            <v>10741.566000000001</v>
          </cell>
          <cell r="AOJ123">
            <v>10741.566000000001</v>
          </cell>
          <cell r="AOK123">
            <v>10633.27</v>
          </cell>
          <cell r="AOL123">
            <v>10843.662</v>
          </cell>
          <cell r="AOM123">
            <v>10878.279</v>
          </cell>
          <cell r="AON123">
            <v>10545.4</v>
          </cell>
          <cell r="AOO123">
            <v>10731.89</v>
          </cell>
          <cell r="AOP123">
            <v>10731.89</v>
          </cell>
          <cell r="AOQ123">
            <v>10731.89</v>
          </cell>
          <cell r="AOR123">
            <v>10935.33</v>
          </cell>
          <cell r="AOS123">
            <v>11084.677</v>
          </cell>
          <cell r="AOT123">
            <v>11036.013999999999</v>
          </cell>
          <cell r="AOU123">
            <v>11161.5</v>
          </cell>
          <cell r="AOV123">
            <v>11117.695</v>
          </cell>
          <cell r="AOW123">
            <v>11117.695</v>
          </cell>
          <cell r="AOX123">
            <v>11117.695</v>
          </cell>
          <cell r="AOY123">
            <v>11342.501</v>
          </cell>
          <cell r="AOZ123">
            <v>11153.062</v>
          </cell>
          <cell r="APA123">
            <v>10995.465</v>
          </cell>
          <cell r="APB123">
            <v>10972.066999999999</v>
          </cell>
          <cell r="APC123">
            <v>10871.502</v>
          </cell>
          <cell r="APD123">
            <v>10871.502</v>
          </cell>
          <cell r="APE123">
            <v>10871.502</v>
          </cell>
          <cell r="APF123">
            <v>10751.852999999999</v>
          </cell>
          <cell r="APG123">
            <v>10977.699000000001</v>
          </cell>
          <cell r="APH123">
            <v>10999.155000000001</v>
          </cell>
          <cell r="API123">
            <v>10749.495999999999</v>
          </cell>
          <cell r="APJ123">
            <v>10401.050999999999</v>
          </cell>
          <cell r="APK123">
            <v>10401.050999999999</v>
          </cell>
          <cell r="APL123">
            <v>10401.050999999999</v>
          </cell>
          <cell r="APM123">
            <v>10229.645</v>
          </cell>
          <cell r="APN123">
            <v>10313.743</v>
          </cell>
          <cell r="APO123">
            <v>10155.413</v>
          </cell>
          <cell r="APP123">
            <v>10387.983</v>
          </cell>
          <cell r="APQ123">
            <v>10214.656000000001</v>
          </cell>
          <cell r="APR123">
            <v>10214.656000000001</v>
          </cell>
          <cell r="APS123">
            <v>10214.656000000001</v>
          </cell>
          <cell r="APT123">
            <v>10157.153</v>
          </cell>
          <cell r="APU123">
            <v>10212.204</v>
          </cell>
          <cell r="APV123">
            <v>10241.453</v>
          </cell>
          <cell r="APW123">
            <v>10648.203</v>
          </cell>
          <cell r="APX123">
            <v>10845.852000000001</v>
          </cell>
          <cell r="APY123">
            <v>10845.852000000001</v>
          </cell>
          <cell r="APZ123">
            <v>10845.852000000001</v>
          </cell>
          <cell r="AQA123">
            <v>10728.366</v>
          </cell>
          <cell r="AQB123">
            <v>10852.832</v>
          </cell>
          <cell r="AQC123">
            <v>11039.673000000001</v>
          </cell>
          <cell r="AQD123">
            <v>10952.955</v>
          </cell>
          <cell r="AQE123">
            <v>11228.232</v>
          </cell>
          <cell r="AQF123">
            <v>11228.232</v>
          </cell>
          <cell r="AQG123">
            <v>11228.232</v>
          </cell>
          <cell r="AQH123">
            <v>11231.314</v>
          </cell>
          <cell r="AQI123">
            <v>11431.109</v>
          </cell>
          <cell r="AQJ123">
            <v>11378.906000000001</v>
          </cell>
          <cell r="AQK123">
            <v>11478.790999999999</v>
          </cell>
          <cell r="AQL123">
            <v>11623.674999999999</v>
          </cell>
          <cell r="AQM123">
            <v>11623.674999999999</v>
          </cell>
          <cell r="AQN123">
            <v>11623.674999999999</v>
          </cell>
          <cell r="AQO123">
            <v>11588.508</v>
          </cell>
          <cell r="AQP123">
            <v>11405.224</v>
          </cell>
          <cell r="AQQ123">
            <v>11352.153</v>
          </cell>
          <cell r="AQR123">
            <v>11351.299000000001</v>
          </cell>
          <cell r="AQS123">
            <v>11367.56</v>
          </cell>
          <cell r="AQT123">
            <v>11367.56</v>
          </cell>
          <cell r="AQU123">
            <v>11367.56</v>
          </cell>
          <cell r="AQV123">
            <v>11250.444</v>
          </cell>
          <cell r="AQW123">
            <v>10932.822</v>
          </cell>
          <cell r="AQX123">
            <v>10826.154</v>
          </cell>
          <cell r="AQY123">
            <v>10896.58</v>
          </cell>
          <cell r="AQZ123">
            <v>11092.534</v>
          </cell>
          <cell r="ARA123">
            <v>11092.534</v>
          </cell>
          <cell r="ARB123">
            <v>11092.534</v>
          </cell>
          <cell r="ARC123">
            <v>11096.736000000001</v>
          </cell>
          <cell r="ARD123">
            <v>11113.728999999999</v>
          </cell>
          <cell r="ARE123">
            <v>11209.796</v>
          </cell>
          <cell r="ARF123">
            <v>11013.300999999999</v>
          </cell>
          <cell r="ARG123">
            <v>10953.457</v>
          </cell>
          <cell r="ARH123">
            <v>10953.457</v>
          </cell>
          <cell r="ARI123">
            <v>10953.457</v>
          </cell>
          <cell r="ARJ123">
            <v>11122.641</v>
          </cell>
          <cell r="ARK123">
            <v>11022.472</v>
          </cell>
          <cell r="ARL123">
            <v>10820.985000000001</v>
          </cell>
          <cell r="ARM123">
            <v>10879.603999999999</v>
          </cell>
          <cell r="ARN123">
            <v>10821.891</v>
          </cell>
          <cell r="ARO123">
            <v>10821.891</v>
          </cell>
          <cell r="ARP123">
            <v>10821.891</v>
          </cell>
          <cell r="ARQ123">
            <v>10815.87</v>
          </cell>
          <cell r="ARR123">
            <v>10616.18</v>
          </cell>
          <cell r="ARS123">
            <v>10731.434999999999</v>
          </cell>
          <cell r="ART123">
            <v>10655.942999999999</v>
          </cell>
          <cell r="ARU123">
            <v>10670.686</v>
          </cell>
          <cell r="ARV123">
            <v>10670.686</v>
          </cell>
          <cell r="ARW123">
            <v>10670.686</v>
          </cell>
          <cell r="ARX123">
            <v>10987.807000000001</v>
          </cell>
          <cell r="ARY123">
            <v>10730.339</v>
          </cell>
          <cell r="ARZ123">
            <v>10824.683000000001</v>
          </cell>
          <cell r="ASA123">
            <v>10989.843999999999</v>
          </cell>
          <cell r="ASB123">
            <v>10728.269</v>
          </cell>
          <cell r="ASC123">
            <v>10728.269</v>
          </cell>
          <cell r="ASD123">
            <v>10728.269</v>
          </cell>
          <cell r="ASE123">
            <v>10441.288</v>
          </cell>
          <cell r="ASF123">
            <v>10114.527</v>
          </cell>
          <cell r="ASG123">
            <v>9819.6790000000001</v>
          </cell>
          <cell r="ASH123">
            <v>9610.9279999999999</v>
          </cell>
          <cell r="ASI123">
            <v>9758.6749999999993</v>
          </cell>
          <cell r="ASJ123">
            <v>9758.6749999999993</v>
          </cell>
          <cell r="ASK123">
            <v>9758.6749999999993</v>
          </cell>
          <cell r="ASL123">
            <v>9590.42</v>
          </cell>
          <cell r="ASM123">
            <v>10396.937</v>
          </cell>
          <cell r="ASN123">
            <v>10470.206</v>
          </cell>
          <cell r="ASO123">
            <v>10665.491</v>
          </cell>
          <cell r="ASP123">
            <v>10613.26</v>
          </cell>
          <cell r="ASQ123">
            <v>10613.26</v>
          </cell>
          <cell r="ASR123">
            <v>10613.26</v>
          </cell>
          <cell r="ASS123">
            <v>10563.162</v>
          </cell>
          <cell r="AST123">
            <v>10524.486000000001</v>
          </cell>
          <cell r="ASU123">
            <v>10619.304</v>
          </cell>
          <cell r="ASV123">
            <v>10843.58</v>
          </cell>
          <cell r="ASW123">
            <v>10847.098</v>
          </cell>
          <cell r="ASX123">
            <v>10847.098</v>
          </cell>
          <cell r="ASY123">
            <v>10847.098</v>
          </cell>
          <cell r="ASZ123">
            <v>10794.016</v>
          </cell>
          <cell r="ATA123">
            <v>10771.788</v>
          </cell>
          <cell r="ATB123">
            <v>11009.733</v>
          </cell>
          <cell r="ATC123">
            <v>10970.286</v>
          </cell>
          <cell r="ATD123">
            <v>11131.61</v>
          </cell>
          <cell r="ATE123">
            <v>11131.61</v>
          </cell>
          <cell r="ATF123">
            <v>11131.61</v>
          </cell>
          <cell r="ATG123">
            <v>11048.004999999999</v>
          </cell>
          <cell r="ATH123">
            <v>11030.672</v>
          </cell>
          <cell r="ATI123">
            <v>11172.556</v>
          </cell>
          <cell r="ATJ123">
            <v>11011.608</v>
          </cell>
          <cell r="ATK123">
            <v>11102.237999999999</v>
          </cell>
          <cell r="ATL123">
            <v>11102.237999999999</v>
          </cell>
          <cell r="ATM123">
            <v>11102.237999999999</v>
          </cell>
          <cell r="ATN123">
            <v>11106.924000000001</v>
          </cell>
          <cell r="ATO123">
            <v>11150.486000000001</v>
          </cell>
          <cell r="ATP123">
            <v>11239.026</v>
          </cell>
          <cell r="ATQ123">
            <v>11413.040999999999</v>
          </cell>
          <cell r="ATR123">
            <v>11616.656999999999</v>
          </cell>
          <cell r="ATS123">
            <v>11616.656999999999</v>
          </cell>
          <cell r="ATT123">
            <v>11616.656999999999</v>
          </cell>
          <cell r="ATU123">
            <v>11681.727000000001</v>
          </cell>
          <cell r="ATV123">
            <v>11722.591</v>
          </cell>
          <cell r="ATW123">
            <v>11809.324000000001</v>
          </cell>
          <cell r="ATX123">
            <v>11733.365</v>
          </cell>
          <cell r="ATY123">
            <v>11776.002</v>
          </cell>
          <cell r="ATZ123">
            <v>11776.002</v>
          </cell>
          <cell r="AUA123">
            <v>11776.002</v>
          </cell>
          <cell r="AUB123">
            <v>11869.921</v>
          </cell>
          <cell r="AUC123">
            <v>11951.894</v>
          </cell>
          <cell r="AUD123">
            <v>11998.307000000001</v>
          </cell>
          <cell r="AUE123">
            <v>11861.95</v>
          </cell>
          <cell r="AUF123">
            <v>11995.378000000001</v>
          </cell>
          <cell r="AUG123">
            <v>11995.378000000001</v>
          </cell>
          <cell r="AUH123">
            <v>11995.378000000001</v>
          </cell>
          <cell r="AUI123">
            <v>11768.883</v>
          </cell>
          <cell r="AUJ123">
            <v>11776.316999999999</v>
          </cell>
          <cell r="AUK123">
            <v>11833.181</v>
          </cell>
          <cell r="AUL123">
            <v>11767.959000000001</v>
          </cell>
          <cell r="AUM123">
            <v>11707.187</v>
          </cell>
          <cell r="AUN123">
            <v>11707.187</v>
          </cell>
          <cell r="AUO123">
            <v>11707.187</v>
          </cell>
          <cell r="AUP123">
            <v>11951.16</v>
          </cell>
          <cell r="AUQ123">
            <v>11714.751</v>
          </cell>
          <cell r="AUR123">
            <v>11966.434999999999</v>
          </cell>
          <cell r="AUS123">
            <v>11808.124</v>
          </cell>
          <cell r="AUT123">
            <v>11885.634</v>
          </cell>
          <cell r="AUU123">
            <v>11885.634</v>
          </cell>
          <cell r="AUV123">
            <v>11885.634</v>
          </cell>
          <cell r="AUW123">
            <v>11790.129000000001</v>
          </cell>
          <cell r="AUX123">
            <v>11776.55</v>
          </cell>
          <cell r="AUY123">
            <v>11997.09</v>
          </cell>
          <cell r="AUZ123">
            <v>11960.064</v>
          </cell>
          <cell r="AVA123">
            <v>12315.162</v>
          </cell>
          <cell r="AVB123">
            <v>12315.162</v>
          </cell>
          <cell r="AVC123">
            <v>12315.162</v>
          </cell>
          <cell r="AVD123">
            <v>12455.713</v>
          </cell>
          <cell r="AVE123">
            <v>12424.823</v>
          </cell>
          <cell r="AVF123">
            <v>12267.778</v>
          </cell>
          <cell r="AVG123">
            <v>12073.351000000001</v>
          </cell>
          <cell r="AVH123">
            <v>11899.773999999999</v>
          </cell>
          <cell r="AVI123">
            <v>11899.773999999999</v>
          </cell>
          <cell r="AVJ123">
            <v>11899.773999999999</v>
          </cell>
          <cell r="AVK123">
            <v>11950.66</v>
          </cell>
          <cell r="AVL123">
            <v>12011.07</v>
          </cell>
          <cell r="AVM123">
            <v>12164.37</v>
          </cell>
          <cell r="AVN123">
            <v>12058.011</v>
          </cell>
          <cell r="AVO123">
            <v>12078.865</v>
          </cell>
          <cell r="AVP123">
            <v>12078.865</v>
          </cell>
          <cell r="AVQ123">
            <v>12078.865</v>
          </cell>
          <cell r="AVR123">
            <v>12078.865</v>
          </cell>
          <cell r="AVS123">
            <v>12040.953</v>
          </cell>
          <cell r="AVT123">
            <v>11962.293</v>
          </cell>
          <cell r="AVU123">
            <v>11712.401</v>
          </cell>
          <cell r="AVV123">
            <v>11636.362999999999</v>
          </cell>
          <cell r="AVW123">
            <v>11636.362999999999</v>
          </cell>
          <cell r="AVX123">
            <v>11636.362999999999</v>
          </cell>
          <cell r="AVY123">
            <v>11609.664000000001</v>
          </cell>
          <cell r="AVZ123">
            <v>11565.902</v>
          </cell>
          <cell r="AWA123">
            <v>11410.531999999999</v>
          </cell>
          <cell r="AWB123">
            <v>11564.776</v>
          </cell>
          <cell r="AWC123">
            <v>11560.034</v>
          </cell>
          <cell r="AWD123">
            <v>11560.034</v>
          </cell>
          <cell r="AWE123">
            <v>11560.034</v>
          </cell>
          <cell r="AWF123">
            <v>11721.923000000001</v>
          </cell>
          <cell r="AWG123">
            <v>11751.787</v>
          </cell>
          <cell r="AWH123">
            <v>11910.816999999999</v>
          </cell>
          <cell r="AWI123">
            <v>11838.003000000001</v>
          </cell>
          <cell r="AWJ123">
            <v>11827.034</v>
          </cell>
          <cell r="AWK123">
            <v>11827.034</v>
          </cell>
          <cell r="AWL123">
            <v>11827.034</v>
          </cell>
          <cell r="AWM123">
            <v>11621.39</v>
          </cell>
          <cell r="AWN123">
            <v>11715.853999999999</v>
          </cell>
          <cell r="AWO123">
            <v>11668.505999999999</v>
          </cell>
          <cell r="AWP123">
            <v>11592.781999999999</v>
          </cell>
          <cell r="AWQ123">
            <v>11618.614</v>
          </cell>
          <cell r="AWR123">
            <v>11618.614</v>
          </cell>
          <cell r="AWS123">
            <v>11618.614</v>
          </cell>
          <cell r="AWT123">
            <v>11648.834000000001</v>
          </cell>
          <cell r="AWU123">
            <v>11495.28</v>
          </cell>
          <cell r="AWV123">
            <v>11399.49</v>
          </cell>
          <cell r="AWW123">
            <v>11560.513999999999</v>
          </cell>
          <cell r="AWX123">
            <v>11611.561</v>
          </cell>
          <cell r="AWY123">
            <v>11611.561</v>
          </cell>
          <cell r="AWZ123">
            <v>11611.561</v>
          </cell>
          <cell r="AXA123">
            <v>11640.333000000001</v>
          </cell>
          <cell r="AXB123">
            <v>11766.98</v>
          </cell>
          <cell r="AXC123">
            <v>11845.041999999999</v>
          </cell>
          <cell r="AXD123">
            <v>11722.191999999999</v>
          </cell>
          <cell r="AXE123">
            <v>11728.466</v>
          </cell>
          <cell r="AXF123">
            <v>11728.466</v>
          </cell>
          <cell r="AXG123">
            <v>11728.466</v>
          </cell>
          <cell r="AXH123">
            <v>11661.111000000001</v>
          </cell>
          <cell r="AXI123">
            <v>11710.493</v>
          </cell>
          <cell r="AXJ123">
            <v>11911.717000000001</v>
          </cell>
          <cell r="AXK123">
            <v>11920.906999999999</v>
          </cell>
          <cell r="AXL123">
            <v>11960.807000000001</v>
          </cell>
          <cell r="AXM123">
            <v>11960.807000000001</v>
          </cell>
          <cell r="AXN123">
            <v>11960.807000000001</v>
          </cell>
          <cell r="AXO123">
            <v>11934.933000000001</v>
          </cell>
          <cell r="AXP123">
            <v>12123.462</v>
          </cell>
          <cell r="AXQ123">
            <v>12187.69</v>
          </cell>
          <cell r="AXR123">
            <v>12162.707</v>
          </cell>
          <cell r="AXS123">
            <v>12222.232</v>
          </cell>
          <cell r="AXT123">
            <v>12222.232</v>
          </cell>
          <cell r="AXU123">
            <v>12222.232</v>
          </cell>
          <cell r="AXV123">
            <v>12013.297</v>
          </cell>
          <cell r="AXW123">
            <v>12102.268</v>
          </cell>
          <cell r="AXX123">
            <v>12197.209000000001</v>
          </cell>
          <cell r="AXY123">
            <v>12122.891</v>
          </cell>
          <cell r="AXZ123">
            <v>12121.955</v>
          </cell>
          <cell r="AYA123">
            <v>12121.955</v>
          </cell>
          <cell r="AYB123">
            <v>12121.955</v>
          </cell>
          <cell r="AYC123">
            <v>12160.773999999999</v>
          </cell>
          <cell r="AYD123">
            <v>12125.906999999999</v>
          </cell>
          <cell r="AYE123">
            <v>12061.57</v>
          </cell>
          <cell r="AYF123">
            <v>11991.527</v>
          </cell>
          <cell r="AYG123">
            <v>12026.839</v>
          </cell>
          <cell r="AYH123">
            <v>12026.839</v>
          </cell>
          <cell r="AYI123">
            <v>12026.839</v>
          </cell>
          <cell r="AYJ123">
            <v>12042.335999999999</v>
          </cell>
          <cell r="AYK123">
            <v>12000.921</v>
          </cell>
          <cell r="AYL123">
            <v>11952.291999999999</v>
          </cell>
          <cell r="AYM123">
            <v>11987.353999999999</v>
          </cell>
          <cell r="AYN123">
            <v>11983.255999999999</v>
          </cell>
          <cell r="AYO123">
            <v>11983.255999999999</v>
          </cell>
          <cell r="AYP123">
            <v>11983.255999999999</v>
          </cell>
          <cell r="AYQ123">
            <v>11958.825000000001</v>
          </cell>
          <cell r="AYR123">
            <v>11870.597</v>
          </cell>
          <cell r="AYS123">
            <v>11754.781000000001</v>
          </cell>
          <cell r="AYT123">
            <v>11812.404</v>
          </cell>
          <cell r="AYU123">
            <v>11801.933999999999</v>
          </cell>
          <cell r="AYV123">
            <v>11801.933999999999</v>
          </cell>
          <cell r="AYW123">
            <v>11801.933999999999</v>
          </cell>
          <cell r="AYX123">
            <v>11771.031000000001</v>
          </cell>
          <cell r="AYY123">
            <v>11763.957</v>
          </cell>
          <cell r="AYZ123">
            <v>11386.226000000001</v>
          </cell>
          <cell r="AZA123">
            <v>11386.226000000001</v>
          </cell>
          <cell r="AZB123">
            <v>11388.368</v>
          </cell>
          <cell r="AZC123">
            <v>11388.368</v>
          </cell>
          <cell r="AZD123">
            <v>11388.368</v>
          </cell>
          <cell r="AZE123">
            <v>11284.620999999999</v>
          </cell>
          <cell r="AZF123">
            <v>11314.894</v>
          </cell>
          <cell r="AZG123">
            <v>11345.156000000001</v>
          </cell>
          <cell r="AZH123">
            <v>11345.156000000001</v>
          </cell>
          <cell r="AZI123">
            <v>11450.102999999999</v>
          </cell>
          <cell r="AZJ123">
            <v>11450.102999999999</v>
          </cell>
          <cell r="AZK123">
            <v>11450.102999999999</v>
          </cell>
          <cell r="AZL123">
            <v>11543.744000000001</v>
          </cell>
          <cell r="AZM123">
            <v>11609.072</v>
          </cell>
          <cell r="AZN123">
            <v>11638.398999999999</v>
          </cell>
          <cell r="AZO123">
            <v>11467.745000000001</v>
          </cell>
          <cell r="AZP123">
            <v>11372.607</v>
          </cell>
          <cell r="AZQ123">
            <v>11372.607</v>
          </cell>
          <cell r="AZR123">
            <v>11372.607</v>
          </cell>
          <cell r="AZS123">
            <v>11372.835999999999</v>
          </cell>
          <cell r="AZT123">
            <v>11435.594999999999</v>
          </cell>
          <cell r="AZU123">
            <v>11428.870999999999</v>
          </cell>
          <cell r="AZV123">
            <v>11369.458000000001</v>
          </cell>
          <cell r="AZW123">
            <v>11224.341</v>
          </cell>
          <cell r="AZX123">
            <v>11224.341</v>
          </cell>
          <cell r="AZY123">
            <v>11224.341</v>
          </cell>
          <cell r="AZZ123">
            <v>11133.887000000001</v>
          </cell>
          <cell r="BAA123">
            <v>11048.468000000001</v>
          </cell>
          <cell r="BAB123">
            <v>11018.626</v>
          </cell>
          <cell r="BAC123">
            <v>11036.795</v>
          </cell>
          <cell r="BAD123">
            <v>10937.162</v>
          </cell>
          <cell r="BAE123">
            <v>10937.162</v>
          </cell>
          <cell r="BAF123">
            <v>10937.162</v>
          </cell>
          <cell r="BAG123">
            <v>10972.945</v>
          </cell>
          <cell r="BAH123">
            <v>10854.07</v>
          </cell>
          <cell r="BAI123">
            <v>10848.398999999999</v>
          </cell>
          <cell r="BAJ123">
            <v>10877.674999999999</v>
          </cell>
          <cell r="BAK123">
            <v>10897.763000000001</v>
          </cell>
          <cell r="BAL123">
            <v>10897.763000000001</v>
          </cell>
          <cell r="BAM123">
            <v>10897.763000000001</v>
          </cell>
          <cell r="BAN123">
            <v>10895.056</v>
          </cell>
          <cell r="BAO123">
            <v>10790.52</v>
          </cell>
          <cell r="BAP123">
            <v>10672.414000000001</v>
          </cell>
          <cell r="BAQ123">
            <v>10556.511</v>
          </cell>
          <cell r="BAR123">
            <v>10418.965</v>
          </cell>
          <cell r="BAS123">
            <v>10418.965</v>
          </cell>
          <cell r="BAT123">
            <v>10418.965</v>
          </cell>
          <cell r="BAU123">
            <v>10354.225</v>
          </cell>
          <cell r="BAV123">
            <v>10417.457</v>
          </cell>
          <cell r="BAW123">
            <v>10507.11</v>
          </cell>
          <cell r="BAX123">
            <v>10464.94</v>
          </cell>
          <cell r="BAY123">
            <v>10413.397999999999</v>
          </cell>
          <cell r="BAZ123">
            <v>10413.397999999999</v>
          </cell>
          <cell r="BBA123">
            <v>10413.397999999999</v>
          </cell>
          <cell r="BBB123">
            <v>10515.955</v>
          </cell>
          <cell r="BBC123">
            <v>10611.337</v>
          </cell>
          <cell r="BBD123">
            <v>10847.891</v>
          </cell>
          <cell r="BBE123">
            <v>10817.184999999999</v>
          </cell>
          <cell r="BBF123">
            <v>10880.476000000001</v>
          </cell>
          <cell r="BBG123">
            <v>10880.476000000001</v>
          </cell>
          <cell r="BBH123">
            <v>10880.476000000001</v>
          </cell>
          <cell r="BBI123">
            <v>10834.618</v>
          </cell>
          <cell r="BBJ123">
            <v>10745.36</v>
          </cell>
          <cell r="BBK123">
            <v>10782.895</v>
          </cell>
          <cell r="BBL123">
            <v>10808.449000000001</v>
          </cell>
          <cell r="BBM123">
            <v>10872.398999999999</v>
          </cell>
          <cell r="BBN123">
            <v>10872.398999999999</v>
          </cell>
          <cell r="BBO123">
            <v>10872.398999999999</v>
          </cell>
          <cell r="BBP123">
            <v>10909.166999999999</v>
          </cell>
          <cell r="BBQ123">
            <v>10970.913</v>
          </cell>
          <cell r="BBR123">
            <v>10943.204</v>
          </cell>
          <cell r="BBS123">
            <v>11079.561</v>
          </cell>
          <cell r="BBT123">
            <v>11144.027</v>
          </cell>
          <cell r="BBU123">
            <v>11144.027</v>
          </cell>
          <cell r="BBV123">
            <v>11144.027</v>
          </cell>
          <cell r="BBW123">
            <v>11215.102999999999</v>
          </cell>
          <cell r="BBX123">
            <v>11217.727000000001</v>
          </cell>
          <cell r="BBY123">
            <v>11224.445</v>
          </cell>
          <cell r="BBZ123">
            <v>11046.07</v>
          </cell>
          <cell r="BCA123">
            <v>10926.412</v>
          </cell>
          <cell r="BCB123">
            <v>10926.412</v>
          </cell>
          <cell r="BCC123">
            <v>10926.412</v>
          </cell>
          <cell r="BCD123">
            <v>10969.31</v>
          </cell>
          <cell r="BCE123">
            <v>10870.646000000001</v>
          </cell>
          <cell r="BCF123">
            <v>10961.304</v>
          </cell>
          <cell r="BCG123">
            <v>10990.621999999999</v>
          </cell>
          <cell r="BCH123">
            <v>11182.527</v>
          </cell>
          <cell r="BCI123">
            <v>11182.527</v>
          </cell>
          <cell r="BCJ123">
            <v>11182.527</v>
          </cell>
          <cell r="BCK123">
            <v>10976.688</v>
          </cell>
          <cell r="BCL123">
            <v>10785.227000000001</v>
          </cell>
          <cell r="BCM123">
            <v>10865.735000000001</v>
          </cell>
          <cell r="BCN123">
            <v>10853.205</v>
          </cell>
          <cell r="BCO123">
            <v>10767.319</v>
          </cell>
          <cell r="BCP123">
            <v>10767.319</v>
          </cell>
          <cell r="BCQ123">
            <v>10767.319</v>
          </cell>
          <cell r="BCR123">
            <v>10727.093000000001</v>
          </cell>
          <cell r="BCS123">
            <v>10567.316000000001</v>
          </cell>
          <cell r="BCT123">
            <v>10647.171</v>
          </cell>
          <cell r="BCU123">
            <v>10652.311</v>
          </cell>
          <cell r="BCV123">
            <v>10651.771000000001</v>
          </cell>
          <cell r="BCW123">
            <v>10651.771000000001</v>
          </cell>
          <cell r="BCX123">
            <v>10651.771000000001</v>
          </cell>
          <cell r="BCY123">
            <v>10630.346</v>
          </cell>
          <cell r="BCZ123">
            <v>10800.928</v>
          </cell>
          <cell r="BDA123">
            <v>10714.007</v>
          </cell>
          <cell r="BDB123">
            <v>10778.317999999999</v>
          </cell>
          <cell r="BDC123">
            <v>10809.993</v>
          </cell>
          <cell r="BDD123">
            <v>10809.993</v>
          </cell>
          <cell r="BDE123">
            <v>10809.993</v>
          </cell>
          <cell r="BDF123">
            <v>10587.145</v>
          </cell>
          <cell r="BDG123">
            <v>10444.377</v>
          </cell>
          <cell r="BDH123">
            <v>10420.159</v>
          </cell>
          <cell r="BDI123">
            <v>10424.761</v>
          </cell>
          <cell r="BDJ123">
            <v>10446.844999999999</v>
          </cell>
          <cell r="BDK123">
            <v>10446.844999999999</v>
          </cell>
          <cell r="BDL123">
            <v>10446.844999999999</v>
          </cell>
          <cell r="BDM123">
            <v>10401.781000000001</v>
          </cell>
          <cell r="BDN123">
            <v>10219.725</v>
          </cell>
          <cell r="BDO123">
            <v>10161.114</v>
          </cell>
          <cell r="BDP123">
            <v>10234.212</v>
          </cell>
          <cell r="BDQ123">
            <v>10082.064</v>
          </cell>
          <cell r="BDR123">
            <v>10082.064</v>
          </cell>
          <cell r="BDS123">
            <v>10082.064</v>
          </cell>
          <cell r="BDT123">
            <v>10055.209999999999</v>
          </cell>
          <cell r="BDU123">
            <v>10163.727000000001</v>
          </cell>
          <cell r="BDV123">
            <v>10254.563</v>
          </cell>
          <cell r="BDW123">
            <v>10246.829</v>
          </cell>
          <cell r="BDX123">
            <v>10277.143</v>
          </cell>
          <cell r="BDY123">
            <v>10277.143</v>
          </cell>
          <cell r="BDZ123">
            <v>10277.143</v>
          </cell>
          <cell r="BEA123">
            <v>10216.205</v>
          </cell>
          <cell r="BEB123">
            <v>10214.504999999999</v>
          </cell>
          <cell r="BEC123">
            <v>10331.071</v>
          </cell>
          <cell r="BED123">
            <v>10355.257</v>
          </cell>
          <cell r="BEE123">
            <v>10341.816000000001</v>
          </cell>
          <cell r="BEF123">
            <v>10341.816000000001</v>
          </cell>
          <cell r="BEG123">
            <v>10341.816000000001</v>
          </cell>
          <cell r="BEH123">
            <v>10432.894</v>
          </cell>
          <cell r="BEI123">
            <v>10376.749</v>
          </cell>
          <cell r="BEJ123">
            <v>10352.825000000001</v>
          </cell>
          <cell r="BEK123">
            <v>10275.343999999999</v>
          </cell>
          <cell r="BEL123">
            <v>10441.529</v>
          </cell>
          <cell r="BEM123">
            <v>10441.529</v>
          </cell>
        </row>
        <row r="124">
          <cell r="F124" t="str">
            <v>MICEX Power Index</v>
          </cell>
          <cell r="H124" t="str">
            <v>MICEXPWR Index</v>
          </cell>
          <cell r="I124" t="str">
            <v>MICEXPWR Index</v>
          </cell>
          <cell r="J124" t="str">
            <v>USDRUB Curncy</v>
          </cell>
          <cell r="K124" t="str">
            <v>USDRUB Curncy</v>
          </cell>
          <cell r="L124" t="str">
            <v>USDRUB Curncy</v>
          </cell>
          <cell r="M124" t="str">
            <v>Equity</v>
          </cell>
          <cell r="N124" t="str">
            <v>Russia</v>
          </cell>
          <cell r="O124">
            <v>1</v>
          </cell>
          <cell r="T124">
            <v>1541.47</v>
          </cell>
          <cell r="U124">
            <v>1541.59</v>
          </cell>
          <cell r="V124">
            <v>1541.59</v>
          </cell>
          <cell r="W124">
            <v>1541.47</v>
          </cell>
          <cell r="X124" t="str">
            <v>N.A.</v>
          </cell>
          <cell r="Y124" t="e">
            <v>#VALUE!</v>
          </cell>
          <cell r="Z124">
            <v>1529.21</v>
          </cell>
          <cell r="AA124">
            <v>42592</v>
          </cell>
          <cell r="AB124">
            <v>1529.21</v>
          </cell>
          <cell r="AC124">
            <v>42592</v>
          </cell>
          <cell r="AD124">
            <v>1</v>
          </cell>
          <cell r="AE124">
            <v>1</v>
          </cell>
          <cell r="AF124">
            <v>1</v>
          </cell>
          <cell r="AG124" t="e">
            <v>#VALUE!</v>
          </cell>
          <cell r="AH124">
            <v>1541.59</v>
          </cell>
          <cell r="AI124">
            <v>1529.21</v>
          </cell>
          <cell r="AJ124">
            <v>1536.52</v>
          </cell>
          <cell r="AK124">
            <v>1508.71</v>
          </cell>
          <cell r="AL124">
            <v>1514.38</v>
          </cell>
          <cell r="AM124">
            <v>1514.38</v>
          </cell>
          <cell r="AN124">
            <v>1514.38</v>
          </cell>
          <cell r="AO124">
            <v>1523.54</v>
          </cell>
          <cell r="AP124">
            <v>1520.33</v>
          </cell>
          <cell r="AQ124">
            <v>1515.5</v>
          </cell>
          <cell r="AR124">
            <v>1546.51</v>
          </cell>
          <cell r="AS124">
            <v>1550.12</v>
          </cell>
          <cell r="AT124">
            <v>1550.12</v>
          </cell>
          <cell r="AU124">
            <v>1550.12</v>
          </cell>
          <cell r="AV124">
            <v>1536.17</v>
          </cell>
          <cell r="AW124">
            <v>1511.96</v>
          </cell>
          <cell r="AX124">
            <v>1521.41</v>
          </cell>
          <cell r="AY124">
            <v>1511.62</v>
          </cell>
          <cell r="AZ124">
            <v>1457.12</v>
          </cell>
          <cell r="BA124">
            <v>1457.12</v>
          </cell>
          <cell r="BB124">
            <v>1457.12</v>
          </cell>
          <cell r="BC124">
            <v>1436.54</v>
          </cell>
          <cell r="BD124">
            <v>1417.37</v>
          </cell>
          <cell r="BE124">
            <v>1411.41</v>
          </cell>
          <cell r="BF124">
            <v>1411.24</v>
          </cell>
          <cell r="BG124">
            <v>1407.43</v>
          </cell>
          <cell r="BH124">
            <v>1407.43</v>
          </cell>
          <cell r="BI124">
            <v>1407.43</v>
          </cell>
          <cell r="BJ124">
            <v>1408.44</v>
          </cell>
          <cell r="BK124">
            <v>1389.62</v>
          </cell>
          <cell r="BL124">
            <v>1385.53</v>
          </cell>
          <cell r="BM124">
            <v>1396.47</v>
          </cell>
          <cell r="BN124">
            <v>1396.47</v>
          </cell>
          <cell r="BO124">
            <v>1396.47</v>
          </cell>
          <cell r="BP124">
            <v>1396.47</v>
          </cell>
          <cell r="BQ124">
            <v>1407.59</v>
          </cell>
          <cell r="BR124">
            <v>1420.75</v>
          </cell>
          <cell r="BS124">
            <v>1409.73</v>
          </cell>
          <cell r="BT124">
            <v>1389.23</v>
          </cell>
          <cell r="BU124">
            <v>1375.62</v>
          </cell>
          <cell r="BV124">
            <v>1375.62</v>
          </cell>
          <cell r="BW124">
            <v>1375.62</v>
          </cell>
          <cell r="BX124">
            <v>1385</v>
          </cell>
          <cell r="BY124">
            <v>1362.36</v>
          </cell>
          <cell r="BZ124">
            <v>1341.4</v>
          </cell>
          <cell r="CA124">
            <v>1346.08</v>
          </cell>
          <cell r="CB124">
            <v>1349.22</v>
          </cell>
          <cell r="CC124">
            <v>1349.22</v>
          </cell>
          <cell r="CD124">
            <v>1349.22</v>
          </cell>
          <cell r="CE124">
            <v>1360.69</v>
          </cell>
          <cell r="CF124">
            <v>1358.17</v>
          </cell>
          <cell r="CG124">
            <v>1366.75</v>
          </cell>
          <cell r="CH124">
            <v>1369.65</v>
          </cell>
          <cell r="CI124">
            <v>1355.03</v>
          </cell>
          <cell r="CJ124">
            <v>1355.03</v>
          </cell>
          <cell r="CK124">
            <v>1355.03</v>
          </cell>
          <cell r="CL124">
            <v>1347.33</v>
          </cell>
          <cell r="CM124">
            <v>1329.75</v>
          </cell>
          <cell r="CN124">
            <v>1302.93</v>
          </cell>
          <cell r="CO124">
            <v>1274.0899999999999</v>
          </cell>
          <cell r="CP124">
            <v>1274.0899999999999</v>
          </cell>
          <cell r="CQ124">
            <v>1274.0899999999999</v>
          </cell>
          <cell r="CR124">
            <v>1274.0899999999999</v>
          </cell>
          <cell r="CS124">
            <v>1270.48</v>
          </cell>
          <cell r="CT124">
            <v>1296.72</v>
          </cell>
          <cell r="CU124">
            <v>1302.6400000000001</v>
          </cell>
          <cell r="CV124">
            <v>1285.96</v>
          </cell>
          <cell r="CW124">
            <v>1313.97</v>
          </cell>
          <cell r="CX124">
            <v>1313.97</v>
          </cell>
          <cell r="CY124">
            <v>1313.97</v>
          </cell>
          <cell r="CZ124">
            <v>1291.18</v>
          </cell>
          <cell r="DA124">
            <v>1281.57</v>
          </cell>
          <cell r="DB124">
            <v>1285.32</v>
          </cell>
          <cell r="DC124">
            <v>1300.53</v>
          </cell>
          <cell r="DD124">
            <v>1293.83</v>
          </cell>
          <cell r="DE124">
            <v>1293.83</v>
          </cell>
          <cell r="DF124">
            <v>1293.83</v>
          </cell>
          <cell r="DG124">
            <v>1279.24</v>
          </cell>
          <cell r="DH124">
            <v>1279.07</v>
          </cell>
          <cell r="DI124">
            <v>1266.1099999999999</v>
          </cell>
          <cell r="DJ124">
            <v>1249.74</v>
          </cell>
          <cell r="DK124">
            <v>1259.45</v>
          </cell>
          <cell r="DL124">
            <v>1259.45</v>
          </cell>
          <cell r="DM124">
            <v>1259.45</v>
          </cell>
          <cell r="DN124">
            <v>1247.8599999999999</v>
          </cell>
          <cell r="DO124">
            <v>1256.75</v>
          </cell>
          <cell r="DP124">
            <v>1252.44</v>
          </cell>
          <cell r="DQ124">
            <v>1261.3699999999999</v>
          </cell>
          <cell r="DR124">
            <v>1232.2</v>
          </cell>
          <cell r="DS124">
            <v>1232.2</v>
          </cell>
          <cell r="DT124">
            <v>1232.2</v>
          </cell>
          <cell r="DU124">
            <v>1226.55</v>
          </cell>
          <cell r="DV124">
            <v>1234.31</v>
          </cell>
          <cell r="DW124">
            <v>1231.52</v>
          </cell>
          <cell r="DX124">
            <v>1244.04</v>
          </cell>
          <cell r="DY124">
            <v>1244.04</v>
          </cell>
          <cell r="DZ124">
            <v>1244.04</v>
          </cell>
          <cell r="EA124">
            <v>1244.04</v>
          </cell>
          <cell r="EB124">
            <v>1251.75</v>
          </cell>
          <cell r="EC124">
            <v>1248.6300000000001</v>
          </cell>
          <cell r="ED124">
            <v>1228.3399999999999</v>
          </cell>
          <cell r="EE124">
            <v>1228.3399999999999</v>
          </cell>
          <cell r="EF124">
            <v>1228.3399999999999</v>
          </cell>
          <cell r="EG124">
            <v>1228.3399999999999</v>
          </cell>
          <cell r="EH124">
            <v>1228.3399999999999</v>
          </cell>
          <cell r="EI124">
            <v>1227.45</v>
          </cell>
          <cell r="EJ124">
            <v>1212.27</v>
          </cell>
          <cell r="EK124">
            <v>1216.8900000000001</v>
          </cell>
          <cell r="EL124">
            <v>1226.03</v>
          </cell>
          <cell r="EM124">
            <v>1223.1099999999999</v>
          </cell>
          <cell r="EN124">
            <v>1223.1099999999999</v>
          </cell>
          <cell r="EO124">
            <v>1223.1099999999999</v>
          </cell>
          <cell r="EP124">
            <v>1203.77</v>
          </cell>
          <cell r="EQ124">
            <v>1203.24</v>
          </cell>
          <cell r="ER124">
            <v>1198.26</v>
          </cell>
          <cell r="ES124">
            <v>1182.76</v>
          </cell>
          <cell r="ET124">
            <v>1176.7</v>
          </cell>
          <cell r="EU124">
            <v>1176.7</v>
          </cell>
          <cell r="EV124">
            <v>1176.7</v>
          </cell>
          <cell r="EW124">
            <v>1202.51</v>
          </cell>
          <cell r="EX124">
            <v>1213.6500000000001</v>
          </cell>
          <cell r="EY124">
            <v>1196.43</v>
          </cell>
          <cell r="EZ124">
            <v>1199.77</v>
          </cell>
          <cell r="FA124">
            <v>1192.82</v>
          </cell>
          <cell r="FB124">
            <v>1192.82</v>
          </cell>
          <cell r="FC124">
            <v>1192.82</v>
          </cell>
          <cell r="FD124">
            <v>1202.76</v>
          </cell>
          <cell r="FE124">
            <v>1204.6600000000001</v>
          </cell>
          <cell r="FF124">
            <v>1176.95</v>
          </cell>
          <cell r="FG124">
            <v>1174.6099999999999</v>
          </cell>
          <cell r="FH124">
            <v>1158.6600000000001</v>
          </cell>
          <cell r="FI124">
            <v>1158.6600000000001</v>
          </cell>
          <cell r="FJ124">
            <v>1158.6600000000001</v>
          </cell>
          <cell r="FK124">
            <v>1157.08</v>
          </cell>
          <cell r="FL124">
            <v>1153.6500000000001</v>
          </cell>
          <cell r="FM124">
            <v>1132.27</v>
          </cell>
          <cell r="FN124">
            <v>1145.99</v>
          </cell>
          <cell r="FO124">
            <v>1145.4100000000001</v>
          </cell>
          <cell r="FP124">
            <v>1145.4100000000001</v>
          </cell>
          <cell r="FQ124">
            <v>1145.4100000000001</v>
          </cell>
          <cell r="FR124">
            <v>1133.23</v>
          </cell>
          <cell r="FS124">
            <v>1132.06</v>
          </cell>
          <cell r="FT124">
            <v>1122.83</v>
          </cell>
          <cell r="FU124">
            <v>1118.4100000000001</v>
          </cell>
          <cell r="FV124">
            <v>1112.05</v>
          </cell>
          <cell r="FW124">
            <v>1112.05</v>
          </cell>
          <cell r="FX124">
            <v>1112.05</v>
          </cell>
          <cell r="FY124">
            <v>1106.8499999999999</v>
          </cell>
          <cell r="FZ124">
            <v>1095.96</v>
          </cell>
          <cell r="GA124">
            <v>1066.3699999999999</v>
          </cell>
          <cell r="GB124">
            <v>1053.42</v>
          </cell>
          <cell r="GC124">
            <v>1056.53</v>
          </cell>
          <cell r="GD124">
            <v>1056.53</v>
          </cell>
          <cell r="GE124">
            <v>1056.53</v>
          </cell>
          <cell r="GF124">
            <v>1047.6099999999999</v>
          </cell>
          <cell r="GG124">
            <v>1046.98</v>
          </cell>
          <cell r="GH124">
            <v>1036.68</v>
          </cell>
          <cell r="GI124">
            <v>1036.68</v>
          </cell>
          <cell r="GJ124">
            <v>1024.92</v>
          </cell>
          <cell r="GK124">
            <v>1024.92</v>
          </cell>
          <cell r="GL124">
            <v>1024.92</v>
          </cell>
          <cell r="GM124">
            <v>1018.59</v>
          </cell>
          <cell r="GN124">
            <v>1020.25</v>
          </cell>
          <cell r="GO124">
            <v>1018.7</v>
          </cell>
          <cell r="GP124">
            <v>1023.45</v>
          </cell>
          <cell r="GQ124">
            <v>999.78</v>
          </cell>
          <cell r="GR124">
            <v>999.78</v>
          </cell>
          <cell r="GS124">
            <v>999.78</v>
          </cell>
          <cell r="GT124">
            <v>994.42</v>
          </cell>
          <cell r="GU124">
            <v>983.49</v>
          </cell>
          <cell r="GV124">
            <v>988.71</v>
          </cell>
          <cell r="GW124">
            <v>988.71</v>
          </cell>
          <cell r="GX124">
            <v>984.9</v>
          </cell>
          <cell r="GY124">
            <v>984.9</v>
          </cell>
          <cell r="GZ124">
            <v>982.17</v>
          </cell>
          <cell r="HA124">
            <v>988.78</v>
          </cell>
          <cell r="HB124">
            <v>960.21</v>
          </cell>
          <cell r="HC124">
            <v>961.78</v>
          </cell>
          <cell r="HD124">
            <v>959.42</v>
          </cell>
          <cell r="HE124">
            <v>965.5</v>
          </cell>
          <cell r="HF124">
            <v>965.5</v>
          </cell>
          <cell r="HG124">
            <v>965.5</v>
          </cell>
          <cell r="HH124">
            <v>956.75</v>
          </cell>
          <cell r="HI124">
            <v>968.15</v>
          </cell>
          <cell r="HJ124">
            <v>966.09</v>
          </cell>
          <cell r="HK124">
            <v>965.55</v>
          </cell>
          <cell r="HL124">
            <v>982.34</v>
          </cell>
          <cell r="HM124">
            <v>982.34</v>
          </cell>
          <cell r="HN124">
            <v>982.34</v>
          </cell>
          <cell r="HO124">
            <v>982.22</v>
          </cell>
          <cell r="HP124">
            <v>976.07</v>
          </cell>
          <cell r="HQ124">
            <v>947.17</v>
          </cell>
          <cell r="HR124">
            <v>957.59</v>
          </cell>
          <cell r="HS124">
            <v>954.5</v>
          </cell>
          <cell r="HT124">
            <v>954.5</v>
          </cell>
          <cell r="HU124">
            <v>954.5</v>
          </cell>
          <cell r="HV124">
            <v>965</v>
          </cell>
          <cell r="HW124">
            <v>956.87</v>
          </cell>
          <cell r="HX124">
            <v>947.08</v>
          </cell>
          <cell r="HY124">
            <v>945.41</v>
          </cell>
          <cell r="HZ124">
            <v>948.78</v>
          </cell>
          <cell r="IA124">
            <v>948.78</v>
          </cell>
          <cell r="IB124">
            <v>948.78</v>
          </cell>
          <cell r="IC124">
            <v>934.93</v>
          </cell>
          <cell r="ID124">
            <v>929.3</v>
          </cell>
          <cell r="IE124">
            <v>931.99</v>
          </cell>
          <cell r="IF124">
            <v>922.23</v>
          </cell>
          <cell r="IG124">
            <v>920.28</v>
          </cell>
          <cell r="IH124">
            <v>920.28</v>
          </cell>
          <cell r="II124">
            <v>920.28</v>
          </cell>
          <cell r="IJ124">
            <v>954.64</v>
          </cell>
          <cell r="IK124">
            <v>962.89</v>
          </cell>
          <cell r="IL124">
            <v>975.55</v>
          </cell>
          <cell r="IM124">
            <v>968.91</v>
          </cell>
          <cell r="IN124">
            <v>994.35</v>
          </cell>
          <cell r="IO124">
            <v>994.35</v>
          </cell>
          <cell r="IP124">
            <v>994.35</v>
          </cell>
          <cell r="IQ124">
            <v>994.35</v>
          </cell>
          <cell r="IR124">
            <v>994.35</v>
          </cell>
          <cell r="IS124">
            <v>991.56</v>
          </cell>
          <cell r="IT124">
            <v>953.19</v>
          </cell>
          <cell r="IU124">
            <v>944.51</v>
          </cell>
          <cell r="IV124">
            <v>944.51</v>
          </cell>
          <cell r="IW124">
            <v>944.51</v>
          </cell>
          <cell r="IX124">
            <v>944.51</v>
          </cell>
          <cell r="IY124">
            <v>944.51</v>
          </cell>
          <cell r="IZ124">
            <v>934.98</v>
          </cell>
          <cell r="JA124">
            <v>925.06</v>
          </cell>
          <cell r="JB124">
            <v>925.29</v>
          </cell>
          <cell r="JC124">
            <v>925.29</v>
          </cell>
          <cell r="JD124">
            <v>925.29</v>
          </cell>
          <cell r="JE124">
            <v>933.03</v>
          </cell>
          <cell r="JF124">
            <v>932.44</v>
          </cell>
          <cell r="JG124">
            <v>929.78</v>
          </cell>
          <cell r="JH124">
            <v>930.5</v>
          </cell>
          <cell r="JI124">
            <v>939.87</v>
          </cell>
          <cell r="JJ124">
            <v>939.87</v>
          </cell>
          <cell r="JK124">
            <v>939.87</v>
          </cell>
          <cell r="JL124">
            <v>948.86</v>
          </cell>
          <cell r="JM124">
            <v>948.26</v>
          </cell>
          <cell r="JN124">
            <v>926.59</v>
          </cell>
          <cell r="JO124">
            <v>911.93</v>
          </cell>
          <cell r="JP124">
            <v>912.75</v>
          </cell>
          <cell r="JQ124">
            <v>912.75</v>
          </cell>
          <cell r="JR124">
            <v>912.75</v>
          </cell>
          <cell r="JS124">
            <v>913.27</v>
          </cell>
          <cell r="JT124">
            <v>917.22</v>
          </cell>
          <cell r="JU124">
            <v>913.16</v>
          </cell>
          <cell r="JV124">
            <v>912.54</v>
          </cell>
          <cell r="JW124">
            <v>919.93</v>
          </cell>
          <cell r="JX124">
            <v>919.93</v>
          </cell>
          <cell r="JY124">
            <v>919.93</v>
          </cell>
          <cell r="JZ124">
            <v>926.92</v>
          </cell>
          <cell r="KA124">
            <v>930.27</v>
          </cell>
          <cell r="KB124">
            <v>927.82</v>
          </cell>
          <cell r="KC124">
            <v>945.01</v>
          </cell>
          <cell r="KD124">
            <v>941.62</v>
          </cell>
          <cell r="KE124">
            <v>941.62</v>
          </cell>
          <cell r="KF124">
            <v>941.62</v>
          </cell>
          <cell r="KG124">
            <v>948.2</v>
          </cell>
          <cell r="KH124">
            <v>944.5</v>
          </cell>
          <cell r="KI124">
            <v>930.79</v>
          </cell>
          <cell r="KJ124">
            <v>958.93</v>
          </cell>
          <cell r="KK124">
            <v>952.21</v>
          </cell>
          <cell r="KL124">
            <v>952.21</v>
          </cell>
          <cell r="KM124">
            <v>952.21</v>
          </cell>
          <cell r="KN124">
            <v>953.54</v>
          </cell>
          <cell r="KO124">
            <v>946.95</v>
          </cell>
          <cell r="KP124">
            <v>937.78</v>
          </cell>
          <cell r="KQ124">
            <v>921.2</v>
          </cell>
          <cell r="KR124">
            <v>922.08</v>
          </cell>
          <cell r="KS124">
            <v>922.08</v>
          </cell>
          <cell r="KT124">
            <v>922.08</v>
          </cell>
          <cell r="KU124">
            <v>935.13</v>
          </cell>
          <cell r="KV124">
            <v>938.63</v>
          </cell>
          <cell r="KW124">
            <v>947.68</v>
          </cell>
          <cell r="KX124">
            <v>947.21</v>
          </cell>
          <cell r="KY124">
            <v>961.91</v>
          </cell>
          <cell r="KZ124">
            <v>961.91</v>
          </cell>
          <cell r="LA124">
            <v>961.91</v>
          </cell>
          <cell r="LB124">
            <v>973.44</v>
          </cell>
          <cell r="LC124">
            <v>980.17</v>
          </cell>
          <cell r="LD124">
            <v>980.17</v>
          </cell>
          <cell r="LE124">
            <v>974.13</v>
          </cell>
          <cell r="LF124">
            <v>957.55</v>
          </cell>
          <cell r="LG124">
            <v>957.55</v>
          </cell>
          <cell r="LH124">
            <v>957.55</v>
          </cell>
          <cell r="LI124">
            <v>959.64</v>
          </cell>
          <cell r="LJ124">
            <v>955.38</v>
          </cell>
          <cell r="LK124">
            <v>956.66</v>
          </cell>
          <cell r="LL124">
            <v>951.18</v>
          </cell>
          <cell r="LM124">
            <v>961.81</v>
          </cell>
          <cell r="LN124">
            <v>961.81</v>
          </cell>
          <cell r="LO124">
            <v>961.81</v>
          </cell>
          <cell r="LP124">
            <v>960.02</v>
          </cell>
          <cell r="LQ124">
            <v>956.33</v>
          </cell>
          <cell r="LR124">
            <v>940.03</v>
          </cell>
          <cell r="LS124">
            <v>927.94</v>
          </cell>
          <cell r="LT124">
            <v>929.46</v>
          </cell>
          <cell r="LU124">
            <v>929.46</v>
          </cell>
          <cell r="LV124">
            <v>929.46</v>
          </cell>
          <cell r="LW124">
            <v>914.43</v>
          </cell>
          <cell r="LX124">
            <v>915.02</v>
          </cell>
          <cell r="LY124">
            <v>917.54</v>
          </cell>
          <cell r="LZ124">
            <v>909.2</v>
          </cell>
          <cell r="MA124">
            <v>928.18</v>
          </cell>
          <cell r="MB124">
            <v>928.18</v>
          </cell>
          <cell r="MC124">
            <v>928.18</v>
          </cell>
          <cell r="MD124">
            <v>914.3</v>
          </cell>
          <cell r="ME124">
            <v>908.27</v>
          </cell>
          <cell r="MF124">
            <v>913.82</v>
          </cell>
          <cell r="MG124">
            <v>908.9</v>
          </cell>
          <cell r="MH124">
            <v>891.67</v>
          </cell>
          <cell r="MI124">
            <v>891.67</v>
          </cell>
          <cell r="MJ124">
            <v>891.67</v>
          </cell>
          <cell r="MK124">
            <v>899.68</v>
          </cell>
          <cell r="ML124">
            <v>900.53</v>
          </cell>
          <cell r="MM124">
            <v>896.1</v>
          </cell>
          <cell r="MN124">
            <v>895.87</v>
          </cell>
          <cell r="MO124">
            <v>906.85</v>
          </cell>
          <cell r="MP124">
            <v>906.85</v>
          </cell>
          <cell r="MQ124">
            <v>906.85</v>
          </cell>
          <cell r="MR124">
            <v>895.63</v>
          </cell>
          <cell r="MS124">
            <v>898.03</v>
          </cell>
          <cell r="MT124">
            <v>899.81</v>
          </cell>
          <cell r="MU124">
            <v>917.02</v>
          </cell>
          <cell r="MV124">
            <v>912.42</v>
          </cell>
          <cell r="MW124">
            <v>912.42</v>
          </cell>
          <cell r="MX124">
            <v>912.42</v>
          </cell>
          <cell r="MY124">
            <v>913.59</v>
          </cell>
          <cell r="MZ124">
            <v>915.09</v>
          </cell>
          <cell r="NA124">
            <v>915.26</v>
          </cell>
          <cell r="NB124">
            <v>922.66</v>
          </cell>
          <cell r="NC124">
            <v>922.8</v>
          </cell>
          <cell r="ND124">
            <v>922.8</v>
          </cell>
          <cell r="NE124">
            <v>922.8</v>
          </cell>
          <cell r="NF124">
            <v>922.11</v>
          </cell>
          <cell r="NG124">
            <v>919.8</v>
          </cell>
          <cell r="NH124">
            <v>912.66</v>
          </cell>
          <cell r="NI124">
            <v>906.59</v>
          </cell>
          <cell r="NJ124">
            <v>912.24</v>
          </cell>
          <cell r="NK124">
            <v>912.24</v>
          </cell>
          <cell r="NL124">
            <v>912.24</v>
          </cell>
          <cell r="NM124">
            <v>914.39</v>
          </cell>
          <cell r="NN124">
            <v>911.13</v>
          </cell>
          <cell r="NO124">
            <v>910.34</v>
          </cell>
          <cell r="NP124">
            <v>917.37</v>
          </cell>
          <cell r="NQ124">
            <v>913.53</v>
          </cell>
          <cell r="NR124">
            <v>913.53</v>
          </cell>
          <cell r="NS124">
            <v>913.53</v>
          </cell>
          <cell r="NT124">
            <v>907.35</v>
          </cell>
          <cell r="NU124">
            <v>882.91</v>
          </cell>
          <cell r="NV124">
            <v>878.34</v>
          </cell>
          <cell r="NW124">
            <v>852.42</v>
          </cell>
          <cell r="NX124">
            <v>884.99</v>
          </cell>
          <cell r="NY124">
            <v>884.99</v>
          </cell>
          <cell r="NZ124">
            <v>884.99</v>
          </cell>
          <cell r="OA124">
            <v>901.77</v>
          </cell>
          <cell r="OB124">
            <v>902.53</v>
          </cell>
          <cell r="OC124">
            <v>911.34</v>
          </cell>
          <cell r="OD124">
            <v>914.39</v>
          </cell>
          <cell r="OE124">
            <v>921.74</v>
          </cell>
          <cell r="OF124">
            <v>921.74</v>
          </cell>
          <cell r="OG124">
            <v>921.74</v>
          </cell>
          <cell r="OH124">
            <v>919.15</v>
          </cell>
          <cell r="OI124">
            <v>919.67</v>
          </cell>
          <cell r="OJ124">
            <v>918.44</v>
          </cell>
          <cell r="OK124">
            <v>920.38</v>
          </cell>
          <cell r="OL124">
            <v>915.96</v>
          </cell>
          <cell r="OM124">
            <v>915.96</v>
          </cell>
          <cell r="ON124">
            <v>915.96</v>
          </cell>
          <cell r="OO124">
            <v>910.13</v>
          </cell>
          <cell r="OP124">
            <v>912.84</v>
          </cell>
          <cell r="OQ124">
            <v>900.49</v>
          </cell>
          <cell r="OR124">
            <v>907.51</v>
          </cell>
          <cell r="OS124">
            <v>909.13</v>
          </cell>
          <cell r="OT124">
            <v>909.13</v>
          </cell>
          <cell r="OU124">
            <v>909.13</v>
          </cell>
          <cell r="OV124">
            <v>903.74</v>
          </cell>
          <cell r="OW124">
            <v>896.3</v>
          </cell>
          <cell r="OX124">
            <v>899.26</v>
          </cell>
          <cell r="OY124">
            <v>891.92</v>
          </cell>
          <cell r="OZ124">
            <v>911.55</v>
          </cell>
          <cell r="PA124">
            <v>911.55</v>
          </cell>
          <cell r="PB124">
            <v>911.55</v>
          </cell>
          <cell r="PC124">
            <v>914.86</v>
          </cell>
          <cell r="PD124">
            <v>918.14</v>
          </cell>
          <cell r="PE124">
            <v>928</v>
          </cell>
          <cell r="PF124">
            <v>915.71</v>
          </cell>
          <cell r="PG124">
            <v>929.03</v>
          </cell>
          <cell r="PH124">
            <v>929.03</v>
          </cell>
          <cell r="PI124">
            <v>929.03</v>
          </cell>
          <cell r="PJ124">
            <v>933.66</v>
          </cell>
          <cell r="PK124">
            <v>930.53</v>
          </cell>
          <cell r="PL124">
            <v>917.67</v>
          </cell>
          <cell r="PM124">
            <v>916.95</v>
          </cell>
          <cell r="PN124">
            <v>918.93</v>
          </cell>
          <cell r="PO124">
            <v>918.93</v>
          </cell>
          <cell r="PP124">
            <v>918.93</v>
          </cell>
          <cell r="PQ124">
            <v>914.3</v>
          </cell>
          <cell r="PR124">
            <v>904.35</v>
          </cell>
          <cell r="PS124">
            <v>923.52</v>
          </cell>
          <cell r="PT124">
            <v>923.5</v>
          </cell>
          <cell r="PU124">
            <v>949.25</v>
          </cell>
          <cell r="PV124">
            <v>949.25</v>
          </cell>
          <cell r="PW124">
            <v>949.25</v>
          </cell>
          <cell r="PX124">
            <v>952.92</v>
          </cell>
          <cell r="PY124">
            <v>960.57</v>
          </cell>
          <cell r="PZ124">
            <v>959.8</v>
          </cell>
          <cell r="QA124">
            <v>946.62</v>
          </cell>
          <cell r="QB124">
            <v>953.42</v>
          </cell>
          <cell r="QC124">
            <v>953.42</v>
          </cell>
          <cell r="QD124">
            <v>953.42</v>
          </cell>
          <cell r="QE124">
            <v>951.6</v>
          </cell>
          <cell r="QF124">
            <v>958.51</v>
          </cell>
          <cell r="QG124">
            <v>966.3</v>
          </cell>
          <cell r="QH124">
            <v>971.66</v>
          </cell>
          <cell r="QI124">
            <v>969.75</v>
          </cell>
          <cell r="QJ124">
            <v>969.75</v>
          </cell>
          <cell r="QK124">
            <v>969.75</v>
          </cell>
          <cell r="QL124">
            <v>981.7</v>
          </cell>
          <cell r="QM124">
            <v>967.24</v>
          </cell>
          <cell r="QN124">
            <v>958.23</v>
          </cell>
          <cell r="QO124">
            <v>956.28</v>
          </cell>
          <cell r="QP124">
            <v>948.23</v>
          </cell>
          <cell r="QQ124">
            <v>948.23</v>
          </cell>
          <cell r="QR124">
            <v>948.23</v>
          </cell>
          <cell r="QS124">
            <v>948.23</v>
          </cell>
          <cell r="QT124">
            <v>958.93</v>
          </cell>
          <cell r="QU124">
            <v>955.21</v>
          </cell>
          <cell r="QV124">
            <v>966.25</v>
          </cell>
          <cell r="QW124">
            <v>960.48</v>
          </cell>
          <cell r="QX124">
            <v>960.48</v>
          </cell>
          <cell r="QY124">
            <v>960.48</v>
          </cell>
          <cell r="QZ124">
            <v>964.09</v>
          </cell>
          <cell r="RA124">
            <v>967.03</v>
          </cell>
          <cell r="RB124">
            <v>983.98</v>
          </cell>
          <cell r="RC124">
            <v>974.94</v>
          </cell>
          <cell r="RD124">
            <v>991.9</v>
          </cell>
          <cell r="RE124">
            <v>991.9</v>
          </cell>
          <cell r="RF124">
            <v>991.9</v>
          </cell>
          <cell r="RG124">
            <v>998.52</v>
          </cell>
          <cell r="RH124">
            <v>998.41</v>
          </cell>
          <cell r="RI124">
            <v>994.4</v>
          </cell>
          <cell r="RJ124">
            <v>1000.17</v>
          </cell>
          <cell r="RK124">
            <v>998.29</v>
          </cell>
          <cell r="RL124">
            <v>998.29</v>
          </cell>
          <cell r="RM124">
            <v>998.29</v>
          </cell>
          <cell r="RN124">
            <v>990.26</v>
          </cell>
          <cell r="RO124">
            <v>991.32</v>
          </cell>
          <cell r="RP124">
            <v>995.28</v>
          </cell>
          <cell r="RQ124">
            <v>1007.63</v>
          </cell>
          <cell r="RR124">
            <v>1013.24</v>
          </cell>
          <cell r="RS124">
            <v>1013.24</v>
          </cell>
          <cell r="RT124">
            <v>1013.24</v>
          </cell>
          <cell r="RU124">
            <v>1015.35</v>
          </cell>
          <cell r="RV124">
            <v>1013.69</v>
          </cell>
          <cell r="RW124">
            <v>1025.99</v>
          </cell>
          <cell r="RX124">
            <v>1017.89</v>
          </cell>
          <cell r="RY124">
            <v>1017.89</v>
          </cell>
          <cell r="RZ124">
            <v>1017.89</v>
          </cell>
          <cell r="SA124">
            <v>1017.89</v>
          </cell>
          <cell r="SB124">
            <v>1013.52</v>
          </cell>
          <cell r="SC124">
            <v>1022.65</v>
          </cell>
          <cell r="SD124">
            <v>1032.81</v>
          </cell>
          <cell r="SE124">
            <v>1013.21</v>
          </cell>
          <cell r="SF124">
            <v>1013.21</v>
          </cell>
          <cell r="SG124">
            <v>1013.21</v>
          </cell>
          <cell r="SH124">
            <v>1013.21</v>
          </cell>
          <cell r="SI124">
            <v>1013.21</v>
          </cell>
          <cell r="SJ124">
            <v>993.6</v>
          </cell>
          <cell r="SK124">
            <v>999.47</v>
          </cell>
          <cell r="SL124">
            <v>1001.23</v>
          </cell>
          <cell r="SM124">
            <v>990.77</v>
          </cell>
          <cell r="SN124">
            <v>990.77</v>
          </cell>
          <cell r="SO124">
            <v>990.77</v>
          </cell>
          <cell r="SP124">
            <v>980.82</v>
          </cell>
          <cell r="SQ124">
            <v>986.52</v>
          </cell>
          <cell r="SR124">
            <v>993.35</v>
          </cell>
          <cell r="SS124">
            <v>980.89</v>
          </cell>
          <cell r="ST124">
            <v>985.91</v>
          </cell>
          <cell r="SU124">
            <v>985.91</v>
          </cell>
          <cell r="SV124">
            <v>985.91</v>
          </cell>
          <cell r="SW124">
            <v>998.58</v>
          </cell>
          <cell r="SX124">
            <v>989.78</v>
          </cell>
          <cell r="SY124">
            <v>971.8</v>
          </cell>
          <cell r="SZ124">
            <v>989.67</v>
          </cell>
          <cell r="TA124">
            <v>958.24</v>
          </cell>
          <cell r="TB124">
            <v>958.24</v>
          </cell>
          <cell r="TC124">
            <v>958.24</v>
          </cell>
          <cell r="TD124">
            <v>977.32</v>
          </cell>
          <cell r="TE124">
            <v>994.29</v>
          </cell>
          <cell r="TF124">
            <v>987.19</v>
          </cell>
          <cell r="TG124">
            <v>991.13</v>
          </cell>
          <cell r="TH124">
            <v>959.58</v>
          </cell>
          <cell r="TI124">
            <v>959.58</v>
          </cell>
          <cell r="TJ124">
            <v>959.58</v>
          </cell>
          <cell r="TK124">
            <v>953.27</v>
          </cell>
          <cell r="TL124">
            <v>946.07</v>
          </cell>
          <cell r="TM124">
            <v>926.86</v>
          </cell>
          <cell r="TN124">
            <v>912.56</v>
          </cell>
          <cell r="TO124">
            <v>886.61</v>
          </cell>
          <cell r="TP124">
            <v>886.61</v>
          </cell>
          <cell r="TQ124">
            <v>886.61</v>
          </cell>
          <cell r="TR124">
            <v>883.24</v>
          </cell>
          <cell r="TS124">
            <v>892.63</v>
          </cell>
          <cell r="TT124">
            <v>897.7</v>
          </cell>
          <cell r="TU124">
            <v>887.93</v>
          </cell>
          <cell r="TV124">
            <v>901.41</v>
          </cell>
          <cell r="TW124">
            <v>901.41</v>
          </cell>
          <cell r="TX124">
            <v>901.41</v>
          </cell>
          <cell r="TY124">
            <v>926.5</v>
          </cell>
          <cell r="TZ124">
            <v>936.98</v>
          </cell>
          <cell r="UA124">
            <v>949.77</v>
          </cell>
          <cell r="UB124">
            <v>928.64</v>
          </cell>
          <cell r="UC124">
            <v>957.63</v>
          </cell>
          <cell r="UD124">
            <v>957.63</v>
          </cell>
          <cell r="UE124">
            <v>957.63</v>
          </cell>
          <cell r="UF124">
            <v>979.02</v>
          </cell>
          <cell r="UG124">
            <v>962.39</v>
          </cell>
          <cell r="UH124">
            <v>956.66</v>
          </cell>
          <cell r="UI124">
            <v>991.48</v>
          </cell>
          <cell r="UJ124">
            <v>991.48</v>
          </cell>
          <cell r="UK124">
            <v>991.48</v>
          </cell>
          <cell r="UL124">
            <v>991.48</v>
          </cell>
          <cell r="UM124">
            <v>1004.06</v>
          </cell>
          <cell r="UN124">
            <v>999.55</v>
          </cell>
          <cell r="UO124">
            <v>988.23</v>
          </cell>
          <cell r="UP124">
            <v>984.17</v>
          </cell>
          <cell r="UQ124">
            <v>980.56</v>
          </cell>
          <cell r="UR124">
            <v>980.56</v>
          </cell>
          <cell r="US124">
            <v>980.56</v>
          </cell>
          <cell r="UT124">
            <v>984.79</v>
          </cell>
          <cell r="UU124">
            <v>930.46</v>
          </cell>
          <cell r="UV124">
            <v>916.23</v>
          </cell>
          <cell r="UW124">
            <v>937.21</v>
          </cell>
          <cell r="UX124">
            <v>937.21</v>
          </cell>
          <cell r="UY124">
            <v>937.21</v>
          </cell>
          <cell r="UZ124">
            <v>937.21</v>
          </cell>
          <cell r="VA124">
            <v>909.48</v>
          </cell>
          <cell r="VB124">
            <v>934.12</v>
          </cell>
          <cell r="VC124">
            <v>913.35</v>
          </cell>
          <cell r="VD124">
            <v>932.17</v>
          </cell>
          <cell r="VE124">
            <v>937.43</v>
          </cell>
          <cell r="VF124">
            <v>937.43</v>
          </cell>
          <cell r="VG124">
            <v>937.43</v>
          </cell>
          <cell r="VH124">
            <v>882.87</v>
          </cell>
          <cell r="VI124">
            <v>848.25</v>
          </cell>
          <cell r="VJ124">
            <v>833.2</v>
          </cell>
          <cell r="VK124">
            <v>825.23</v>
          </cell>
          <cell r="VL124">
            <v>814.62</v>
          </cell>
          <cell r="VM124">
            <v>814.62</v>
          </cell>
          <cell r="VN124">
            <v>814.62</v>
          </cell>
          <cell r="VO124">
            <v>798.3</v>
          </cell>
          <cell r="VP124">
            <v>788.44</v>
          </cell>
          <cell r="VQ124">
            <v>787.91</v>
          </cell>
          <cell r="VR124">
            <v>786.61</v>
          </cell>
          <cell r="VS124">
            <v>797.81</v>
          </cell>
          <cell r="VT124">
            <v>797.81</v>
          </cell>
          <cell r="VU124">
            <v>797.81</v>
          </cell>
          <cell r="VV124">
            <v>784.39</v>
          </cell>
          <cell r="VW124">
            <v>799.92</v>
          </cell>
          <cell r="VX124">
            <v>805.2</v>
          </cell>
          <cell r="VY124">
            <v>806.88</v>
          </cell>
          <cell r="VZ124">
            <v>831.8</v>
          </cell>
          <cell r="WA124">
            <v>831.8</v>
          </cell>
          <cell r="WB124">
            <v>831.8</v>
          </cell>
          <cell r="WC124">
            <v>841.28</v>
          </cell>
          <cell r="WD124">
            <v>828.07</v>
          </cell>
          <cell r="WE124">
            <v>820.21</v>
          </cell>
          <cell r="WF124">
            <v>812.35</v>
          </cell>
          <cell r="WG124">
            <v>817.83</v>
          </cell>
          <cell r="WH124">
            <v>817.83</v>
          </cell>
          <cell r="WI124">
            <v>817.83</v>
          </cell>
          <cell r="WJ124">
            <v>816.05</v>
          </cell>
          <cell r="WK124">
            <v>818.18</v>
          </cell>
          <cell r="WL124">
            <v>808.45</v>
          </cell>
          <cell r="WM124">
            <v>810.25</v>
          </cell>
          <cell r="WN124">
            <v>819.23</v>
          </cell>
          <cell r="WO124">
            <v>819.23</v>
          </cell>
          <cell r="WP124">
            <v>819.23</v>
          </cell>
          <cell r="WQ124">
            <v>828.76</v>
          </cell>
          <cell r="WR124">
            <v>812.13</v>
          </cell>
          <cell r="WS124">
            <v>812.13</v>
          </cell>
          <cell r="WT124">
            <v>806.48</v>
          </cell>
          <cell r="WU124">
            <v>797.54</v>
          </cell>
          <cell r="WV124">
            <v>797.54</v>
          </cell>
          <cell r="WW124">
            <v>797.54</v>
          </cell>
          <cell r="WX124">
            <v>797.54</v>
          </cell>
          <cell r="WY124">
            <v>797.54</v>
          </cell>
          <cell r="WZ124">
            <v>797.54</v>
          </cell>
          <cell r="XA124">
            <v>798.6</v>
          </cell>
          <cell r="XB124">
            <v>792.38</v>
          </cell>
          <cell r="XC124">
            <v>792.38</v>
          </cell>
          <cell r="XD124">
            <v>792.38</v>
          </cell>
          <cell r="XE124">
            <v>790.64</v>
          </cell>
          <cell r="XF124">
            <v>790.82</v>
          </cell>
          <cell r="XG124">
            <v>799.76</v>
          </cell>
          <cell r="XH124">
            <v>798.61</v>
          </cell>
          <cell r="XI124">
            <v>780.5</v>
          </cell>
          <cell r="XJ124">
            <v>780.5</v>
          </cell>
          <cell r="XK124">
            <v>780.5</v>
          </cell>
          <cell r="XL124">
            <v>766.75</v>
          </cell>
          <cell r="XM124">
            <v>722.3</v>
          </cell>
          <cell r="XN124">
            <v>695.87</v>
          </cell>
          <cell r="XO124">
            <v>749.11</v>
          </cell>
          <cell r="XP124">
            <v>778.98</v>
          </cell>
          <cell r="XQ124">
            <v>778.98</v>
          </cell>
          <cell r="XR124">
            <v>778.98</v>
          </cell>
          <cell r="XS124">
            <v>796.95</v>
          </cell>
          <cell r="XT124">
            <v>819.79</v>
          </cell>
          <cell r="XU124">
            <v>822.55</v>
          </cell>
          <cell r="XV124">
            <v>827.01</v>
          </cell>
          <cell r="XW124">
            <v>860</v>
          </cell>
          <cell r="XX124">
            <v>860</v>
          </cell>
          <cell r="XY124">
            <v>860</v>
          </cell>
          <cell r="XZ124">
            <v>881.82</v>
          </cell>
          <cell r="YA124">
            <v>894.59</v>
          </cell>
          <cell r="YB124">
            <v>883.07</v>
          </cell>
          <cell r="YC124">
            <v>890.76</v>
          </cell>
          <cell r="YD124">
            <v>886.4</v>
          </cell>
          <cell r="YE124">
            <v>886.4</v>
          </cell>
          <cell r="YF124">
            <v>886.4</v>
          </cell>
          <cell r="YG124">
            <v>900.68</v>
          </cell>
          <cell r="YH124">
            <v>907.79</v>
          </cell>
          <cell r="YI124">
            <v>907.31</v>
          </cell>
          <cell r="YJ124">
            <v>910.88</v>
          </cell>
          <cell r="YK124">
            <v>914.17</v>
          </cell>
          <cell r="YL124">
            <v>914.17</v>
          </cell>
          <cell r="YM124">
            <v>914.17</v>
          </cell>
          <cell r="YN124">
            <v>912.93</v>
          </cell>
          <cell r="YO124">
            <v>907.95</v>
          </cell>
          <cell r="YP124">
            <v>922.26</v>
          </cell>
          <cell r="YQ124">
            <v>919.35</v>
          </cell>
          <cell r="YR124">
            <v>923.04</v>
          </cell>
          <cell r="YS124">
            <v>923.04</v>
          </cell>
          <cell r="YT124">
            <v>923.04</v>
          </cell>
          <cell r="YU124">
            <v>919.98</v>
          </cell>
          <cell r="YV124">
            <v>929.18</v>
          </cell>
          <cell r="YW124">
            <v>931.95</v>
          </cell>
          <cell r="YX124">
            <v>933.11</v>
          </cell>
          <cell r="YY124">
            <v>925.09</v>
          </cell>
          <cell r="YZ124">
            <v>925.09</v>
          </cell>
          <cell r="ZA124">
            <v>925.09</v>
          </cell>
          <cell r="ZB124">
            <v>927.45</v>
          </cell>
          <cell r="ZC124">
            <v>938.94</v>
          </cell>
          <cell r="ZD124">
            <v>934.67</v>
          </cell>
          <cell r="ZE124">
            <v>934.67</v>
          </cell>
          <cell r="ZF124">
            <v>924.01</v>
          </cell>
          <cell r="ZG124">
            <v>924.01</v>
          </cell>
          <cell r="ZH124">
            <v>924.01</v>
          </cell>
          <cell r="ZI124">
            <v>924.48</v>
          </cell>
          <cell r="ZJ124">
            <v>922.61</v>
          </cell>
          <cell r="ZK124">
            <v>916.48</v>
          </cell>
          <cell r="ZL124">
            <v>906.72</v>
          </cell>
          <cell r="ZM124">
            <v>898.32</v>
          </cell>
          <cell r="ZN124">
            <v>898.32</v>
          </cell>
          <cell r="ZO124">
            <v>898.32</v>
          </cell>
          <cell r="ZP124">
            <v>891.26</v>
          </cell>
          <cell r="ZQ124">
            <v>898.82</v>
          </cell>
          <cell r="ZR124">
            <v>908.2</v>
          </cell>
          <cell r="ZS124">
            <v>909.88</v>
          </cell>
          <cell r="ZT124">
            <v>913.34</v>
          </cell>
          <cell r="ZU124">
            <v>913.34</v>
          </cell>
          <cell r="ZV124">
            <v>913.34</v>
          </cell>
          <cell r="ZW124">
            <v>903.99</v>
          </cell>
          <cell r="ZX124">
            <v>907.63</v>
          </cell>
          <cell r="ZY124">
            <v>911.37</v>
          </cell>
          <cell r="ZZ124">
            <v>910.46</v>
          </cell>
          <cell r="AAA124">
            <v>904.06</v>
          </cell>
          <cell r="AAB124">
            <v>904.06</v>
          </cell>
          <cell r="AAC124">
            <v>904.06</v>
          </cell>
          <cell r="AAD124">
            <v>918.47</v>
          </cell>
          <cell r="AAE124">
            <v>917.83</v>
          </cell>
          <cell r="AAF124">
            <v>927.13</v>
          </cell>
          <cell r="AAG124">
            <v>926.43</v>
          </cell>
          <cell r="AAH124">
            <v>910.31</v>
          </cell>
          <cell r="AAI124">
            <v>910.31</v>
          </cell>
          <cell r="AAJ124">
            <v>910.31</v>
          </cell>
          <cell r="AAK124">
            <v>903.01</v>
          </cell>
          <cell r="AAL124">
            <v>919.19</v>
          </cell>
          <cell r="AAM124">
            <v>928.84</v>
          </cell>
          <cell r="AAN124">
            <v>931.37</v>
          </cell>
          <cell r="AAO124">
            <v>939.16</v>
          </cell>
          <cell r="AAP124">
            <v>939.16</v>
          </cell>
          <cell r="AAQ124">
            <v>939.16</v>
          </cell>
          <cell r="AAR124">
            <v>949.79</v>
          </cell>
          <cell r="AAS124">
            <v>956.59</v>
          </cell>
          <cell r="AAT124">
            <v>954.57</v>
          </cell>
          <cell r="AAU124">
            <v>960.26</v>
          </cell>
          <cell r="AAV124">
            <v>962.43</v>
          </cell>
          <cell r="AAW124">
            <v>962.43</v>
          </cell>
          <cell r="AAX124">
            <v>962.43</v>
          </cell>
          <cell r="AAY124">
            <v>954.94</v>
          </cell>
          <cell r="AAZ124">
            <v>951.87</v>
          </cell>
          <cell r="ABA124">
            <v>962.22</v>
          </cell>
          <cell r="ABB124">
            <v>954.04</v>
          </cell>
          <cell r="ABC124">
            <v>958.5</v>
          </cell>
          <cell r="ABD124">
            <v>958.5</v>
          </cell>
          <cell r="ABE124">
            <v>958.5</v>
          </cell>
          <cell r="ABF124">
            <v>954.68</v>
          </cell>
          <cell r="ABG124">
            <v>958.82</v>
          </cell>
          <cell r="ABH124">
            <v>961.71</v>
          </cell>
          <cell r="ABI124">
            <v>957.98</v>
          </cell>
          <cell r="ABJ124">
            <v>962.24</v>
          </cell>
          <cell r="ABK124">
            <v>962.24</v>
          </cell>
          <cell r="ABL124">
            <v>962.24</v>
          </cell>
          <cell r="ABM124">
            <v>958.39</v>
          </cell>
          <cell r="ABN124">
            <v>960.14</v>
          </cell>
          <cell r="ABO124">
            <v>933.39</v>
          </cell>
          <cell r="ABP124">
            <v>931.95</v>
          </cell>
          <cell r="ABQ124">
            <v>936.55</v>
          </cell>
          <cell r="ABR124">
            <v>936.55</v>
          </cell>
          <cell r="ABS124">
            <v>936.55</v>
          </cell>
          <cell r="ABT124">
            <v>937.76</v>
          </cell>
          <cell r="ABU124">
            <v>945.73</v>
          </cell>
          <cell r="ABV124">
            <v>942.51</v>
          </cell>
          <cell r="ABW124">
            <v>957.92</v>
          </cell>
          <cell r="ABX124">
            <v>946.9</v>
          </cell>
          <cell r="ABY124">
            <v>946.9</v>
          </cell>
          <cell r="ABZ124">
            <v>946.9</v>
          </cell>
          <cell r="ACA124">
            <v>952.27</v>
          </cell>
          <cell r="ACB124">
            <v>946.3</v>
          </cell>
          <cell r="ACC124">
            <v>946.49</v>
          </cell>
          <cell r="ACD124">
            <v>938.05</v>
          </cell>
          <cell r="ACE124">
            <v>939.62</v>
          </cell>
          <cell r="ACF124">
            <v>939.62</v>
          </cell>
          <cell r="ACG124">
            <v>939.62</v>
          </cell>
          <cell r="ACH124">
            <v>939.48</v>
          </cell>
          <cell r="ACI124">
            <v>943.72</v>
          </cell>
          <cell r="ACJ124">
            <v>930.83</v>
          </cell>
          <cell r="ACK124">
            <v>928.31</v>
          </cell>
          <cell r="ACL124">
            <v>914.33</v>
          </cell>
          <cell r="ACM124">
            <v>914.33</v>
          </cell>
          <cell r="ACN124">
            <v>914.33</v>
          </cell>
          <cell r="ACO124">
            <v>898.42</v>
          </cell>
          <cell r="ACP124">
            <v>902.8</v>
          </cell>
          <cell r="ACQ124">
            <v>910.26</v>
          </cell>
          <cell r="ACR124">
            <v>917.45</v>
          </cell>
          <cell r="ACS124">
            <v>910.96</v>
          </cell>
          <cell r="ACT124">
            <v>910.96</v>
          </cell>
          <cell r="ACU124">
            <v>910.96</v>
          </cell>
          <cell r="ACV124">
            <v>909.07</v>
          </cell>
          <cell r="ACW124">
            <v>908.75</v>
          </cell>
          <cell r="ACX124">
            <v>898.53</v>
          </cell>
          <cell r="ACY124">
            <v>885.24</v>
          </cell>
          <cell r="ACZ124">
            <v>908.82</v>
          </cell>
          <cell r="ADA124">
            <v>908.82</v>
          </cell>
          <cell r="ADB124">
            <v>908.82</v>
          </cell>
          <cell r="ADC124">
            <v>911.84</v>
          </cell>
          <cell r="ADD124">
            <v>914.72</v>
          </cell>
          <cell r="ADE124">
            <v>922.74</v>
          </cell>
          <cell r="ADF124">
            <v>906.27</v>
          </cell>
          <cell r="ADG124">
            <v>925.21</v>
          </cell>
          <cell r="ADH124">
            <v>925.21</v>
          </cell>
          <cell r="ADI124">
            <v>925.21</v>
          </cell>
          <cell r="ADJ124">
            <v>932.54</v>
          </cell>
          <cell r="ADK124">
            <v>956.5</v>
          </cell>
          <cell r="ADL124">
            <v>962.55</v>
          </cell>
          <cell r="ADM124">
            <v>966.43</v>
          </cell>
          <cell r="ADN124">
            <v>974.27</v>
          </cell>
          <cell r="ADO124">
            <v>974.27</v>
          </cell>
          <cell r="ADP124">
            <v>974.27</v>
          </cell>
          <cell r="ADQ124">
            <v>968.38</v>
          </cell>
          <cell r="ADR124">
            <v>988.71</v>
          </cell>
          <cell r="ADS124">
            <v>992.04</v>
          </cell>
          <cell r="ADT124">
            <v>997.53</v>
          </cell>
          <cell r="ADU124">
            <v>987.48</v>
          </cell>
          <cell r="ADV124">
            <v>987.48</v>
          </cell>
          <cell r="ADW124">
            <v>987.48</v>
          </cell>
          <cell r="ADX124">
            <v>1004.41</v>
          </cell>
          <cell r="ADY124">
            <v>1000.2</v>
          </cell>
          <cell r="ADZ124">
            <v>983.26</v>
          </cell>
          <cell r="AEA124">
            <v>984.45</v>
          </cell>
          <cell r="AEB124">
            <v>987.39</v>
          </cell>
          <cell r="AEC124">
            <v>987.39</v>
          </cell>
          <cell r="AED124">
            <v>987.39</v>
          </cell>
          <cell r="AEE124">
            <v>993.4</v>
          </cell>
          <cell r="AEF124">
            <v>995.18</v>
          </cell>
          <cell r="AEG124">
            <v>1008.97</v>
          </cell>
          <cell r="AEH124">
            <v>987.27</v>
          </cell>
          <cell r="AEI124">
            <v>987.45</v>
          </cell>
          <cell r="AEJ124">
            <v>987.45</v>
          </cell>
          <cell r="AEK124">
            <v>987.45</v>
          </cell>
          <cell r="AEL124">
            <v>1014.68</v>
          </cell>
          <cell r="AEM124">
            <v>1015.42</v>
          </cell>
          <cell r="AEN124">
            <v>1006.6</v>
          </cell>
          <cell r="AEO124">
            <v>1006.56</v>
          </cell>
          <cell r="AEP124">
            <v>1007.07</v>
          </cell>
          <cell r="AEQ124">
            <v>1007.07</v>
          </cell>
          <cell r="AER124">
            <v>1007.07</v>
          </cell>
          <cell r="AES124">
            <v>1007.07</v>
          </cell>
          <cell r="AET124">
            <v>1007.07</v>
          </cell>
          <cell r="AEU124">
            <v>993.83</v>
          </cell>
          <cell r="AEV124">
            <v>998.16</v>
          </cell>
          <cell r="AEW124">
            <v>1004.5</v>
          </cell>
          <cell r="AEX124">
            <v>1004.5</v>
          </cell>
          <cell r="AEY124">
            <v>1004.5</v>
          </cell>
          <cell r="AEZ124">
            <v>987.75</v>
          </cell>
          <cell r="AFA124">
            <v>992.99</v>
          </cell>
          <cell r="AFB124">
            <v>995.82</v>
          </cell>
          <cell r="AFC124">
            <v>994.11</v>
          </cell>
          <cell r="AFD124">
            <v>972.12</v>
          </cell>
          <cell r="AFE124">
            <v>972.12</v>
          </cell>
          <cell r="AFF124">
            <v>972.12</v>
          </cell>
          <cell r="AFG124">
            <v>983.04</v>
          </cell>
          <cell r="AFH124">
            <v>967.79</v>
          </cell>
          <cell r="AFI124">
            <v>943.82</v>
          </cell>
          <cell r="AFJ124">
            <v>967.21</v>
          </cell>
          <cell r="AFK124">
            <v>959.2</v>
          </cell>
          <cell r="AFL124">
            <v>959.2</v>
          </cell>
          <cell r="AFM124">
            <v>959.2</v>
          </cell>
          <cell r="AFN124">
            <v>958.58</v>
          </cell>
          <cell r="AFO124">
            <v>944.57</v>
          </cell>
          <cell r="AFP124">
            <v>937.26</v>
          </cell>
          <cell r="AFQ124">
            <v>905.47</v>
          </cell>
          <cell r="AFR124">
            <v>890.75</v>
          </cell>
          <cell r="AFS124">
            <v>890.75</v>
          </cell>
          <cell r="AFT124">
            <v>890.75</v>
          </cell>
          <cell r="AFU124">
            <v>892.17</v>
          </cell>
          <cell r="AFV124">
            <v>897.66</v>
          </cell>
          <cell r="AFW124">
            <v>895.93</v>
          </cell>
          <cell r="AFX124">
            <v>885.73</v>
          </cell>
          <cell r="AFY124">
            <v>878.22</v>
          </cell>
          <cell r="AFZ124">
            <v>878.22</v>
          </cell>
          <cell r="AGA124">
            <v>878.22</v>
          </cell>
          <cell r="AGB124">
            <v>878.22</v>
          </cell>
          <cell r="AGC124">
            <v>878.21</v>
          </cell>
          <cell r="AGD124">
            <v>865.57</v>
          </cell>
          <cell r="AGE124">
            <v>853.81</v>
          </cell>
          <cell r="AGF124">
            <v>858.38</v>
          </cell>
          <cell r="AGG124">
            <v>858.38</v>
          </cell>
          <cell r="AGH124">
            <v>858.38</v>
          </cell>
          <cell r="AGI124">
            <v>854.21</v>
          </cell>
          <cell r="AGJ124">
            <v>854.21</v>
          </cell>
          <cell r="AGK124">
            <v>856.39</v>
          </cell>
          <cell r="AGL124">
            <v>858.23</v>
          </cell>
          <cell r="AGM124">
            <v>833.67</v>
          </cell>
          <cell r="AGN124">
            <v>833.67</v>
          </cell>
          <cell r="AGO124">
            <v>833.67</v>
          </cell>
          <cell r="AGP124">
            <v>848.13</v>
          </cell>
          <cell r="AGQ124">
            <v>871.32</v>
          </cell>
          <cell r="AGR124">
            <v>881.55</v>
          </cell>
          <cell r="AGS124">
            <v>894.64</v>
          </cell>
          <cell r="AGT124">
            <v>895.97</v>
          </cell>
          <cell r="AGU124">
            <v>895.97</v>
          </cell>
          <cell r="AGV124">
            <v>895.97</v>
          </cell>
          <cell r="AGW124">
            <v>883.89</v>
          </cell>
          <cell r="AGX124">
            <v>880.73</v>
          </cell>
          <cell r="AGY124">
            <v>862.97</v>
          </cell>
          <cell r="AGZ124">
            <v>904.07</v>
          </cell>
          <cell r="AHA124">
            <v>915.68</v>
          </cell>
          <cell r="AHB124">
            <v>915.68</v>
          </cell>
          <cell r="AHC124">
            <v>915.68</v>
          </cell>
          <cell r="AHD124">
            <v>922.61</v>
          </cell>
          <cell r="AHE124">
            <v>896.88</v>
          </cell>
          <cell r="AHF124">
            <v>889.67</v>
          </cell>
          <cell r="AHG124">
            <v>882.45</v>
          </cell>
          <cell r="AHH124">
            <v>916.01</v>
          </cell>
          <cell r="AHI124">
            <v>916.01</v>
          </cell>
          <cell r="AHJ124">
            <v>916.01</v>
          </cell>
          <cell r="AHK124">
            <v>915.15</v>
          </cell>
          <cell r="AHL124">
            <v>919.53</v>
          </cell>
          <cell r="AHM124">
            <v>921.59</v>
          </cell>
          <cell r="AHN124">
            <v>915.7</v>
          </cell>
          <cell r="AHO124">
            <v>893.1</v>
          </cell>
          <cell r="AHP124">
            <v>893.1</v>
          </cell>
          <cell r="AHQ124">
            <v>893.1</v>
          </cell>
          <cell r="AHR124">
            <v>889.42</v>
          </cell>
          <cell r="AHS124">
            <v>885.26</v>
          </cell>
          <cell r="AHT124">
            <v>882.84</v>
          </cell>
          <cell r="AHU124">
            <v>863.56</v>
          </cell>
          <cell r="AHV124">
            <v>839.28</v>
          </cell>
          <cell r="AHW124">
            <v>839.28</v>
          </cell>
          <cell r="AHX124">
            <v>839.28</v>
          </cell>
          <cell r="AHY124">
            <v>854.93</v>
          </cell>
          <cell r="AHZ124">
            <v>849.01</v>
          </cell>
          <cell r="AIA124">
            <v>843.75</v>
          </cell>
          <cell r="AIB124">
            <v>801.98</v>
          </cell>
          <cell r="AIC124">
            <v>765.12</v>
          </cell>
          <cell r="AID124">
            <v>765.12</v>
          </cell>
          <cell r="AIE124">
            <v>765.12</v>
          </cell>
          <cell r="AIF124">
            <v>797.81</v>
          </cell>
          <cell r="AIG124">
            <v>825.08</v>
          </cell>
          <cell r="AIH124">
            <v>833.41</v>
          </cell>
          <cell r="AII124">
            <v>843.08</v>
          </cell>
          <cell r="AIJ124">
            <v>843.08</v>
          </cell>
          <cell r="AIK124">
            <v>843.08</v>
          </cell>
          <cell r="AIL124">
            <v>843.08</v>
          </cell>
          <cell r="AIM124">
            <v>838.68</v>
          </cell>
          <cell r="AIN124">
            <v>860.45</v>
          </cell>
          <cell r="AIO124">
            <v>872.09</v>
          </cell>
          <cell r="AIP124">
            <v>808.98</v>
          </cell>
          <cell r="AIQ124">
            <v>960.7</v>
          </cell>
          <cell r="AIR124">
            <v>960.7</v>
          </cell>
          <cell r="AIS124">
            <v>960.7</v>
          </cell>
          <cell r="AIT124">
            <v>962.2</v>
          </cell>
          <cell r="AIU124">
            <v>989.51</v>
          </cell>
          <cell r="AIV124">
            <v>997.92</v>
          </cell>
          <cell r="AIW124">
            <v>1001.37</v>
          </cell>
          <cell r="AIX124">
            <v>988.01</v>
          </cell>
          <cell r="AIY124">
            <v>988.01</v>
          </cell>
          <cell r="AIZ124">
            <v>988.01</v>
          </cell>
          <cell r="AJA124">
            <v>991.29</v>
          </cell>
          <cell r="AJB124">
            <v>1000.49</v>
          </cell>
          <cell r="AJC124">
            <v>1010.07</v>
          </cell>
          <cell r="AJD124">
            <v>1012.95</v>
          </cell>
          <cell r="AJE124">
            <v>1010.03</v>
          </cell>
          <cell r="AJF124">
            <v>1010.03</v>
          </cell>
          <cell r="AJG124">
            <v>1010.03</v>
          </cell>
          <cell r="AJH124">
            <v>1010.85</v>
          </cell>
          <cell r="AJI124">
            <v>1020.33</v>
          </cell>
          <cell r="AJJ124">
            <v>1022.16</v>
          </cell>
          <cell r="AJK124">
            <v>1019.11</v>
          </cell>
          <cell r="AJL124">
            <v>1020.01</v>
          </cell>
          <cell r="AJM124">
            <v>1020.01</v>
          </cell>
          <cell r="AJN124">
            <v>1020.01</v>
          </cell>
          <cell r="AJO124">
            <v>1009.84</v>
          </cell>
          <cell r="AJP124">
            <v>1004.25</v>
          </cell>
          <cell r="AJQ124">
            <v>993.65</v>
          </cell>
          <cell r="AJR124">
            <v>995.69</v>
          </cell>
          <cell r="AJS124">
            <v>1000.38</v>
          </cell>
          <cell r="AJT124">
            <v>1000.38</v>
          </cell>
          <cell r="AJU124">
            <v>1000.38</v>
          </cell>
          <cell r="AJV124">
            <v>1018.24</v>
          </cell>
          <cell r="AJW124">
            <v>1026.8499999999999</v>
          </cell>
          <cell r="AJX124">
            <v>1037.17</v>
          </cell>
          <cell r="AJY124">
            <v>1040.3699999999999</v>
          </cell>
          <cell r="AJZ124">
            <v>1052.3900000000001</v>
          </cell>
          <cell r="AKA124">
            <v>1052.3900000000001</v>
          </cell>
          <cell r="AKB124">
            <v>1052.3900000000001</v>
          </cell>
          <cell r="AKC124">
            <v>1069.06</v>
          </cell>
          <cell r="AKD124">
            <v>1054.29</v>
          </cell>
          <cell r="AKE124">
            <v>1046.3699999999999</v>
          </cell>
          <cell r="AKF124">
            <v>1046.78</v>
          </cell>
          <cell r="AKG124">
            <v>1046.2</v>
          </cell>
          <cell r="AKH124">
            <v>1046.2</v>
          </cell>
          <cell r="AKI124">
            <v>1046.2</v>
          </cell>
          <cell r="AKJ124">
            <v>1028.06</v>
          </cell>
          <cell r="AKK124">
            <v>1038.6199999999999</v>
          </cell>
          <cell r="AKL124">
            <v>1033.8399999999999</v>
          </cell>
          <cell r="AKM124">
            <v>1037.68</v>
          </cell>
          <cell r="AKN124">
            <v>1031.04</v>
          </cell>
          <cell r="AKO124">
            <v>1031.04</v>
          </cell>
          <cell r="AKP124">
            <v>1031.04</v>
          </cell>
          <cell r="AKQ124">
            <v>1035.96</v>
          </cell>
          <cell r="AKR124">
            <v>1031.8499999999999</v>
          </cell>
          <cell r="AKS124">
            <v>1022.69</v>
          </cell>
          <cell r="AKT124">
            <v>1022.69</v>
          </cell>
          <cell r="AKU124">
            <v>1032.3900000000001</v>
          </cell>
          <cell r="AKV124">
            <v>1032.3900000000001</v>
          </cell>
          <cell r="AKW124">
            <v>1032.3900000000001</v>
          </cell>
          <cell r="AKX124">
            <v>1032.3900000000001</v>
          </cell>
          <cell r="AKY124">
            <v>1032.3900000000001</v>
          </cell>
          <cell r="AKZ124">
            <v>1032.3900000000001</v>
          </cell>
          <cell r="ALA124">
            <v>1032.3900000000001</v>
          </cell>
          <cell r="ALB124">
            <v>1029.24</v>
          </cell>
          <cell r="ALC124">
            <v>1029.24</v>
          </cell>
          <cell r="ALD124">
            <v>1029.24</v>
          </cell>
          <cell r="ALE124">
            <v>1026.57</v>
          </cell>
          <cell r="ALF124">
            <v>1030.52</v>
          </cell>
          <cell r="ALG124">
            <v>1035.23</v>
          </cell>
          <cell r="ALH124">
            <v>1043.95</v>
          </cell>
          <cell r="ALI124">
            <v>1026.53</v>
          </cell>
          <cell r="ALJ124">
            <v>1026.53</v>
          </cell>
          <cell r="ALK124">
            <v>1026.53</v>
          </cell>
          <cell r="ALL124">
            <v>1004.16</v>
          </cell>
          <cell r="ALM124">
            <v>994.96</v>
          </cell>
          <cell r="ALN124">
            <v>1000.81</v>
          </cell>
          <cell r="ALO124">
            <v>998.6</v>
          </cell>
          <cell r="ALP124">
            <v>982.04</v>
          </cell>
          <cell r="ALQ124">
            <v>982.04</v>
          </cell>
          <cell r="ALR124">
            <v>982.04</v>
          </cell>
          <cell r="ALS124">
            <v>976.18</v>
          </cell>
          <cell r="ALT124">
            <v>987.49</v>
          </cell>
          <cell r="ALU124">
            <v>988.7</v>
          </cell>
          <cell r="ALV124">
            <v>999.72</v>
          </cell>
          <cell r="ALW124">
            <v>1000.87</v>
          </cell>
          <cell r="ALX124">
            <v>1000.87</v>
          </cell>
          <cell r="ALY124">
            <v>1000.87</v>
          </cell>
          <cell r="ALZ124">
            <v>982.08</v>
          </cell>
          <cell r="AMA124">
            <v>959.86</v>
          </cell>
          <cell r="AMB124">
            <v>938.03</v>
          </cell>
          <cell r="AMC124">
            <v>952.59</v>
          </cell>
          <cell r="AMD124">
            <v>952.97</v>
          </cell>
          <cell r="AME124">
            <v>952.97</v>
          </cell>
          <cell r="AMF124">
            <v>952.97</v>
          </cell>
          <cell r="AMG124">
            <v>945.83</v>
          </cell>
          <cell r="AMH124">
            <v>944.82</v>
          </cell>
          <cell r="AMI124">
            <v>941.53</v>
          </cell>
          <cell r="AMJ124">
            <v>960.6</v>
          </cell>
          <cell r="AMK124">
            <v>974.17</v>
          </cell>
          <cell r="AML124">
            <v>974.17</v>
          </cell>
          <cell r="AMM124">
            <v>974.17</v>
          </cell>
          <cell r="AMN124">
            <v>965.14</v>
          </cell>
          <cell r="AMO124">
            <v>967.05</v>
          </cell>
          <cell r="AMP124">
            <v>969.3</v>
          </cell>
          <cell r="AMQ124">
            <v>979.73</v>
          </cell>
          <cell r="AMR124">
            <v>972.55</v>
          </cell>
          <cell r="AMS124">
            <v>972.55</v>
          </cell>
          <cell r="AMT124">
            <v>972.55</v>
          </cell>
          <cell r="AMU124">
            <v>975.13</v>
          </cell>
          <cell r="AMV124">
            <v>950.42</v>
          </cell>
          <cell r="AMW124">
            <v>1000.06</v>
          </cell>
          <cell r="AMX124">
            <v>1009.49</v>
          </cell>
          <cell r="AMY124">
            <v>1013.31</v>
          </cell>
          <cell r="AMZ124">
            <v>1013.31</v>
          </cell>
          <cell r="ANA124">
            <v>1013.31</v>
          </cell>
          <cell r="ANB124">
            <v>1033.55</v>
          </cell>
          <cell r="ANC124">
            <v>1030.51</v>
          </cell>
          <cell r="AND124">
            <v>1042.42</v>
          </cell>
          <cell r="ANE124">
            <v>1051.5999999999999</v>
          </cell>
          <cell r="ANF124">
            <v>1051.5999999999999</v>
          </cell>
          <cell r="ANG124">
            <v>1051.5999999999999</v>
          </cell>
          <cell r="ANH124">
            <v>1051.5999999999999</v>
          </cell>
          <cell r="ANI124">
            <v>1056.3699999999999</v>
          </cell>
          <cell r="ANJ124">
            <v>1062.1500000000001</v>
          </cell>
          <cell r="ANK124">
            <v>1059.0899999999999</v>
          </cell>
          <cell r="ANL124">
            <v>1064.3900000000001</v>
          </cell>
          <cell r="ANM124">
            <v>1061.1400000000001</v>
          </cell>
          <cell r="ANN124">
            <v>1061.1400000000001</v>
          </cell>
          <cell r="ANO124">
            <v>1061.1400000000001</v>
          </cell>
          <cell r="ANP124">
            <v>1069.1099999999999</v>
          </cell>
          <cell r="ANQ124">
            <v>1080.22</v>
          </cell>
          <cell r="ANR124">
            <v>1097.52</v>
          </cell>
          <cell r="ANS124">
            <v>1102.8900000000001</v>
          </cell>
          <cell r="ANT124">
            <v>1092.67</v>
          </cell>
          <cell r="ANU124">
            <v>1092.67</v>
          </cell>
          <cell r="ANV124">
            <v>1092.67</v>
          </cell>
          <cell r="ANW124">
            <v>1083.53</v>
          </cell>
          <cell r="ANX124">
            <v>1087.27</v>
          </cell>
          <cell r="ANY124">
            <v>1078.22</v>
          </cell>
          <cell r="ANZ124">
            <v>1077.6400000000001</v>
          </cell>
          <cell r="AOA124">
            <v>1078.29</v>
          </cell>
          <cell r="AOB124">
            <v>1078.29</v>
          </cell>
          <cell r="AOC124">
            <v>1078.29</v>
          </cell>
          <cell r="AOD124">
            <v>1073.8800000000001</v>
          </cell>
          <cell r="AOE124">
            <v>1060.4100000000001</v>
          </cell>
          <cell r="AOF124">
            <v>1070.79</v>
          </cell>
          <cell r="AOG124">
            <v>1062.28</v>
          </cell>
          <cell r="AOH124">
            <v>1068.78</v>
          </cell>
          <cell r="AOI124">
            <v>1068.78</v>
          </cell>
          <cell r="AOJ124">
            <v>1068.78</v>
          </cell>
          <cell r="AOK124">
            <v>1084.8900000000001</v>
          </cell>
          <cell r="AOL124">
            <v>1084.3699999999999</v>
          </cell>
          <cell r="AOM124">
            <v>1092.24</v>
          </cell>
          <cell r="AON124">
            <v>1086.1099999999999</v>
          </cell>
          <cell r="AOO124">
            <v>1113.0899999999999</v>
          </cell>
          <cell r="AOP124">
            <v>1113.0899999999999</v>
          </cell>
          <cell r="AOQ124">
            <v>1113.0899999999999</v>
          </cell>
          <cell r="AOR124">
            <v>1128.08</v>
          </cell>
          <cell r="AOS124">
            <v>1129.5999999999999</v>
          </cell>
          <cell r="AOT124">
            <v>1128.52</v>
          </cell>
          <cell r="AOU124">
            <v>1129.26</v>
          </cell>
          <cell r="AOV124">
            <v>1145.47</v>
          </cell>
          <cell r="AOW124">
            <v>1145.47</v>
          </cell>
          <cell r="AOX124">
            <v>1145.47</v>
          </cell>
          <cell r="AOY124">
            <v>1148.57</v>
          </cell>
          <cell r="AOZ124">
            <v>1141.26</v>
          </cell>
          <cell r="APA124">
            <v>1150.97</v>
          </cell>
          <cell r="APB124">
            <v>1150.28</v>
          </cell>
          <cell r="APC124">
            <v>1138.69</v>
          </cell>
          <cell r="APD124">
            <v>1138.69</v>
          </cell>
          <cell r="APE124">
            <v>1138.69</v>
          </cell>
          <cell r="APF124">
            <v>1150.94</v>
          </cell>
          <cell r="APG124">
            <v>1170.83</v>
          </cell>
          <cell r="APH124">
            <v>1154.3900000000001</v>
          </cell>
          <cell r="API124">
            <v>1142.76</v>
          </cell>
          <cell r="APJ124">
            <v>1135.8599999999999</v>
          </cell>
          <cell r="APK124">
            <v>1135.8599999999999</v>
          </cell>
          <cell r="APL124">
            <v>1135.8599999999999</v>
          </cell>
          <cell r="APM124">
            <v>1148.47</v>
          </cell>
          <cell r="APN124">
            <v>1132.81</v>
          </cell>
          <cell r="APO124">
            <v>1142.53</v>
          </cell>
          <cell r="APP124">
            <v>1139.8800000000001</v>
          </cell>
          <cell r="APQ124">
            <v>1141.9100000000001</v>
          </cell>
          <cell r="APR124">
            <v>1141.9100000000001</v>
          </cell>
          <cell r="APS124">
            <v>1141.9100000000001</v>
          </cell>
          <cell r="APT124">
            <v>1168.6600000000001</v>
          </cell>
          <cell r="APU124">
            <v>1170.18</v>
          </cell>
          <cell r="APV124">
            <v>1182.02</v>
          </cell>
          <cell r="APW124">
            <v>1202.1500000000001</v>
          </cell>
          <cell r="APX124">
            <v>1212.43</v>
          </cell>
          <cell r="APY124">
            <v>1212.43</v>
          </cell>
          <cell r="APZ124">
            <v>1212.43</v>
          </cell>
          <cell r="AQA124">
            <v>1218.33</v>
          </cell>
          <cell r="AQB124">
            <v>1201.26</v>
          </cell>
          <cell r="AQC124">
            <v>1201.99</v>
          </cell>
          <cell r="AQD124">
            <v>1210.43</v>
          </cell>
          <cell r="AQE124">
            <v>1203.3900000000001</v>
          </cell>
          <cell r="AQF124">
            <v>1203.3900000000001</v>
          </cell>
          <cell r="AQG124">
            <v>1203.3900000000001</v>
          </cell>
          <cell r="AQH124">
            <v>1211.25</v>
          </cell>
          <cell r="AQI124">
            <v>1242.03</v>
          </cell>
          <cell r="AQJ124">
            <v>1234.6500000000001</v>
          </cell>
          <cell r="AQK124">
            <v>1231.06</v>
          </cell>
          <cell r="AQL124">
            <v>1211.74</v>
          </cell>
          <cell r="AQM124">
            <v>1211.74</v>
          </cell>
          <cell r="AQN124">
            <v>1211.74</v>
          </cell>
          <cell r="AQO124">
            <v>1207.28</v>
          </cell>
          <cell r="AQP124">
            <v>1202.31</v>
          </cell>
          <cell r="AQQ124">
            <v>1203.43</v>
          </cell>
          <cell r="AQR124">
            <v>1227.47</v>
          </cell>
          <cell r="AQS124">
            <v>1225.3</v>
          </cell>
          <cell r="AQT124">
            <v>1225.3</v>
          </cell>
          <cell r="AQU124">
            <v>1225.3</v>
          </cell>
          <cell r="AQV124">
            <v>1225.1099999999999</v>
          </cell>
          <cell r="AQW124">
            <v>1200.98</v>
          </cell>
          <cell r="AQX124">
            <v>1214.52</v>
          </cell>
          <cell r="AQY124">
            <v>1213.8</v>
          </cell>
          <cell r="AQZ124">
            <v>1210.54</v>
          </cell>
          <cell r="ARA124">
            <v>1210.54</v>
          </cell>
          <cell r="ARB124">
            <v>1210.54</v>
          </cell>
          <cell r="ARC124">
            <v>1233.06</v>
          </cell>
          <cell r="ARD124">
            <v>1258.67</v>
          </cell>
          <cell r="ARE124">
            <v>1262.78</v>
          </cell>
          <cell r="ARF124">
            <v>1252.72</v>
          </cell>
          <cell r="ARG124">
            <v>1255.04</v>
          </cell>
          <cell r="ARH124">
            <v>1255.04</v>
          </cell>
          <cell r="ARI124">
            <v>1255.04</v>
          </cell>
          <cell r="ARJ124">
            <v>1251.47</v>
          </cell>
          <cell r="ARK124">
            <v>1254.05</v>
          </cell>
          <cell r="ARL124">
            <v>1209.98</v>
          </cell>
          <cell r="ARM124">
            <v>1195.95</v>
          </cell>
          <cell r="ARN124">
            <v>1194.1500000000001</v>
          </cell>
          <cell r="ARO124">
            <v>1194.1500000000001</v>
          </cell>
          <cell r="ARP124">
            <v>1194.1500000000001</v>
          </cell>
          <cell r="ARQ124">
            <v>1185.18</v>
          </cell>
          <cell r="ARR124">
            <v>1161.8699999999999</v>
          </cell>
          <cell r="ARS124">
            <v>1168.43</v>
          </cell>
          <cell r="ART124">
            <v>1168.5999999999999</v>
          </cell>
          <cell r="ARU124">
            <v>1170.1400000000001</v>
          </cell>
          <cell r="ARV124">
            <v>1170.1400000000001</v>
          </cell>
          <cell r="ARW124">
            <v>1170.1400000000001</v>
          </cell>
          <cell r="ARX124">
            <v>1174.55</v>
          </cell>
          <cell r="ARY124">
            <v>1164.0899999999999</v>
          </cell>
          <cell r="ARZ124">
            <v>1161.8800000000001</v>
          </cell>
          <cell r="ASA124">
            <v>1155.33</v>
          </cell>
          <cell r="ASB124">
            <v>1149.07</v>
          </cell>
          <cell r="ASC124">
            <v>1149.07</v>
          </cell>
          <cell r="ASD124">
            <v>1149.07</v>
          </cell>
          <cell r="ASE124">
            <v>1148.4000000000001</v>
          </cell>
          <cell r="ASF124">
            <v>1148.19</v>
          </cell>
          <cell r="ASG124">
            <v>1148.03</v>
          </cell>
          <cell r="ASH124">
            <v>1134.06</v>
          </cell>
          <cell r="ASI124">
            <v>1131.0899999999999</v>
          </cell>
          <cell r="ASJ124">
            <v>1131.0899999999999</v>
          </cell>
          <cell r="ASK124">
            <v>1131.0899999999999</v>
          </cell>
          <cell r="ASL124">
            <v>1120.97</v>
          </cell>
          <cell r="ASM124">
            <v>1141.8399999999999</v>
          </cell>
          <cell r="ASN124">
            <v>1155.6300000000001</v>
          </cell>
          <cell r="ASO124">
            <v>1159.26</v>
          </cell>
          <cell r="ASP124">
            <v>1136.27</v>
          </cell>
          <cell r="ASQ124">
            <v>1136.27</v>
          </cell>
          <cell r="ASR124">
            <v>1136.27</v>
          </cell>
          <cell r="ASS124">
            <v>1122.1099999999999</v>
          </cell>
          <cell r="AST124">
            <v>1110.04</v>
          </cell>
          <cell r="ASU124">
            <v>1110.04</v>
          </cell>
          <cell r="ASV124">
            <v>1142.05</v>
          </cell>
          <cell r="ASW124">
            <v>1160.27</v>
          </cell>
          <cell r="ASX124">
            <v>1160.27</v>
          </cell>
          <cell r="ASY124">
            <v>1160.27</v>
          </cell>
          <cell r="ASZ124">
            <v>1122.76</v>
          </cell>
          <cell r="ATA124">
            <v>1147.79</v>
          </cell>
          <cell r="ATB124">
            <v>1177.1600000000001</v>
          </cell>
          <cell r="ATC124">
            <v>1185.31</v>
          </cell>
          <cell r="ATD124">
            <v>1204.45</v>
          </cell>
          <cell r="ATE124">
            <v>1204.45</v>
          </cell>
          <cell r="ATF124">
            <v>1204.45</v>
          </cell>
          <cell r="ATG124">
            <v>1242.7</v>
          </cell>
          <cell r="ATH124">
            <v>1260.02</v>
          </cell>
          <cell r="ATI124">
            <v>1297.98</v>
          </cell>
          <cell r="ATJ124">
            <v>1270.1300000000001</v>
          </cell>
          <cell r="ATK124">
            <v>1269.0999999999999</v>
          </cell>
          <cell r="ATL124">
            <v>1269.0999999999999</v>
          </cell>
          <cell r="ATM124">
            <v>1269.0999999999999</v>
          </cell>
          <cell r="ATN124">
            <v>1277.19</v>
          </cell>
          <cell r="ATO124">
            <v>1327.63</v>
          </cell>
          <cell r="ATP124">
            <v>1283.08</v>
          </cell>
          <cell r="ATQ124">
            <v>1272.1199999999999</v>
          </cell>
          <cell r="ATR124">
            <v>1280.26</v>
          </cell>
          <cell r="ATS124">
            <v>1280.26</v>
          </cell>
          <cell r="ATT124">
            <v>1280.26</v>
          </cell>
          <cell r="ATU124">
            <v>1225.92</v>
          </cell>
          <cell r="ATV124">
            <v>1282.81</v>
          </cell>
          <cell r="ATW124">
            <v>1299.21</v>
          </cell>
          <cell r="ATX124">
            <v>1261.5999999999999</v>
          </cell>
          <cell r="ATY124">
            <v>1258.53</v>
          </cell>
          <cell r="ATZ124">
            <v>1258.53</v>
          </cell>
          <cell r="AUA124">
            <v>1258.53</v>
          </cell>
          <cell r="AUB124">
            <v>1284.76</v>
          </cell>
          <cell r="AUC124">
            <v>1284.76</v>
          </cell>
          <cell r="AUD124">
            <v>1314.96</v>
          </cell>
          <cell r="AUE124">
            <v>1313.57</v>
          </cell>
          <cell r="AUF124">
            <v>1322.45</v>
          </cell>
          <cell r="AUG124">
            <v>1322.45</v>
          </cell>
          <cell r="AUH124">
            <v>1322.45</v>
          </cell>
          <cell r="AUI124">
            <v>1307.55</v>
          </cell>
          <cell r="AUJ124">
            <v>1256.8499999999999</v>
          </cell>
          <cell r="AUK124">
            <v>1256.8499999999999</v>
          </cell>
          <cell r="AUL124">
            <v>1190.02</v>
          </cell>
          <cell r="AUM124">
            <v>1190.95</v>
          </cell>
          <cell r="AUN124">
            <v>1190.95</v>
          </cell>
          <cell r="AUO124">
            <v>1190.95</v>
          </cell>
          <cell r="AUP124">
            <v>1211.8499999999999</v>
          </cell>
          <cell r="AUQ124">
            <v>1205.21</v>
          </cell>
          <cell r="AUR124">
            <v>1140.08</v>
          </cell>
          <cell r="AUS124">
            <v>1122.72</v>
          </cell>
          <cell r="AUT124">
            <v>1120.53</v>
          </cell>
          <cell r="AUU124">
            <v>1120.53</v>
          </cell>
          <cell r="AUV124">
            <v>1120.53</v>
          </cell>
          <cell r="AUW124">
            <v>1139.0999999999999</v>
          </cell>
          <cell r="AUX124">
            <v>1146.8399999999999</v>
          </cell>
          <cell r="AUY124">
            <v>1190.3</v>
          </cell>
          <cell r="AUZ124">
            <v>1189.72</v>
          </cell>
          <cell r="AVA124">
            <v>1225.98</v>
          </cell>
          <cell r="AVB124">
            <v>1225.98</v>
          </cell>
          <cell r="AVC124">
            <v>1225.98</v>
          </cell>
          <cell r="AVD124">
            <v>1289.44</v>
          </cell>
          <cell r="AVE124">
            <v>1329.68</v>
          </cell>
          <cell r="AVF124">
            <v>1319.91</v>
          </cell>
          <cell r="AVG124">
            <v>1331.42</v>
          </cell>
          <cell r="AVH124">
            <v>1369.17</v>
          </cell>
          <cell r="AVI124">
            <v>1369.17</v>
          </cell>
          <cell r="AVJ124">
            <v>1369.17</v>
          </cell>
          <cell r="AVK124">
            <v>1392.52</v>
          </cell>
          <cell r="AVL124">
            <v>1418.56</v>
          </cell>
          <cell r="AVM124">
            <v>1457.37</v>
          </cell>
          <cell r="AVN124">
            <v>1465.39</v>
          </cell>
          <cell r="AVO124">
            <v>1485.47</v>
          </cell>
          <cell r="AVP124">
            <v>1485.47</v>
          </cell>
          <cell r="AVQ124">
            <v>1485.47</v>
          </cell>
          <cell r="AVR124">
            <v>1472.02</v>
          </cell>
          <cell r="AVS124">
            <v>1452.73</v>
          </cell>
          <cell r="AVT124">
            <v>1437.03</v>
          </cell>
          <cell r="AVU124">
            <v>1488.82</v>
          </cell>
          <cell r="AVV124">
            <v>1523.18</v>
          </cell>
          <cell r="AVW124">
            <v>1523.18</v>
          </cell>
          <cell r="AVX124">
            <v>1523.18</v>
          </cell>
          <cell r="AVY124">
            <v>1550.46</v>
          </cell>
          <cell r="AVZ124">
            <v>1555.72</v>
          </cell>
          <cell r="AWA124">
            <v>1559.12</v>
          </cell>
          <cell r="AWB124">
            <v>1570.73</v>
          </cell>
          <cell r="AWC124">
            <v>1615.42</v>
          </cell>
          <cell r="AWD124">
            <v>1615.42</v>
          </cell>
          <cell r="AWE124">
            <v>1615.42</v>
          </cell>
          <cell r="AWF124">
            <v>1638.47</v>
          </cell>
          <cell r="AWG124">
            <v>1655.07</v>
          </cell>
          <cell r="AWH124">
            <v>1649.67</v>
          </cell>
          <cell r="AWI124">
            <v>1663.28</v>
          </cell>
          <cell r="AWJ124">
            <v>1668.18</v>
          </cell>
          <cell r="AWK124">
            <v>1668.18</v>
          </cell>
          <cell r="AWL124">
            <v>1668.18</v>
          </cell>
          <cell r="AWM124">
            <v>1668.18</v>
          </cell>
          <cell r="AWN124">
            <v>1675.18</v>
          </cell>
          <cell r="AWO124">
            <v>1666.46</v>
          </cell>
          <cell r="AWP124">
            <v>1639.16</v>
          </cell>
          <cell r="AWQ124">
            <v>1654.51</v>
          </cell>
          <cell r="AWR124">
            <v>1654.51</v>
          </cell>
          <cell r="AWS124">
            <v>1654.51</v>
          </cell>
          <cell r="AWT124">
            <v>1677.49</v>
          </cell>
          <cell r="AWU124">
            <v>1685.59</v>
          </cell>
          <cell r="AWV124">
            <v>1681.43</v>
          </cell>
          <cell r="AWW124">
            <v>1710.26</v>
          </cell>
          <cell r="AWX124">
            <v>1706.56</v>
          </cell>
          <cell r="AWY124">
            <v>1706.56</v>
          </cell>
          <cell r="AWZ124">
            <v>1706.56</v>
          </cell>
          <cell r="AXA124">
            <v>1689.27</v>
          </cell>
          <cell r="AXB124">
            <v>1725.12</v>
          </cell>
          <cell r="AXC124">
            <v>1752.69</v>
          </cell>
          <cell r="AXD124">
            <v>1741.28</v>
          </cell>
          <cell r="AXE124">
            <v>1759.35</v>
          </cell>
          <cell r="AXF124">
            <v>1759.35</v>
          </cell>
          <cell r="AXG124">
            <v>1759.35</v>
          </cell>
          <cell r="AXH124">
            <v>1781.06</v>
          </cell>
          <cell r="AXI124">
            <v>1806</v>
          </cell>
          <cell r="AXJ124">
            <v>1771.31</v>
          </cell>
          <cell r="AXK124">
            <v>1777.01</v>
          </cell>
          <cell r="AXL124">
            <v>1786.56</v>
          </cell>
          <cell r="AXM124">
            <v>1786.56</v>
          </cell>
          <cell r="AXN124">
            <v>1786.56</v>
          </cell>
          <cell r="AXO124">
            <v>1801.38</v>
          </cell>
          <cell r="AXP124">
            <v>1797.86</v>
          </cell>
          <cell r="AXQ124">
            <v>1796.6</v>
          </cell>
          <cell r="AXR124">
            <v>1795.5</v>
          </cell>
          <cell r="AXS124">
            <v>1813.34</v>
          </cell>
          <cell r="AXT124">
            <v>1813.34</v>
          </cell>
          <cell r="AXU124">
            <v>1813.34</v>
          </cell>
          <cell r="AXV124">
            <v>1813.26</v>
          </cell>
          <cell r="AXW124">
            <v>1817.78</v>
          </cell>
          <cell r="AXX124">
            <v>1848.82</v>
          </cell>
          <cell r="AXY124">
            <v>1850.32</v>
          </cell>
          <cell r="AXZ124">
            <v>1834.5</v>
          </cell>
          <cell r="AYA124">
            <v>1834.5</v>
          </cell>
          <cell r="AYB124">
            <v>1834.5</v>
          </cell>
          <cell r="AYC124">
            <v>1836.89</v>
          </cell>
          <cell r="AYD124">
            <v>1842.64</v>
          </cell>
          <cell r="AYE124">
            <v>1814.15</v>
          </cell>
          <cell r="AYF124">
            <v>1821.68</v>
          </cell>
          <cell r="AYG124">
            <v>1830.51</v>
          </cell>
          <cell r="AYH124">
            <v>1830.51</v>
          </cell>
          <cell r="AYI124">
            <v>1830.51</v>
          </cell>
          <cell r="AYJ124">
            <v>1819.2</v>
          </cell>
          <cell r="AYK124">
            <v>1817.07</v>
          </cell>
          <cell r="AYL124">
            <v>1784.81</v>
          </cell>
          <cell r="AYM124">
            <v>1793.12</v>
          </cell>
          <cell r="AYN124">
            <v>1745.54</v>
          </cell>
          <cell r="AYO124">
            <v>1745.54</v>
          </cell>
          <cell r="AYP124">
            <v>1745.54</v>
          </cell>
          <cell r="AYQ124">
            <v>1746.34</v>
          </cell>
          <cell r="AYR124">
            <v>1747.73</v>
          </cell>
          <cell r="AYS124">
            <v>1749.28</v>
          </cell>
          <cell r="AYT124">
            <v>1707.42</v>
          </cell>
          <cell r="AYU124">
            <v>1707.42</v>
          </cell>
          <cell r="AYV124">
            <v>1707.42</v>
          </cell>
          <cell r="AYW124">
            <v>1707.42</v>
          </cell>
          <cell r="AYX124">
            <v>1707.42</v>
          </cell>
          <cell r="AYY124">
            <v>1707.42</v>
          </cell>
          <cell r="AYZ124">
            <v>1707.42</v>
          </cell>
          <cell r="AZA124">
            <v>1707.42</v>
          </cell>
          <cell r="AZB124">
            <v>1707.42</v>
          </cell>
          <cell r="AZC124">
            <v>1707.42</v>
          </cell>
          <cell r="AZD124">
            <v>1707.42</v>
          </cell>
          <cell r="AZE124">
            <v>1702.81</v>
          </cell>
          <cell r="AZF124">
            <v>1709.45</v>
          </cell>
          <cell r="AZG124">
            <v>1702.54</v>
          </cell>
          <cell r="AZH124">
            <v>1692.81</v>
          </cell>
          <cell r="AZI124">
            <v>1718.89</v>
          </cell>
          <cell r="AZJ124">
            <v>1718.89</v>
          </cell>
          <cell r="AZK124">
            <v>1718.89</v>
          </cell>
          <cell r="AZL124">
            <v>1721.79</v>
          </cell>
          <cell r="AZM124">
            <v>1723.86</v>
          </cell>
          <cell r="AZN124">
            <v>1730.52</v>
          </cell>
          <cell r="AZO124">
            <v>1712.43</v>
          </cell>
          <cell r="AZP124">
            <v>1716.4</v>
          </cell>
          <cell r="AZQ124">
            <v>1716.4</v>
          </cell>
          <cell r="AZR124">
            <v>1716.4</v>
          </cell>
          <cell r="AZS124">
            <v>1717.43</v>
          </cell>
          <cell r="AZT124">
            <v>1719</v>
          </cell>
          <cell r="AZU124">
            <v>1696.29</v>
          </cell>
          <cell r="AZV124">
            <v>1694.32</v>
          </cell>
          <cell r="AZW124">
            <v>1673.53</v>
          </cell>
          <cell r="AZX124">
            <v>1673.53</v>
          </cell>
          <cell r="AZY124">
            <v>1673.53</v>
          </cell>
          <cell r="AZZ124">
            <v>1688.2</v>
          </cell>
          <cell r="BAA124">
            <v>1690.86</v>
          </cell>
          <cell r="BAB124">
            <v>1672.3</v>
          </cell>
          <cell r="BAC124">
            <v>1684.31</v>
          </cell>
          <cell r="BAD124">
            <v>1673.11</v>
          </cell>
          <cell r="BAE124">
            <v>1673.11</v>
          </cell>
          <cell r="BAF124">
            <v>1673.11</v>
          </cell>
          <cell r="BAG124">
            <v>1658.06</v>
          </cell>
          <cell r="BAH124">
            <v>1650.26</v>
          </cell>
          <cell r="BAI124">
            <v>1667.66</v>
          </cell>
          <cell r="BAJ124">
            <v>1687.54</v>
          </cell>
          <cell r="BAK124">
            <v>1707.44</v>
          </cell>
          <cell r="BAL124">
            <v>1707.44</v>
          </cell>
          <cell r="BAM124">
            <v>1707.44</v>
          </cell>
          <cell r="BAN124">
            <v>1654.71</v>
          </cell>
          <cell r="BAO124">
            <v>1636.68</v>
          </cell>
          <cell r="BAP124">
            <v>1631.45</v>
          </cell>
          <cell r="BAQ124">
            <v>1642.44</v>
          </cell>
          <cell r="BAR124">
            <v>1625.93</v>
          </cell>
          <cell r="BAS124">
            <v>1625.93</v>
          </cell>
          <cell r="BAT124">
            <v>1625.93</v>
          </cell>
          <cell r="BAU124">
            <v>1642.96</v>
          </cell>
          <cell r="BAV124">
            <v>1626.9</v>
          </cell>
          <cell r="BAW124">
            <v>1626.71</v>
          </cell>
          <cell r="BAX124">
            <v>1671.9</v>
          </cell>
          <cell r="BAY124">
            <v>1650.39</v>
          </cell>
          <cell r="BAZ124">
            <v>1650.39</v>
          </cell>
          <cell r="BBA124">
            <v>1650.39</v>
          </cell>
          <cell r="BBB124">
            <v>1658.67</v>
          </cell>
          <cell r="BBC124">
            <v>1699.13</v>
          </cell>
          <cell r="BBD124">
            <v>1730.76</v>
          </cell>
          <cell r="BBE124">
            <v>1709.63</v>
          </cell>
          <cell r="BBF124">
            <v>1709.63</v>
          </cell>
          <cell r="BBG124">
            <v>1709.63</v>
          </cell>
          <cell r="BBH124">
            <v>1709.63</v>
          </cell>
          <cell r="BBI124">
            <v>1699.34</v>
          </cell>
          <cell r="BBJ124">
            <v>1691.49</v>
          </cell>
          <cell r="BBK124">
            <v>1685.87</v>
          </cell>
          <cell r="BBL124">
            <v>1676.23</v>
          </cell>
          <cell r="BBM124">
            <v>1684.83</v>
          </cell>
          <cell r="BBN124">
            <v>1684.83</v>
          </cell>
          <cell r="BBO124">
            <v>1684.83</v>
          </cell>
          <cell r="BBP124">
            <v>1709.44</v>
          </cell>
          <cell r="BBQ124">
            <v>1726.66</v>
          </cell>
          <cell r="BBR124">
            <v>1749.55</v>
          </cell>
          <cell r="BBS124">
            <v>1795.19</v>
          </cell>
          <cell r="BBT124">
            <v>1791.46</v>
          </cell>
          <cell r="BBU124">
            <v>1791.46</v>
          </cell>
          <cell r="BBV124">
            <v>1791.46</v>
          </cell>
          <cell r="BBW124">
            <v>1809.23</v>
          </cell>
          <cell r="BBX124">
            <v>1815.35</v>
          </cell>
          <cell r="BBY124">
            <v>1806</v>
          </cell>
          <cell r="BBZ124">
            <v>1807.3</v>
          </cell>
          <cell r="BCA124">
            <v>1814.81</v>
          </cell>
          <cell r="BCB124">
            <v>1814.81</v>
          </cell>
          <cell r="BCC124">
            <v>1814.81</v>
          </cell>
          <cell r="BCD124">
            <v>1843.59</v>
          </cell>
          <cell r="BCE124">
            <v>1833.97</v>
          </cell>
          <cell r="BCF124">
            <v>1849.1</v>
          </cell>
          <cell r="BCG124">
            <v>1866.39</v>
          </cell>
          <cell r="BCH124">
            <v>1872.9</v>
          </cell>
          <cell r="BCI124">
            <v>1872.9</v>
          </cell>
          <cell r="BCJ124">
            <v>1872.9</v>
          </cell>
          <cell r="BCK124">
            <v>1844.83</v>
          </cell>
          <cell r="BCL124">
            <v>1877.65</v>
          </cell>
          <cell r="BCM124">
            <v>1899.32</v>
          </cell>
          <cell r="BCN124">
            <v>1897.61</v>
          </cell>
          <cell r="BCO124">
            <v>1856.19</v>
          </cell>
          <cell r="BCP124">
            <v>1856.19</v>
          </cell>
          <cell r="BCQ124">
            <v>1856.19</v>
          </cell>
          <cell r="BCR124">
            <v>1840.44</v>
          </cell>
          <cell r="BCS124">
            <v>1823.49</v>
          </cell>
          <cell r="BCT124">
            <v>1877.05</v>
          </cell>
          <cell r="BCU124">
            <v>1858.36</v>
          </cell>
          <cell r="BCV124">
            <v>1871.65</v>
          </cell>
          <cell r="BCW124">
            <v>1871.65</v>
          </cell>
          <cell r="BCX124">
            <v>1871.65</v>
          </cell>
          <cell r="BCY124">
            <v>1882.1</v>
          </cell>
          <cell r="BCZ124">
            <v>1901.35</v>
          </cell>
          <cell r="BDA124">
            <v>1916.9</v>
          </cell>
          <cell r="BDB124">
            <v>1932.76</v>
          </cell>
          <cell r="BDC124">
            <v>1911.66</v>
          </cell>
          <cell r="BDD124">
            <v>1911.66</v>
          </cell>
          <cell r="BDE124">
            <v>1911.66</v>
          </cell>
          <cell r="BDF124">
            <v>1815.34</v>
          </cell>
          <cell r="BDG124">
            <v>1826.84</v>
          </cell>
          <cell r="BDH124">
            <v>1841.89</v>
          </cell>
          <cell r="BDI124">
            <v>1839.09</v>
          </cell>
          <cell r="BDJ124">
            <v>1787.8</v>
          </cell>
          <cell r="BDK124">
            <v>1787.8</v>
          </cell>
          <cell r="BDL124">
            <v>1787.8</v>
          </cell>
          <cell r="BDM124">
            <v>1764.86</v>
          </cell>
          <cell r="BDN124">
            <v>1718.83</v>
          </cell>
          <cell r="BDO124">
            <v>1718.95</v>
          </cell>
          <cell r="BDP124">
            <v>1716.44</v>
          </cell>
          <cell r="BDQ124">
            <v>1707.45</v>
          </cell>
          <cell r="BDR124">
            <v>1707.45</v>
          </cell>
          <cell r="BDS124">
            <v>1707.45</v>
          </cell>
          <cell r="BDT124">
            <v>1682.41</v>
          </cell>
          <cell r="BDU124">
            <v>1700.72</v>
          </cell>
          <cell r="BDV124">
            <v>1750.83</v>
          </cell>
          <cell r="BDW124">
            <v>1781.51</v>
          </cell>
          <cell r="BDX124">
            <v>1797.48</v>
          </cell>
          <cell r="BDY124">
            <v>1797.48</v>
          </cell>
          <cell r="BDZ124">
            <v>1797.48</v>
          </cell>
          <cell r="BEA124">
            <v>1810.13</v>
          </cell>
          <cell r="BEB124">
            <v>1800.22</v>
          </cell>
          <cell r="BEC124">
            <v>1811.47</v>
          </cell>
          <cell r="BED124">
            <v>1771.62</v>
          </cell>
          <cell r="BEE124">
            <v>1798.33</v>
          </cell>
          <cell r="BEF124">
            <v>1798.33</v>
          </cell>
          <cell r="BEG124">
            <v>1798.33</v>
          </cell>
          <cell r="BEH124">
            <v>1811.19</v>
          </cell>
          <cell r="BEI124">
            <v>1817.39</v>
          </cell>
          <cell r="BEJ124">
            <v>1833.32</v>
          </cell>
          <cell r="BEK124">
            <v>1811.06</v>
          </cell>
          <cell r="BEL124">
            <v>1801.45</v>
          </cell>
          <cell r="BEM124">
            <v>1801.45</v>
          </cell>
        </row>
        <row r="125">
          <cell r="F125" t="str">
            <v>Microsoft Corporation</v>
          </cell>
          <cell r="H125" t="str">
            <v>MSFT US Equity</v>
          </cell>
          <cell r="I125" t="str">
            <v>MSFT US Equity</v>
          </cell>
          <cell r="J125" t="str">
            <v>USD Curncy</v>
          </cell>
          <cell r="K125" t="str">
            <v>USD Curncy</v>
          </cell>
          <cell r="L125" t="str">
            <v>USD Curncy</v>
          </cell>
          <cell r="M125" t="str">
            <v>Security</v>
          </cell>
          <cell r="N125" t="str">
            <v>n</v>
          </cell>
          <cell r="O125">
            <v>1</v>
          </cell>
          <cell r="P125">
            <v>0.60416666666666663</v>
          </cell>
          <cell r="Q125">
            <v>0.875</v>
          </cell>
          <cell r="R125" t="str">
            <v>ES1 Index</v>
          </cell>
          <cell r="S125" t="str">
            <v>USD Curncy</v>
          </cell>
          <cell r="T125">
            <v>58.215000000000003</v>
          </cell>
          <cell r="U125">
            <v>58.21</v>
          </cell>
          <cell r="V125">
            <v>58.22</v>
          </cell>
          <cell r="W125">
            <v>58.215000000000003</v>
          </cell>
          <cell r="X125" t="str">
            <v>N.A.</v>
          </cell>
          <cell r="Y125" t="e">
            <v>#VALUE!</v>
          </cell>
          <cell r="Z125">
            <v>58.02</v>
          </cell>
          <cell r="AA125">
            <v>42592</v>
          </cell>
          <cell r="AB125">
            <v>58.02</v>
          </cell>
          <cell r="AC125">
            <v>42592</v>
          </cell>
          <cell r="AD125">
            <v>2172.1735474006118</v>
          </cell>
          <cell r="AE125">
            <v>1</v>
          </cell>
          <cell r="AF125">
            <v>2180.75</v>
          </cell>
          <cell r="AG125">
            <v>2172.1735474006118</v>
          </cell>
          <cell r="AH125">
            <v>58.216500000000003</v>
          </cell>
          <cell r="AI125">
            <v>58.02</v>
          </cell>
          <cell r="AJ125">
            <v>58.2</v>
          </cell>
          <cell r="AK125">
            <v>58.06</v>
          </cell>
          <cell r="AL125">
            <v>57.96</v>
          </cell>
          <cell r="AM125">
            <v>57.96</v>
          </cell>
          <cell r="AN125">
            <v>57.96</v>
          </cell>
          <cell r="AO125">
            <v>57.39</v>
          </cell>
          <cell r="AP125">
            <v>56.97</v>
          </cell>
          <cell r="AQ125">
            <v>56.58</v>
          </cell>
          <cell r="AR125">
            <v>56.58</v>
          </cell>
          <cell r="AS125">
            <v>56.68</v>
          </cell>
          <cell r="AT125">
            <v>56.68</v>
          </cell>
          <cell r="AU125">
            <v>56.68</v>
          </cell>
          <cell r="AV125">
            <v>56.21</v>
          </cell>
          <cell r="AW125">
            <v>56.19</v>
          </cell>
          <cell r="AX125">
            <v>56.76</v>
          </cell>
          <cell r="AY125">
            <v>56.73</v>
          </cell>
          <cell r="AZ125">
            <v>56.57</v>
          </cell>
          <cell r="BA125">
            <v>56.57</v>
          </cell>
          <cell r="BB125">
            <v>56.57</v>
          </cell>
          <cell r="BC125">
            <v>55.8</v>
          </cell>
          <cell r="BD125">
            <v>55.91</v>
          </cell>
          <cell r="BE125">
            <v>53.09</v>
          </cell>
          <cell r="BF125">
            <v>53.96</v>
          </cell>
          <cell r="BG125">
            <v>53.7</v>
          </cell>
          <cell r="BH125">
            <v>53.7</v>
          </cell>
          <cell r="BI125">
            <v>53.7</v>
          </cell>
          <cell r="BJ125">
            <v>53.74</v>
          </cell>
          <cell r="BK125">
            <v>53.51</v>
          </cell>
          <cell r="BL125">
            <v>53.21</v>
          </cell>
          <cell r="BM125">
            <v>52.59</v>
          </cell>
          <cell r="BN125">
            <v>52.3</v>
          </cell>
          <cell r="BO125">
            <v>52.3</v>
          </cell>
          <cell r="BP125">
            <v>52.3</v>
          </cell>
          <cell r="BQ125">
            <v>51.38</v>
          </cell>
          <cell r="BR125">
            <v>51.38</v>
          </cell>
          <cell r="BS125">
            <v>51.17</v>
          </cell>
          <cell r="BT125">
            <v>51.16</v>
          </cell>
          <cell r="BU125">
            <v>51.16</v>
          </cell>
          <cell r="BV125">
            <v>51.16</v>
          </cell>
          <cell r="BW125">
            <v>51.16</v>
          </cell>
          <cell r="BX125">
            <v>51.17</v>
          </cell>
          <cell r="BY125">
            <v>50.54</v>
          </cell>
          <cell r="BZ125">
            <v>49.44</v>
          </cell>
          <cell r="CA125">
            <v>48.43</v>
          </cell>
          <cell r="CB125">
            <v>49.83</v>
          </cell>
          <cell r="CC125">
            <v>49.83</v>
          </cell>
          <cell r="CD125">
            <v>49.83</v>
          </cell>
          <cell r="CE125">
            <v>51.91</v>
          </cell>
          <cell r="CF125">
            <v>50.99</v>
          </cell>
          <cell r="CG125">
            <v>51.19</v>
          </cell>
          <cell r="CH125">
            <v>50.07</v>
          </cell>
          <cell r="CI125">
            <v>50.13</v>
          </cell>
          <cell r="CJ125">
            <v>50.13</v>
          </cell>
          <cell r="CK125">
            <v>50.13</v>
          </cell>
          <cell r="CL125">
            <v>50.39</v>
          </cell>
          <cell r="CM125">
            <v>49.69</v>
          </cell>
          <cell r="CN125">
            <v>49.83</v>
          </cell>
          <cell r="CO125">
            <v>50.14</v>
          </cell>
          <cell r="CP125">
            <v>51.48</v>
          </cell>
          <cell r="CQ125">
            <v>51.48</v>
          </cell>
          <cell r="CR125">
            <v>51.48</v>
          </cell>
          <cell r="CS125">
            <v>51.62</v>
          </cell>
          <cell r="CT125">
            <v>52.04</v>
          </cell>
          <cell r="CU125">
            <v>52.1</v>
          </cell>
          <cell r="CV125">
            <v>52.13</v>
          </cell>
          <cell r="CW125">
            <v>51.79</v>
          </cell>
          <cell r="CX125">
            <v>51.79</v>
          </cell>
          <cell r="CY125">
            <v>51.79</v>
          </cell>
          <cell r="CZ125">
            <v>52.48</v>
          </cell>
          <cell r="DA125">
            <v>52.85</v>
          </cell>
          <cell r="DB125">
            <v>53</v>
          </cell>
          <cell r="DC125">
            <v>52.32</v>
          </cell>
          <cell r="DD125">
            <v>52.32</v>
          </cell>
          <cell r="DE125">
            <v>52.32</v>
          </cell>
          <cell r="DF125">
            <v>52.32</v>
          </cell>
          <cell r="DG125">
            <v>51.89</v>
          </cell>
          <cell r="DH125">
            <v>52.12</v>
          </cell>
          <cell r="DI125">
            <v>51.59</v>
          </cell>
          <cell r="DJ125">
            <v>50.03</v>
          </cell>
          <cell r="DK125">
            <v>50.62</v>
          </cell>
          <cell r="DL125">
            <v>50.62</v>
          </cell>
          <cell r="DM125">
            <v>50.62</v>
          </cell>
          <cell r="DN125">
            <v>50.32</v>
          </cell>
          <cell r="DO125">
            <v>50.81</v>
          </cell>
          <cell r="DP125">
            <v>50.51</v>
          </cell>
          <cell r="DQ125">
            <v>51.83</v>
          </cell>
          <cell r="DR125">
            <v>51.08</v>
          </cell>
          <cell r="DS125">
            <v>51.08</v>
          </cell>
          <cell r="DT125">
            <v>51.08</v>
          </cell>
          <cell r="DU125">
            <v>51.51</v>
          </cell>
          <cell r="DV125">
            <v>51.05</v>
          </cell>
          <cell r="DW125">
            <v>51.02</v>
          </cell>
          <cell r="DX125">
            <v>50.07</v>
          </cell>
          <cell r="DY125">
            <v>50.39</v>
          </cell>
          <cell r="DZ125">
            <v>50.39</v>
          </cell>
          <cell r="EA125">
            <v>50.39</v>
          </cell>
          <cell r="EB125">
            <v>49.94</v>
          </cell>
          <cell r="EC125">
            <v>49.87</v>
          </cell>
          <cell r="ED125">
            <v>49.78</v>
          </cell>
          <cell r="EE125">
            <v>50.61</v>
          </cell>
          <cell r="EF125">
            <v>49.87</v>
          </cell>
          <cell r="EG125">
            <v>49.87</v>
          </cell>
          <cell r="EH125">
            <v>49.87</v>
          </cell>
          <cell r="EI125">
            <v>49.9</v>
          </cell>
          <cell r="EJ125">
            <v>50.94</v>
          </cell>
          <cell r="EK125">
            <v>51.44</v>
          </cell>
          <cell r="EL125">
            <v>52.11</v>
          </cell>
          <cell r="EM125">
            <v>51.78</v>
          </cell>
          <cell r="EN125">
            <v>51.78</v>
          </cell>
          <cell r="EO125">
            <v>51.78</v>
          </cell>
          <cell r="EP125">
            <v>55.78</v>
          </cell>
          <cell r="EQ125">
            <v>55.59</v>
          </cell>
          <cell r="ER125">
            <v>56.39</v>
          </cell>
          <cell r="ES125">
            <v>56.46</v>
          </cell>
          <cell r="ET125">
            <v>55.65</v>
          </cell>
          <cell r="EU125">
            <v>55.65</v>
          </cell>
          <cell r="EV125">
            <v>55.65</v>
          </cell>
          <cell r="EW125">
            <v>55.36</v>
          </cell>
          <cell r="EX125">
            <v>55.35</v>
          </cell>
          <cell r="EY125">
            <v>54.65</v>
          </cell>
          <cell r="EZ125">
            <v>54.31</v>
          </cell>
          <cell r="FA125">
            <v>54.42</v>
          </cell>
          <cell r="FB125">
            <v>54.42</v>
          </cell>
          <cell r="FC125">
            <v>54.42</v>
          </cell>
          <cell r="FD125">
            <v>54.46</v>
          </cell>
          <cell r="FE125">
            <v>55.12</v>
          </cell>
          <cell r="FF125">
            <v>54.56</v>
          </cell>
          <cell r="FG125">
            <v>55.43</v>
          </cell>
          <cell r="FH125">
            <v>55.57</v>
          </cell>
          <cell r="FI125">
            <v>55.57</v>
          </cell>
          <cell r="FJ125">
            <v>55.57</v>
          </cell>
          <cell r="FK125">
            <v>55.23</v>
          </cell>
          <cell r="FL125">
            <v>55.05</v>
          </cell>
          <cell r="FM125">
            <v>54.71</v>
          </cell>
          <cell r="FN125">
            <v>53.54</v>
          </cell>
          <cell r="FO125">
            <v>54.21</v>
          </cell>
          <cell r="FP125">
            <v>54.21</v>
          </cell>
          <cell r="FQ125">
            <v>54.21</v>
          </cell>
          <cell r="FR125">
            <v>54.21</v>
          </cell>
          <cell r="FS125">
            <v>53.97</v>
          </cell>
          <cell r="FT125">
            <v>54.07</v>
          </cell>
          <cell r="FU125">
            <v>53.86</v>
          </cell>
          <cell r="FV125">
            <v>53.49</v>
          </cell>
          <cell r="FW125">
            <v>53.49</v>
          </cell>
          <cell r="FX125">
            <v>53.49</v>
          </cell>
          <cell r="FY125">
            <v>54.66</v>
          </cell>
          <cell r="FZ125">
            <v>54.35</v>
          </cell>
          <cell r="GA125">
            <v>53.59</v>
          </cell>
          <cell r="GB125">
            <v>53.17</v>
          </cell>
          <cell r="GC125">
            <v>53.07</v>
          </cell>
          <cell r="GD125">
            <v>53.07</v>
          </cell>
          <cell r="GE125">
            <v>53.07</v>
          </cell>
          <cell r="GF125">
            <v>52.05</v>
          </cell>
          <cell r="GG125">
            <v>52.84</v>
          </cell>
          <cell r="GH125">
            <v>51.65</v>
          </cell>
          <cell r="GI125">
            <v>51.03</v>
          </cell>
          <cell r="GJ125">
            <v>52.03</v>
          </cell>
          <cell r="GK125">
            <v>52.03</v>
          </cell>
          <cell r="GL125">
            <v>52.03</v>
          </cell>
          <cell r="GM125">
            <v>52.35</v>
          </cell>
          <cell r="GN125">
            <v>52.95</v>
          </cell>
          <cell r="GO125">
            <v>52.58</v>
          </cell>
          <cell r="GP125">
            <v>50.88</v>
          </cell>
          <cell r="GQ125">
            <v>51.3</v>
          </cell>
          <cell r="GR125">
            <v>51.3</v>
          </cell>
          <cell r="GS125">
            <v>51.3</v>
          </cell>
          <cell r="GT125">
            <v>52.1</v>
          </cell>
          <cell r="GU125">
            <v>51.36</v>
          </cell>
          <cell r="GV125">
            <v>51.18</v>
          </cell>
          <cell r="GW125">
            <v>52.65</v>
          </cell>
          <cell r="GX125">
            <v>51.82</v>
          </cell>
          <cell r="GY125">
            <v>51.82</v>
          </cell>
          <cell r="GZ125">
            <v>51.82</v>
          </cell>
          <cell r="HA125">
            <v>52.19</v>
          </cell>
          <cell r="HB125">
            <v>52.42</v>
          </cell>
          <cell r="HC125">
            <v>51.09</v>
          </cell>
          <cell r="HD125">
            <v>50.5</v>
          </cell>
          <cell r="HE125">
            <v>50.5</v>
          </cell>
          <cell r="HF125">
            <v>50.5</v>
          </cell>
          <cell r="HG125">
            <v>50.5</v>
          </cell>
          <cell r="HH125">
            <v>49.69</v>
          </cell>
          <cell r="HI125">
            <v>49.71</v>
          </cell>
          <cell r="HJ125">
            <v>49.28</v>
          </cell>
          <cell r="HK125">
            <v>49.41</v>
          </cell>
          <cell r="HL125">
            <v>50.16</v>
          </cell>
          <cell r="HM125">
            <v>50.16</v>
          </cell>
          <cell r="HN125">
            <v>50.16</v>
          </cell>
          <cell r="HO125">
            <v>52</v>
          </cell>
          <cell r="HP125">
            <v>52.16</v>
          </cell>
          <cell r="HQ125">
            <v>53</v>
          </cell>
          <cell r="HR125">
            <v>54.71</v>
          </cell>
          <cell r="HS125">
            <v>55.09</v>
          </cell>
          <cell r="HT125">
            <v>55.09</v>
          </cell>
          <cell r="HU125">
            <v>55.09</v>
          </cell>
          <cell r="HV125">
            <v>52.055</v>
          </cell>
          <cell r="HW125">
            <v>51.22</v>
          </cell>
          <cell r="HX125">
            <v>52.17</v>
          </cell>
          <cell r="HY125">
            <v>51.79</v>
          </cell>
          <cell r="HZ125">
            <v>52.29</v>
          </cell>
          <cell r="IA125">
            <v>52.29</v>
          </cell>
          <cell r="IB125">
            <v>52.29</v>
          </cell>
          <cell r="IC125">
            <v>50.48</v>
          </cell>
          <cell r="ID125">
            <v>50.79</v>
          </cell>
          <cell r="IE125">
            <v>50.56</v>
          </cell>
          <cell r="IF125">
            <v>50.99</v>
          </cell>
          <cell r="IG125">
            <v>50.99</v>
          </cell>
          <cell r="IH125">
            <v>50.99</v>
          </cell>
          <cell r="II125">
            <v>50.99</v>
          </cell>
          <cell r="IJ125">
            <v>53.11</v>
          </cell>
          <cell r="IK125">
            <v>51.64</v>
          </cell>
          <cell r="IL125">
            <v>52.78</v>
          </cell>
          <cell r="IM125">
            <v>52.3</v>
          </cell>
          <cell r="IN125">
            <v>52.33</v>
          </cell>
          <cell r="IO125">
            <v>52.33</v>
          </cell>
          <cell r="IP125">
            <v>52.33</v>
          </cell>
          <cell r="IQ125">
            <v>52.17</v>
          </cell>
          <cell r="IR125">
            <v>54.05</v>
          </cell>
          <cell r="IS125">
            <v>55.05</v>
          </cell>
          <cell r="IT125">
            <v>54.8</v>
          </cell>
          <cell r="IU125">
            <v>55.48</v>
          </cell>
          <cell r="IV125">
            <v>55.48</v>
          </cell>
          <cell r="IW125">
            <v>55.48</v>
          </cell>
          <cell r="IX125">
            <v>55.48</v>
          </cell>
          <cell r="IY125">
            <v>56.31</v>
          </cell>
          <cell r="IZ125">
            <v>56.55</v>
          </cell>
          <cell r="JA125">
            <v>55.95</v>
          </cell>
          <cell r="JB125">
            <v>55.67</v>
          </cell>
          <cell r="JC125">
            <v>55.67</v>
          </cell>
          <cell r="JD125">
            <v>55.67</v>
          </cell>
          <cell r="JE125">
            <v>55.67</v>
          </cell>
          <cell r="JF125">
            <v>55.82</v>
          </cell>
          <cell r="JG125">
            <v>55.35</v>
          </cell>
          <cell r="JH125">
            <v>54.83</v>
          </cell>
          <cell r="JI125">
            <v>54.13</v>
          </cell>
          <cell r="JJ125">
            <v>54.13</v>
          </cell>
          <cell r="JK125">
            <v>54.13</v>
          </cell>
          <cell r="JL125">
            <v>55.7</v>
          </cell>
          <cell r="JM125">
            <v>56.13</v>
          </cell>
          <cell r="JN125">
            <v>55.2</v>
          </cell>
          <cell r="JO125">
            <v>55.14</v>
          </cell>
          <cell r="JP125">
            <v>54.06</v>
          </cell>
          <cell r="JQ125">
            <v>54.06</v>
          </cell>
          <cell r="JR125">
            <v>54.06</v>
          </cell>
          <cell r="JS125">
            <v>55.27</v>
          </cell>
          <cell r="JT125">
            <v>54.98</v>
          </cell>
          <cell r="JU125">
            <v>55.79</v>
          </cell>
          <cell r="JV125">
            <v>55.81</v>
          </cell>
          <cell r="JW125">
            <v>55.91</v>
          </cell>
          <cell r="JX125">
            <v>55.91</v>
          </cell>
          <cell r="JY125">
            <v>55.91</v>
          </cell>
          <cell r="JZ125">
            <v>54.2</v>
          </cell>
          <cell r="KA125">
            <v>55.21</v>
          </cell>
          <cell r="KB125">
            <v>55.22</v>
          </cell>
          <cell r="KC125">
            <v>54.35</v>
          </cell>
          <cell r="KD125">
            <v>53.93</v>
          </cell>
          <cell r="KE125">
            <v>53.93</v>
          </cell>
          <cell r="KF125">
            <v>53.93</v>
          </cell>
          <cell r="KG125">
            <v>53.69</v>
          </cell>
          <cell r="KH125">
            <v>53.69</v>
          </cell>
          <cell r="KI125">
            <v>54.25</v>
          </cell>
          <cell r="KJ125">
            <v>54.19</v>
          </cell>
          <cell r="KK125">
            <v>54.19</v>
          </cell>
          <cell r="KL125">
            <v>54.19</v>
          </cell>
          <cell r="KM125">
            <v>54.19</v>
          </cell>
          <cell r="KN125">
            <v>53.94</v>
          </cell>
          <cell r="KO125">
            <v>53.85</v>
          </cell>
          <cell r="KP125">
            <v>52.97</v>
          </cell>
          <cell r="KQ125">
            <v>53.765000000000001</v>
          </cell>
          <cell r="KR125">
            <v>52.84</v>
          </cell>
          <cell r="KS125">
            <v>52.84</v>
          </cell>
          <cell r="KT125">
            <v>52.84</v>
          </cell>
          <cell r="KU125">
            <v>53.32</v>
          </cell>
          <cell r="KV125">
            <v>53.65</v>
          </cell>
          <cell r="KW125">
            <v>53.51</v>
          </cell>
          <cell r="KX125">
            <v>54.16</v>
          </cell>
          <cell r="KY125">
            <v>54.92</v>
          </cell>
          <cell r="KZ125">
            <v>54.92</v>
          </cell>
          <cell r="LA125">
            <v>54.92</v>
          </cell>
          <cell r="LB125">
            <v>54.38</v>
          </cell>
          <cell r="LC125">
            <v>54.4</v>
          </cell>
          <cell r="LD125">
            <v>54.15</v>
          </cell>
          <cell r="LE125">
            <v>53.24</v>
          </cell>
          <cell r="LF125">
            <v>52.64</v>
          </cell>
          <cell r="LG125">
            <v>52.64</v>
          </cell>
          <cell r="LH125">
            <v>52.64</v>
          </cell>
          <cell r="LI125">
            <v>53.36</v>
          </cell>
          <cell r="LJ125">
            <v>53.98</v>
          </cell>
          <cell r="LK125">
            <v>53.69</v>
          </cell>
          <cell r="LL125">
            <v>54.25</v>
          </cell>
          <cell r="LM125">
            <v>52.87</v>
          </cell>
          <cell r="LN125">
            <v>52.87</v>
          </cell>
          <cell r="LO125">
            <v>52.87</v>
          </cell>
          <cell r="LP125">
            <v>48.03</v>
          </cell>
          <cell r="LQ125">
            <v>47.2</v>
          </cell>
          <cell r="LR125">
            <v>47.77</v>
          </cell>
          <cell r="LS125">
            <v>47.62</v>
          </cell>
          <cell r="LT125">
            <v>47.51</v>
          </cell>
          <cell r="LU125">
            <v>47.51</v>
          </cell>
          <cell r="LV125">
            <v>47.51</v>
          </cell>
          <cell r="LW125">
            <v>47.01</v>
          </cell>
          <cell r="LX125">
            <v>46.68</v>
          </cell>
          <cell r="LY125">
            <v>46.89</v>
          </cell>
          <cell r="LZ125">
            <v>47</v>
          </cell>
          <cell r="MA125">
            <v>47.11</v>
          </cell>
          <cell r="MB125">
            <v>47.11</v>
          </cell>
          <cell r="MC125">
            <v>47.11</v>
          </cell>
          <cell r="MD125">
            <v>47.45</v>
          </cell>
          <cell r="ME125">
            <v>46.8</v>
          </cell>
          <cell r="MF125">
            <v>46.75</v>
          </cell>
          <cell r="MG125">
            <v>46.63</v>
          </cell>
          <cell r="MH125">
            <v>45.57</v>
          </cell>
          <cell r="MI125">
            <v>45.57</v>
          </cell>
          <cell r="MJ125">
            <v>45.57</v>
          </cell>
          <cell r="MK125">
            <v>44.61</v>
          </cell>
          <cell r="ML125">
            <v>44.26</v>
          </cell>
          <cell r="MM125">
            <v>43.44</v>
          </cell>
          <cell r="MN125">
            <v>43.29</v>
          </cell>
          <cell r="MO125">
            <v>43.94</v>
          </cell>
          <cell r="MP125">
            <v>43.94</v>
          </cell>
          <cell r="MQ125">
            <v>43.94</v>
          </cell>
          <cell r="MR125">
            <v>43.91</v>
          </cell>
          <cell r="MS125">
            <v>43.87</v>
          </cell>
          <cell r="MT125">
            <v>43.9</v>
          </cell>
          <cell r="MU125">
            <v>44.11</v>
          </cell>
          <cell r="MV125">
            <v>43.48</v>
          </cell>
          <cell r="MW125">
            <v>43.48</v>
          </cell>
          <cell r="MX125">
            <v>43.48</v>
          </cell>
          <cell r="MY125">
            <v>44.25</v>
          </cell>
          <cell r="MZ125">
            <v>44.3</v>
          </cell>
          <cell r="NA125">
            <v>43.98</v>
          </cell>
          <cell r="NB125">
            <v>43.04</v>
          </cell>
          <cell r="NC125">
            <v>43.48</v>
          </cell>
          <cell r="ND125">
            <v>43.48</v>
          </cell>
          <cell r="NE125">
            <v>43.48</v>
          </cell>
          <cell r="NF125">
            <v>43.29</v>
          </cell>
          <cell r="NG125">
            <v>43.07</v>
          </cell>
          <cell r="NH125">
            <v>43.89</v>
          </cell>
          <cell r="NI125">
            <v>42.61</v>
          </cell>
          <cell r="NJ125">
            <v>42.61</v>
          </cell>
          <cell r="NK125">
            <v>42.61</v>
          </cell>
          <cell r="NL125">
            <v>42.61</v>
          </cell>
          <cell r="NM125">
            <v>43.5</v>
          </cell>
          <cell r="NN125">
            <v>43.36</v>
          </cell>
          <cell r="NO125">
            <v>41.82</v>
          </cell>
          <cell r="NP125">
            <v>43.52</v>
          </cell>
          <cell r="NQ125">
            <v>43.93</v>
          </cell>
          <cell r="NR125">
            <v>43.93</v>
          </cell>
          <cell r="NS125">
            <v>43.93</v>
          </cell>
          <cell r="NT125">
            <v>43.9</v>
          </cell>
          <cell r="NU125">
            <v>42.71</v>
          </cell>
          <cell r="NV125">
            <v>40.47</v>
          </cell>
          <cell r="NW125">
            <v>41.68</v>
          </cell>
          <cell r="NX125">
            <v>43.07</v>
          </cell>
          <cell r="NY125">
            <v>43.07</v>
          </cell>
          <cell r="NZ125">
            <v>43.07</v>
          </cell>
          <cell r="OA125">
            <v>45.66</v>
          </cell>
          <cell r="OB125">
            <v>46.61</v>
          </cell>
          <cell r="OC125">
            <v>47.27</v>
          </cell>
          <cell r="OD125">
            <v>47.32</v>
          </cell>
          <cell r="OE125">
            <v>47</v>
          </cell>
          <cell r="OF125">
            <v>47</v>
          </cell>
          <cell r="OG125">
            <v>47</v>
          </cell>
          <cell r="OH125">
            <v>46.73</v>
          </cell>
          <cell r="OI125">
            <v>46.74</v>
          </cell>
          <cell r="OJ125">
            <v>46.41</v>
          </cell>
          <cell r="OK125">
            <v>47.33</v>
          </cell>
          <cell r="OL125">
            <v>46.74</v>
          </cell>
          <cell r="OM125">
            <v>46.74</v>
          </cell>
          <cell r="ON125">
            <v>46.74</v>
          </cell>
          <cell r="OO125">
            <v>46.62</v>
          </cell>
          <cell r="OP125">
            <v>47.58</v>
          </cell>
          <cell r="OQ125">
            <v>47.54</v>
          </cell>
          <cell r="OR125">
            <v>46.81</v>
          </cell>
          <cell r="OS125">
            <v>46.7</v>
          </cell>
          <cell r="OT125">
            <v>46.7</v>
          </cell>
          <cell r="OU125">
            <v>46.7</v>
          </cell>
          <cell r="OV125">
            <v>46.88</v>
          </cell>
          <cell r="OW125">
            <v>46.29</v>
          </cell>
          <cell r="OX125">
            <v>45.34</v>
          </cell>
          <cell r="OY125">
            <v>45.35</v>
          </cell>
          <cell r="OZ125">
            <v>45.94</v>
          </cell>
          <cell r="PA125">
            <v>45.94</v>
          </cell>
          <cell r="PB125">
            <v>45.94</v>
          </cell>
          <cell r="PC125">
            <v>46.11</v>
          </cell>
          <cell r="PD125">
            <v>45.54</v>
          </cell>
          <cell r="PE125">
            <v>47.28</v>
          </cell>
          <cell r="PF125">
            <v>46.92</v>
          </cell>
          <cell r="PG125">
            <v>46.62</v>
          </cell>
          <cell r="PH125">
            <v>46.62</v>
          </cell>
          <cell r="PI125">
            <v>46.62</v>
          </cell>
          <cell r="PJ125">
            <v>46.66</v>
          </cell>
          <cell r="PK125">
            <v>45.76</v>
          </cell>
          <cell r="PL125">
            <v>45.62</v>
          </cell>
          <cell r="PM125">
            <v>45.54</v>
          </cell>
          <cell r="PN125">
            <v>44.61</v>
          </cell>
          <cell r="PO125">
            <v>44.61</v>
          </cell>
          <cell r="PP125">
            <v>44.61</v>
          </cell>
          <cell r="PQ125">
            <v>44.52</v>
          </cell>
          <cell r="PR125">
            <v>44.24</v>
          </cell>
          <cell r="PS125">
            <v>44.3</v>
          </cell>
          <cell r="PT125">
            <v>44.39</v>
          </cell>
          <cell r="PU125">
            <v>44.4</v>
          </cell>
          <cell r="PV125">
            <v>44.4</v>
          </cell>
          <cell r="PW125">
            <v>44.4</v>
          </cell>
          <cell r="PX125">
            <v>44.4</v>
          </cell>
          <cell r="PY125">
            <v>44.445</v>
          </cell>
          <cell r="PZ125">
            <v>44.15</v>
          </cell>
          <cell r="QA125">
            <v>44.37</v>
          </cell>
          <cell r="QB125">
            <v>45.26</v>
          </cell>
          <cell r="QC125">
            <v>45.26</v>
          </cell>
          <cell r="QD125">
            <v>45.26</v>
          </cell>
          <cell r="QE125">
            <v>45.65</v>
          </cell>
          <cell r="QF125">
            <v>45.634999999999998</v>
          </cell>
          <cell r="QG125">
            <v>45.91</v>
          </cell>
          <cell r="QH125">
            <v>46.23</v>
          </cell>
          <cell r="QI125">
            <v>46.1</v>
          </cell>
          <cell r="QJ125">
            <v>46.1</v>
          </cell>
          <cell r="QK125">
            <v>46.1</v>
          </cell>
          <cell r="QL125">
            <v>46.72</v>
          </cell>
          <cell r="QM125">
            <v>45.97</v>
          </cell>
          <cell r="QN125">
            <v>45.83</v>
          </cell>
          <cell r="QO125">
            <v>45.475000000000001</v>
          </cell>
          <cell r="QP125">
            <v>45.97</v>
          </cell>
          <cell r="QQ125">
            <v>45.97</v>
          </cell>
          <cell r="QR125">
            <v>45.97</v>
          </cell>
          <cell r="QS125">
            <v>46.44</v>
          </cell>
          <cell r="QT125">
            <v>46.61</v>
          </cell>
          <cell r="QU125">
            <v>45.65</v>
          </cell>
          <cell r="QV125">
            <v>45.73</v>
          </cell>
          <cell r="QW125">
            <v>46.14</v>
          </cell>
          <cell r="QX125">
            <v>46.14</v>
          </cell>
          <cell r="QY125">
            <v>46.14</v>
          </cell>
          <cell r="QZ125">
            <v>46.36</v>
          </cell>
          <cell r="RA125">
            <v>46.85</v>
          </cell>
          <cell r="RB125">
            <v>46.92</v>
          </cell>
          <cell r="RC125">
            <v>47.23</v>
          </cell>
          <cell r="RD125">
            <v>46.86</v>
          </cell>
          <cell r="RE125">
            <v>46.86</v>
          </cell>
          <cell r="RF125">
            <v>46.86</v>
          </cell>
          <cell r="RG125">
            <v>47.45</v>
          </cell>
          <cell r="RH125">
            <v>47.61</v>
          </cell>
          <cell r="RI125">
            <v>46.59</v>
          </cell>
          <cell r="RJ125">
            <v>46.9</v>
          </cell>
          <cell r="RK125">
            <v>46.9</v>
          </cell>
          <cell r="RL125">
            <v>46.9</v>
          </cell>
          <cell r="RM125">
            <v>46.9</v>
          </cell>
          <cell r="RN125">
            <v>47.42</v>
          </cell>
          <cell r="RO125">
            <v>47.58</v>
          </cell>
          <cell r="RP125">
            <v>47.58</v>
          </cell>
          <cell r="RQ125">
            <v>48.01</v>
          </cell>
          <cell r="RR125">
            <v>48.295000000000002</v>
          </cell>
          <cell r="RS125">
            <v>48.295000000000002</v>
          </cell>
          <cell r="RT125">
            <v>48.295000000000002</v>
          </cell>
          <cell r="RU125">
            <v>48.72</v>
          </cell>
          <cell r="RV125">
            <v>47.625</v>
          </cell>
          <cell r="RW125">
            <v>47.35</v>
          </cell>
          <cell r="RX125">
            <v>47.37</v>
          </cell>
          <cell r="RY125">
            <v>47.75</v>
          </cell>
          <cell r="RZ125">
            <v>47.75</v>
          </cell>
          <cell r="SA125">
            <v>47.75</v>
          </cell>
          <cell r="SB125">
            <v>46.7</v>
          </cell>
          <cell r="SC125">
            <v>46.28</v>
          </cell>
          <cell r="SD125">
            <v>47.6</v>
          </cell>
          <cell r="SE125">
            <v>48.24</v>
          </cell>
          <cell r="SF125">
            <v>48.655000000000001</v>
          </cell>
          <cell r="SG125">
            <v>48.655000000000001</v>
          </cell>
          <cell r="SH125">
            <v>48.655000000000001</v>
          </cell>
          <cell r="SI125">
            <v>48.64</v>
          </cell>
          <cell r="SJ125">
            <v>49.06</v>
          </cell>
          <cell r="SK125">
            <v>49.155000000000001</v>
          </cell>
          <cell r="SL125">
            <v>48.03</v>
          </cell>
          <cell r="SM125">
            <v>47.87</v>
          </cell>
          <cell r="SN125">
            <v>47.87</v>
          </cell>
          <cell r="SO125">
            <v>47.87</v>
          </cell>
          <cell r="SP125">
            <v>43.34</v>
          </cell>
          <cell r="SQ125">
            <v>42.984999999999999</v>
          </cell>
          <cell r="SR125">
            <v>42.634999999999998</v>
          </cell>
          <cell r="SS125">
            <v>42.905000000000001</v>
          </cell>
          <cell r="ST125">
            <v>41.615000000000002</v>
          </cell>
          <cell r="SU125">
            <v>41.615000000000002</v>
          </cell>
          <cell r="SV125">
            <v>41.615000000000002</v>
          </cell>
          <cell r="SW125">
            <v>42.16</v>
          </cell>
          <cell r="SX125">
            <v>42.255000000000003</v>
          </cell>
          <cell r="SY125">
            <v>41.65</v>
          </cell>
          <cell r="SZ125">
            <v>41.76</v>
          </cell>
          <cell r="TA125">
            <v>41.72</v>
          </cell>
          <cell r="TB125">
            <v>41.72</v>
          </cell>
          <cell r="TC125">
            <v>41.72</v>
          </cell>
          <cell r="TD125">
            <v>41.48</v>
          </cell>
          <cell r="TE125">
            <v>41.42</v>
          </cell>
          <cell r="TF125">
            <v>41.53</v>
          </cell>
          <cell r="TG125">
            <v>41.545000000000002</v>
          </cell>
          <cell r="TH125">
            <v>40.29</v>
          </cell>
          <cell r="TI125">
            <v>40.29</v>
          </cell>
          <cell r="TJ125">
            <v>40.29</v>
          </cell>
          <cell r="TK125">
            <v>40.29</v>
          </cell>
          <cell r="TL125">
            <v>40.72</v>
          </cell>
          <cell r="TM125">
            <v>40.655000000000001</v>
          </cell>
          <cell r="TN125">
            <v>40.96</v>
          </cell>
          <cell r="TO125">
            <v>40.97</v>
          </cell>
          <cell r="TP125">
            <v>40.97</v>
          </cell>
          <cell r="TQ125">
            <v>40.97</v>
          </cell>
          <cell r="TR125">
            <v>41.21</v>
          </cell>
          <cell r="TS125">
            <v>41.46</v>
          </cell>
          <cell r="TT125">
            <v>42.9</v>
          </cell>
          <cell r="TU125">
            <v>42.854999999999997</v>
          </cell>
          <cell r="TV125">
            <v>42.88</v>
          </cell>
          <cell r="TW125">
            <v>42.88</v>
          </cell>
          <cell r="TX125">
            <v>42.88</v>
          </cell>
          <cell r="TY125">
            <v>42.284999999999997</v>
          </cell>
          <cell r="TZ125">
            <v>42.5</v>
          </cell>
          <cell r="UA125">
            <v>41.695</v>
          </cell>
          <cell r="UB125">
            <v>41.56</v>
          </cell>
          <cell r="UC125">
            <v>41.38</v>
          </cell>
          <cell r="UD125">
            <v>41.38</v>
          </cell>
          <cell r="UE125">
            <v>41.38</v>
          </cell>
          <cell r="UF125">
            <v>41.02</v>
          </cell>
          <cell r="UG125">
            <v>41.98</v>
          </cell>
          <cell r="UH125">
            <v>42.03</v>
          </cell>
          <cell r="UI125">
            <v>42.85</v>
          </cell>
          <cell r="UJ125">
            <v>42.36</v>
          </cell>
          <cell r="UK125">
            <v>42.36</v>
          </cell>
          <cell r="UL125">
            <v>42.36</v>
          </cell>
          <cell r="UM125">
            <v>43.11</v>
          </cell>
          <cell r="UN125">
            <v>43.055</v>
          </cell>
          <cell r="UO125">
            <v>43.28</v>
          </cell>
          <cell r="UP125">
            <v>43.88</v>
          </cell>
          <cell r="UQ125">
            <v>43.85</v>
          </cell>
          <cell r="UR125">
            <v>43.85</v>
          </cell>
          <cell r="US125">
            <v>43.85</v>
          </cell>
          <cell r="UT125">
            <v>44.055</v>
          </cell>
          <cell r="UU125">
            <v>43.99</v>
          </cell>
          <cell r="UV125">
            <v>44.09</v>
          </cell>
          <cell r="UW125">
            <v>44.15</v>
          </cell>
          <cell r="UX125">
            <v>43.854999999999997</v>
          </cell>
          <cell r="UY125">
            <v>43.854999999999997</v>
          </cell>
          <cell r="UZ125">
            <v>43.854999999999997</v>
          </cell>
          <cell r="VA125">
            <v>43.5</v>
          </cell>
          <cell r="VB125">
            <v>43.53</v>
          </cell>
          <cell r="VC125">
            <v>43.58</v>
          </cell>
          <cell r="VD125">
            <v>43.87</v>
          </cell>
          <cell r="VE125">
            <v>43.87</v>
          </cell>
          <cell r="VF125">
            <v>43.87</v>
          </cell>
          <cell r="VG125">
            <v>43.87</v>
          </cell>
          <cell r="VH125">
            <v>43.09</v>
          </cell>
          <cell r="VI125">
            <v>42.38</v>
          </cell>
          <cell r="VJ125">
            <v>42.6</v>
          </cell>
          <cell r="VK125">
            <v>42.36</v>
          </cell>
          <cell r="VL125">
            <v>42.41</v>
          </cell>
          <cell r="VM125">
            <v>42.41</v>
          </cell>
          <cell r="VN125">
            <v>42.41</v>
          </cell>
          <cell r="VO125">
            <v>42.45</v>
          </cell>
          <cell r="VP125">
            <v>41.84</v>
          </cell>
          <cell r="VQ125">
            <v>41.6</v>
          </cell>
          <cell r="VR125">
            <v>41.28</v>
          </cell>
          <cell r="VS125">
            <v>40.4</v>
          </cell>
          <cell r="VT125">
            <v>40.4</v>
          </cell>
          <cell r="VU125">
            <v>40.4</v>
          </cell>
          <cell r="VV125">
            <v>42.01</v>
          </cell>
          <cell r="VW125">
            <v>41.19</v>
          </cell>
          <cell r="VX125">
            <v>42.66</v>
          </cell>
          <cell r="VY125">
            <v>47.01</v>
          </cell>
          <cell r="VZ125">
            <v>47.18</v>
          </cell>
          <cell r="WA125">
            <v>47.18</v>
          </cell>
          <cell r="WB125">
            <v>47.18</v>
          </cell>
          <cell r="WC125">
            <v>47.13</v>
          </cell>
          <cell r="WD125">
            <v>45.92</v>
          </cell>
          <cell r="WE125">
            <v>46.39</v>
          </cell>
          <cell r="WF125">
            <v>46.24</v>
          </cell>
          <cell r="WG125">
            <v>46.24</v>
          </cell>
          <cell r="WH125">
            <v>46.24</v>
          </cell>
          <cell r="WI125">
            <v>46.24</v>
          </cell>
          <cell r="WJ125">
            <v>45.48</v>
          </cell>
          <cell r="WK125">
            <v>45.954999999999998</v>
          </cell>
          <cell r="WL125">
            <v>46.354999999999997</v>
          </cell>
          <cell r="WM125">
            <v>46.6</v>
          </cell>
          <cell r="WN125">
            <v>47.19</v>
          </cell>
          <cell r="WO125">
            <v>47.19</v>
          </cell>
          <cell r="WP125">
            <v>47.19</v>
          </cell>
          <cell r="WQ125">
            <v>47.59</v>
          </cell>
          <cell r="WR125">
            <v>46.23</v>
          </cell>
          <cell r="WS125">
            <v>45.65</v>
          </cell>
          <cell r="WT125">
            <v>46.325000000000003</v>
          </cell>
          <cell r="WU125">
            <v>46.76</v>
          </cell>
          <cell r="WV125">
            <v>46.76</v>
          </cell>
          <cell r="WW125">
            <v>46.76</v>
          </cell>
          <cell r="WX125">
            <v>46.45</v>
          </cell>
          <cell r="WY125">
            <v>46.45</v>
          </cell>
          <cell r="WZ125">
            <v>47.02</v>
          </cell>
          <cell r="XA125">
            <v>47.45</v>
          </cell>
          <cell r="XB125">
            <v>47.88</v>
          </cell>
          <cell r="XC125">
            <v>47.88</v>
          </cell>
          <cell r="XD125">
            <v>47.88</v>
          </cell>
          <cell r="XE125">
            <v>48.14</v>
          </cell>
          <cell r="XF125">
            <v>48.14</v>
          </cell>
          <cell r="XG125">
            <v>48.45</v>
          </cell>
          <cell r="XH125">
            <v>47.98</v>
          </cell>
          <cell r="XI125">
            <v>47.66</v>
          </cell>
          <cell r="XJ125">
            <v>47.66</v>
          </cell>
          <cell r="XK125">
            <v>47.66</v>
          </cell>
          <cell r="XL125">
            <v>47.52</v>
          </cell>
          <cell r="XM125">
            <v>45.74</v>
          </cell>
          <cell r="XN125">
            <v>45.16</v>
          </cell>
          <cell r="XO125">
            <v>46.67</v>
          </cell>
          <cell r="XP125">
            <v>46.95</v>
          </cell>
          <cell r="XQ125">
            <v>46.95</v>
          </cell>
          <cell r="XR125">
            <v>46.95</v>
          </cell>
          <cell r="XS125">
            <v>47.17</v>
          </cell>
          <cell r="XT125">
            <v>46.9</v>
          </cell>
          <cell r="XU125">
            <v>47.59</v>
          </cell>
          <cell r="XV125">
            <v>47.695</v>
          </cell>
          <cell r="XW125">
            <v>48.42</v>
          </cell>
          <cell r="XX125">
            <v>48.42</v>
          </cell>
          <cell r="XY125">
            <v>48.42</v>
          </cell>
          <cell r="XZ125">
            <v>48.84</v>
          </cell>
          <cell r="YA125">
            <v>48.08</v>
          </cell>
          <cell r="YB125">
            <v>48.46</v>
          </cell>
          <cell r="YC125">
            <v>48.62</v>
          </cell>
          <cell r="YD125">
            <v>47.81</v>
          </cell>
          <cell r="YE125">
            <v>47.81</v>
          </cell>
          <cell r="YF125">
            <v>47.81</v>
          </cell>
          <cell r="YG125">
            <v>47.75</v>
          </cell>
          <cell r="YH125">
            <v>47.75</v>
          </cell>
          <cell r="YI125">
            <v>47.47</v>
          </cell>
          <cell r="YJ125">
            <v>47.59</v>
          </cell>
          <cell r="YK125">
            <v>47.98</v>
          </cell>
          <cell r="YL125">
            <v>47.98</v>
          </cell>
          <cell r="YM125">
            <v>47.98</v>
          </cell>
          <cell r="YN125">
            <v>48.7</v>
          </cell>
          <cell r="YO125">
            <v>48.22</v>
          </cell>
          <cell r="YP125">
            <v>48.74</v>
          </cell>
          <cell r="YQ125">
            <v>49.46</v>
          </cell>
          <cell r="YR125">
            <v>49.58</v>
          </cell>
          <cell r="YS125">
            <v>49.58</v>
          </cell>
          <cell r="YT125">
            <v>49.58</v>
          </cell>
          <cell r="YU125">
            <v>49.61</v>
          </cell>
          <cell r="YV125">
            <v>48.78</v>
          </cell>
          <cell r="YW125">
            <v>48.87</v>
          </cell>
          <cell r="YX125">
            <v>48.89</v>
          </cell>
          <cell r="YY125">
            <v>48.68</v>
          </cell>
          <cell r="YZ125">
            <v>48.68</v>
          </cell>
          <cell r="ZA125">
            <v>48.68</v>
          </cell>
          <cell r="ZB125">
            <v>48.7</v>
          </cell>
          <cell r="ZC125">
            <v>47.86</v>
          </cell>
          <cell r="ZD125">
            <v>47.57</v>
          </cell>
          <cell r="ZE125">
            <v>47.44</v>
          </cell>
          <cell r="ZF125">
            <v>46.95</v>
          </cell>
          <cell r="ZG125">
            <v>46.95</v>
          </cell>
          <cell r="ZH125">
            <v>46.95</v>
          </cell>
          <cell r="ZI125">
            <v>46.05</v>
          </cell>
          <cell r="ZJ125">
            <v>46.62</v>
          </cell>
          <cell r="ZK125">
            <v>46.49</v>
          </cell>
          <cell r="ZL125">
            <v>45.91</v>
          </cell>
          <cell r="ZM125">
            <v>46.13</v>
          </cell>
          <cell r="ZN125">
            <v>46.13</v>
          </cell>
          <cell r="ZO125">
            <v>46.13</v>
          </cell>
          <cell r="ZP125">
            <v>45.02</v>
          </cell>
          <cell r="ZQ125">
            <v>44.38</v>
          </cell>
          <cell r="ZR125">
            <v>44.88</v>
          </cell>
          <cell r="ZS125">
            <v>44.08</v>
          </cell>
          <cell r="ZT125">
            <v>43.63</v>
          </cell>
          <cell r="ZU125">
            <v>43.63</v>
          </cell>
          <cell r="ZV125">
            <v>43.63</v>
          </cell>
          <cell r="ZW125">
            <v>42.74</v>
          </cell>
          <cell r="ZX125">
            <v>43.22</v>
          </cell>
          <cell r="ZY125">
            <v>43.73</v>
          </cell>
          <cell r="ZZ125">
            <v>43.65</v>
          </cell>
          <cell r="AAA125">
            <v>44.03</v>
          </cell>
          <cell r="AAB125">
            <v>44.03</v>
          </cell>
          <cell r="AAC125">
            <v>44.03</v>
          </cell>
          <cell r="AAD125">
            <v>45.85</v>
          </cell>
          <cell r="AAE125">
            <v>46.78</v>
          </cell>
          <cell r="AAF125">
            <v>45.53</v>
          </cell>
          <cell r="AAG125">
            <v>46.09</v>
          </cell>
          <cell r="AAH125">
            <v>46.09</v>
          </cell>
          <cell r="AAI125">
            <v>46.09</v>
          </cell>
          <cell r="AAJ125">
            <v>46.09</v>
          </cell>
          <cell r="AAK125">
            <v>45.76</v>
          </cell>
          <cell r="AAL125">
            <v>45.9</v>
          </cell>
          <cell r="AAM125">
            <v>46.36</v>
          </cell>
          <cell r="AAN125">
            <v>46.44</v>
          </cell>
          <cell r="AAO125">
            <v>46.41</v>
          </cell>
          <cell r="AAP125">
            <v>46.41</v>
          </cell>
          <cell r="AAQ125">
            <v>46.41</v>
          </cell>
          <cell r="AAR125">
            <v>46.04</v>
          </cell>
          <cell r="AAS125">
            <v>47.08</v>
          </cell>
          <cell r="AAT125">
            <v>46.56</v>
          </cell>
          <cell r="AAU125">
            <v>47.06</v>
          </cell>
          <cell r="AAV125">
            <v>47.52</v>
          </cell>
          <cell r="AAW125">
            <v>47.52</v>
          </cell>
          <cell r="AAX125">
            <v>47.52</v>
          </cell>
          <cell r="AAY125">
            <v>46.68</v>
          </cell>
          <cell r="AAZ125">
            <v>46.52</v>
          </cell>
          <cell r="ABA125">
            <v>46.76</v>
          </cell>
          <cell r="ABB125">
            <v>46.24</v>
          </cell>
          <cell r="ABC125">
            <v>46.695</v>
          </cell>
          <cell r="ABD125">
            <v>46.695</v>
          </cell>
          <cell r="ABE125">
            <v>46.695</v>
          </cell>
          <cell r="ABF125">
            <v>47</v>
          </cell>
          <cell r="ABG125">
            <v>46.84</v>
          </cell>
          <cell r="ABH125">
            <v>46.76</v>
          </cell>
          <cell r="ABI125">
            <v>46.47</v>
          </cell>
          <cell r="ABJ125">
            <v>45.91</v>
          </cell>
          <cell r="ABK125">
            <v>45.91</v>
          </cell>
          <cell r="ABL125">
            <v>45.91</v>
          </cell>
          <cell r="ABM125">
            <v>45.26</v>
          </cell>
          <cell r="ABN125">
            <v>44.96</v>
          </cell>
          <cell r="ABO125">
            <v>45.09</v>
          </cell>
          <cell r="ABP125">
            <v>45.43</v>
          </cell>
          <cell r="ABQ125">
            <v>45.43</v>
          </cell>
          <cell r="ABR125">
            <v>45.43</v>
          </cell>
          <cell r="ABS125">
            <v>45.43</v>
          </cell>
          <cell r="ABT125">
            <v>44.88</v>
          </cell>
          <cell r="ABU125">
            <v>44.87</v>
          </cell>
          <cell r="ABV125">
            <v>45.005000000000003</v>
          </cell>
          <cell r="ABW125">
            <v>45.17</v>
          </cell>
          <cell r="ABX125">
            <v>45.15</v>
          </cell>
          <cell r="ABY125">
            <v>45.15</v>
          </cell>
          <cell r="ABZ125">
            <v>45.15</v>
          </cell>
          <cell r="ACA125">
            <v>45.22</v>
          </cell>
          <cell r="ACB125">
            <v>44.95</v>
          </cell>
          <cell r="ACC125">
            <v>45.33</v>
          </cell>
          <cell r="ACD125">
            <v>45.11</v>
          </cell>
          <cell r="ACE125">
            <v>44.79</v>
          </cell>
          <cell r="ACF125">
            <v>44.79</v>
          </cell>
          <cell r="ACG125">
            <v>44.79</v>
          </cell>
          <cell r="ACH125">
            <v>44.27</v>
          </cell>
          <cell r="ACI125">
            <v>44.08</v>
          </cell>
          <cell r="ACJ125">
            <v>43.52</v>
          </cell>
          <cell r="ACK125">
            <v>43.2</v>
          </cell>
          <cell r="ACL125">
            <v>43.2</v>
          </cell>
          <cell r="ACM125">
            <v>43.2</v>
          </cell>
          <cell r="ACN125">
            <v>43.2</v>
          </cell>
          <cell r="ACO125">
            <v>43.23</v>
          </cell>
          <cell r="ACP125">
            <v>42.74</v>
          </cell>
          <cell r="ACQ125">
            <v>43.08</v>
          </cell>
          <cell r="ACR125">
            <v>43.37</v>
          </cell>
          <cell r="ACS125">
            <v>42.86</v>
          </cell>
          <cell r="ACT125">
            <v>42.86</v>
          </cell>
          <cell r="ACU125">
            <v>42.86</v>
          </cell>
          <cell r="ACV125">
            <v>43.16</v>
          </cell>
          <cell r="ACW125">
            <v>43.578499999999998</v>
          </cell>
          <cell r="ACX125">
            <v>43.884999999999998</v>
          </cell>
          <cell r="ACY125">
            <v>43.97</v>
          </cell>
          <cell r="ACZ125">
            <v>44.5</v>
          </cell>
          <cell r="ADA125">
            <v>44.5</v>
          </cell>
          <cell r="ADB125">
            <v>44.5</v>
          </cell>
          <cell r="ADC125">
            <v>44.4</v>
          </cell>
          <cell r="ADD125">
            <v>44.87</v>
          </cell>
          <cell r="ADE125">
            <v>44.83</v>
          </cell>
          <cell r="ADF125">
            <v>44.835000000000001</v>
          </cell>
          <cell r="ADG125">
            <v>44.69</v>
          </cell>
          <cell r="ADH125">
            <v>44.69</v>
          </cell>
          <cell r="ADI125">
            <v>44.69</v>
          </cell>
          <cell r="ADJ125">
            <v>44.53</v>
          </cell>
          <cell r="ADK125">
            <v>44.08</v>
          </cell>
          <cell r="ADL125">
            <v>42.45</v>
          </cell>
          <cell r="ADM125">
            <v>42.14</v>
          </cell>
          <cell r="ADN125">
            <v>42.09</v>
          </cell>
          <cell r="ADO125">
            <v>42.09</v>
          </cell>
          <cell r="ADP125">
            <v>42.09</v>
          </cell>
          <cell r="ADQ125">
            <v>41.685000000000002</v>
          </cell>
          <cell r="ADR125">
            <v>41.67</v>
          </cell>
          <cell r="ADS125">
            <v>41.78</v>
          </cell>
          <cell r="ADT125">
            <v>41.99</v>
          </cell>
          <cell r="ADU125">
            <v>41.8</v>
          </cell>
          <cell r="ADV125">
            <v>41.8</v>
          </cell>
          <cell r="ADW125">
            <v>41.8</v>
          </cell>
          <cell r="ADX125">
            <v>41.8</v>
          </cell>
          <cell r="ADY125">
            <v>41.9</v>
          </cell>
          <cell r="ADZ125">
            <v>41.87</v>
          </cell>
          <cell r="AEA125">
            <v>41.7</v>
          </cell>
          <cell r="AEB125">
            <v>42.25</v>
          </cell>
          <cell r="AEC125">
            <v>42.25</v>
          </cell>
          <cell r="AED125">
            <v>42.25</v>
          </cell>
          <cell r="AEE125">
            <v>41.72</v>
          </cell>
          <cell r="AEF125">
            <v>42.03</v>
          </cell>
          <cell r="AEG125">
            <v>41.744999999999997</v>
          </cell>
          <cell r="AEH125">
            <v>41.99</v>
          </cell>
          <cell r="AEI125">
            <v>41.68</v>
          </cell>
          <cell r="AEJ125">
            <v>41.68</v>
          </cell>
          <cell r="AEK125">
            <v>41.68</v>
          </cell>
          <cell r="AEL125">
            <v>41.51</v>
          </cell>
          <cell r="AEM125">
            <v>41.65</v>
          </cell>
          <cell r="AEN125">
            <v>41.68</v>
          </cell>
          <cell r="AEO125">
            <v>41.5</v>
          </cell>
          <cell r="AEP125">
            <v>41.23</v>
          </cell>
          <cell r="AEQ125">
            <v>41.23</v>
          </cell>
          <cell r="AER125">
            <v>41.23</v>
          </cell>
          <cell r="AES125">
            <v>40.58</v>
          </cell>
          <cell r="AET125">
            <v>40.86</v>
          </cell>
          <cell r="AEU125">
            <v>41.11</v>
          </cell>
          <cell r="AEV125">
            <v>41.27</v>
          </cell>
          <cell r="AEW125">
            <v>41.48</v>
          </cell>
          <cell r="AEX125">
            <v>41.48</v>
          </cell>
          <cell r="AEY125">
            <v>41.48</v>
          </cell>
          <cell r="AEZ125">
            <v>41.21</v>
          </cell>
          <cell r="AFA125">
            <v>40.32</v>
          </cell>
          <cell r="AFB125">
            <v>40.29</v>
          </cell>
          <cell r="AFC125">
            <v>40.79</v>
          </cell>
          <cell r="AFD125">
            <v>40.94</v>
          </cell>
          <cell r="AFE125">
            <v>40.94</v>
          </cell>
          <cell r="AFF125">
            <v>40.94</v>
          </cell>
          <cell r="AFG125">
            <v>40.340000000000003</v>
          </cell>
          <cell r="AFH125">
            <v>40.01</v>
          </cell>
          <cell r="AFI125">
            <v>40.19</v>
          </cell>
          <cell r="AFJ125">
            <v>40.119999999999997</v>
          </cell>
          <cell r="AFK125">
            <v>40.119999999999997</v>
          </cell>
          <cell r="AFL125">
            <v>40.119999999999997</v>
          </cell>
          <cell r="AFM125">
            <v>40.119999999999997</v>
          </cell>
          <cell r="AFN125">
            <v>40.1</v>
          </cell>
          <cell r="AFO125">
            <v>40.35</v>
          </cell>
          <cell r="AFP125">
            <v>39.68</v>
          </cell>
          <cell r="AFQ125">
            <v>39.75</v>
          </cell>
          <cell r="AFR125">
            <v>39.83</v>
          </cell>
          <cell r="AFS125">
            <v>39.83</v>
          </cell>
          <cell r="AFT125">
            <v>39.83</v>
          </cell>
          <cell r="AFU125">
            <v>39.6</v>
          </cell>
          <cell r="AFV125">
            <v>40.24</v>
          </cell>
          <cell r="AFW125">
            <v>40.42</v>
          </cell>
          <cell r="AFX125">
            <v>39.97</v>
          </cell>
          <cell r="AFY125">
            <v>39.54</v>
          </cell>
          <cell r="AFZ125">
            <v>39.54</v>
          </cell>
          <cell r="AGA125">
            <v>39.54</v>
          </cell>
          <cell r="AGB125">
            <v>39.64</v>
          </cell>
          <cell r="AGC125">
            <v>39.424999999999997</v>
          </cell>
          <cell r="AGD125">
            <v>39.06</v>
          </cell>
          <cell r="AGE125">
            <v>39.43</v>
          </cell>
          <cell r="AGF125">
            <v>39.69</v>
          </cell>
          <cell r="AGG125">
            <v>39.69</v>
          </cell>
          <cell r="AGH125">
            <v>39.69</v>
          </cell>
          <cell r="AGI125">
            <v>40</v>
          </cell>
          <cell r="AGJ125">
            <v>40.4</v>
          </cell>
          <cell r="AGK125">
            <v>40.51</v>
          </cell>
          <cell r="AGL125">
            <v>40.869999999999997</v>
          </cell>
          <cell r="AGM125">
            <v>39.909999999999997</v>
          </cell>
          <cell r="AGN125">
            <v>39.909999999999997</v>
          </cell>
          <cell r="AGO125">
            <v>39.909999999999997</v>
          </cell>
          <cell r="AGP125">
            <v>39.86</v>
          </cell>
          <cell r="AGQ125">
            <v>39.69</v>
          </cell>
          <cell r="AGR125">
            <v>39.99</v>
          </cell>
          <cell r="AGS125">
            <v>39.94</v>
          </cell>
          <cell r="AGT125">
            <v>40.01</v>
          </cell>
          <cell r="AGU125">
            <v>40.01</v>
          </cell>
          <cell r="AGV125">
            <v>40.01</v>
          </cell>
          <cell r="AGW125">
            <v>40.01</v>
          </cell>
          <cell r="AGX125">
            <v>40.4</v>
          </cell>
          <cell r="AGY125">
            <v>39.75</v>
          </cell>
          <cell r="AGZ125">
            <v>39.18</v>
          </cell>
          <cell r="AHA125">
            <v>39.209000000000003</v>
          </cell>
          <cell r="AHB125">
            <v>39.209000000000003</v>
          </cell>
          <cell r="AHC125">
            <v>39.209000000000003</v>
          </cell>
          <cell r="AHD125">
            <v>39.36</v>
          </cell>
          <cell r="AHE125">
            <v>40.47</v>
          </cell>
          <cell r="AHF125">
            <v>39.82</v>
          </cell>
          <cell r="AHG125">
            <v>39.799999999999997</v>
          </cell>
          <cell r="AHH125">
            <v>39.869999999999997</v>
          </cell>
          <cell r="AHI125">
            <v>39.869999999999997</v>
          </cell>
          <cell r="AHJ125">
            <v>39.869999999999997</v>
          </cell>
          <cell r="AHK125">
            <v>41.01</v>
          </cell>
          <cell r="AHL125">
            <v>41.35</v>
          </cell>
          <cell r="AHM125">
            <v>41.42</v>
          </cell>
          <cell r="AHN125">
            <v>40.99</v>
          </cell>
          <cell r="AHO125">
            <v>40.299999999999997</v>
          </cell>
          <cell r="AHP125">
            <v>40.299999999999997</v>
          </cell>
          <cell r="AHQ125">
            <v>40.299999999999997</v>
          </cell>
          <cell r="AHR125">
            <v>39.36</v>
          </cell>
          <cell r="AHS125">
            <v>39.79</v>
          </cell>
          <cell r="AHT125">
            <v>40.340000000000003</v>
          </cell>
          <cell r="AHU125">
            <v>40.5</v>
          </cell>
          <cell r="AHV125">
            <v>40.159999999999997</v>
          </cell>
          <cell r="AHW125">
            <v>40.159999999999997</v>
          </cell>
          <cell r="AHX125">
            <v>40.159999999999997</v>
          </cell>
          <cell r="AHY125">
            <v>40.33</v>
          </cell>
          <cell r="AHZ125">
            <v>39.270000000000003</v>
          </cell>
          <cell r="AIA125">
            <v>39.549999999999997</v>
          </cell>
          <cell r="AIB125">
            <v>38.049999999999997</v>
          </cell>
          <cell r="AIC125">
            <v>37.700000000000003</v>
          </cell>
          <cell r="AID125">
            <v>37.700000000000003</v>
          </cell>
          <cell r="AIE125">
            <v>37.700000000000003</v>
          </cell>
          <cell r="AIF125">
            <v>37.89</v>
          </cell>
          <cell r="AIG125">
            <v>38.270000000000003</v>
          </cell>
          <cell r="AIH125">
            <v>38.020000000000003</v>
          </cell>
          <cell r="AII125">
            <v>37.82</v>
          </cell>
          <cell r="AIJ125">
            <v>37.9</v>
          </cell>
          <cell r="AIK125">
            <v>37.9</v>
          </cell>
          <cell r="AIL125">
            <v>37.9</v>
          </cell>
          <cell r="AIM125">
            <v>38.15</v>
          </cell>
          <cell r="AIN125">
            <v>38.11</v>
          </cell>
          <cell r="AIO125">
            <v>38.409999999999997</v>
          </cell>
          <cell r="AIP125">
            <v>37.78</v>
          </cell>
          <cell r="AIQ125">
            <v>38.31</v>
          </cell>
          <cell r="AIR125">
            <v>38.31</v>
          </cell>
          <cell r="AIS125">
            <v>38.31</v>
          </cell>
          <cell r="AIT125">
            <v>37.86</v>
          </cell>
          <cell r="AIU125">
            <v>37.47</v>
          </cell>
          <cell r="AIV125">
            <v>37.54</v>
          </cell>
          <cell r="AIW125">
            <v>37.69</v>
          </cell>
          <cell r="AIX125">
            <v>37.979999999999997</v>
          </cell>
          <cell r="AIY125">
            <v>37.979999999999997</v>
          </cell>
          <cell r="AIZ125">
            <v>37.979999999999997</v>
          </cell>
          <cell r="AJA125">
            <v>37.75</v>
          </cell>
          <cell r="AJB125">
            <v>37.51</v>
          </cell>
          <cell r="AJC125">
            <v>37.42</v>
          </cell>
          <cell r="AJD125">
            <v>37.619999999999997</v>
          </cell>
          <cell r="AJE125">
            <v>37.619999999999997</v>
          </cell>
          <cell r="AJF125">
            <v>37.619999999999997</v>
          </cell>
          <cell r="AJG125">
            <v>37.619999999999997</v>
          </cell>
          <cell r="AJH125">
            <v>37.61</v>
          </cell>
          <cell r="AJI125">
            <v>37.47</v>
          </cell>
          <cell r="AJJ125">
            <v>37.174999999999997</v>
          </cell>
          <cell r="AJK125">
            <v>36.799999999999997</v>
          </cell>
          <cell r="AJL125">
            <v>36.56</v>
          </cell>
          <cell r="AJM125">
            <v>36.56</v>
          </cell>
          <cell r="AJN125">
            <v>36.56</v>
          </cell>
          <cell r="AJO125">
            <v>36.18</v>
          </cell>
          <cell r="AJP125">
            <v>35.82</v>
          </cell>
          <cell r="AJQ125">
            <v>36.35</v>
          </cell>
          <cell r="AJR125">
            <v>36.479999999999997</v>
          </cell>
          <cell r="AJS125">
            <v>37.840000000000003</v>
          </cell>
          <cell r="AJT125">
            <v>37.840000000000003</v>
          </cell>
          <cell r="AJU125">
            <v>37.840000000000003</v>
          </cell>
          <cell r="AJV125">
            <v>36.86</v>
          </cell>
          <cell r="AJW125">
            <v>36.659999999999997</v>
          </cell>
          <cell r="AJX125">
            <v>36.270000000000003</v>
          </cell>
          <cell r="AJY125">
            <v>36.03</v>
          </cell>
          <cell r="AJZ125">
            <v>36.805</v>
          </cell>
          <cell r="AKA125">
            <v>36.805</v>
          </cell>
          <cell r="AKB125">
            <v>36.805</v>
          </cell>
          <cell r="AKC125">
            <v>36.055</v>
          </cell>
          <cell r="AKD125">
            <v>35.93</v>
          </cell>
          <cell r="AKE125">
            <v>36.17</v>
          </cell>
          <cell r="AKF125">
            <v>36.380000000000003</v>
          </cell>
          <cell r="AKG125">
            <v>36.380000000000003</v>
          </cell>
          <cell r="AKH125">
            <v>36.380000000000003</v>
          </cell>
          <cell r="AKI125">
            <v>36.380000000000003</v>
          </cell>
          <cell r="AKJ125">
            <v>36.89</v>
          </cell>
          <cell r="AKK125">
            <v>36.76</v>
          </cell>
          <cell r="AKL125">
            <v>35.78</v>
          </cell>
          <cell r="AKM125">
            <v>34.979999999999997</v>
          </cell>
          <cell r="AKN125">
            <v>36.04</v>
          </cell>
          <cell r="AKO125">
            <v>36.04</v>
          </cell>
          <cell r="AKP125">
            <v>36.04</v>
          </cell>
          <cell r="AKQ125">
            <v>35.53</v>
          </cell>
          <cell r="AKR125">
            <v>35.76</v>
          </cell>
          <cell r="AKS125">
            <v>36.409999999999997</v>
          </cell>
          <cell r="AKT125">
            <v>36.130000000000003</v>
          </cell>
          <cell r="AKU125">
            <v>36.909999999999997</v>
          </cell>
          <cell r="AKV125">
            <v>36.909999999999997</v>
          </cell>
          <cell r="AKW125">
            <v>36.909999999999997</v>
          </cell>
          <cell r="AKX125">
            <v>37.159999999999997</v>
          </cell>
          <cell r="AKY125">
            <v>37.409999999999997</v>
          </cell>
          <cell r="AKZ125">
            <v>37.409999999999997</v>
          </cell>
          <cell r="ALA125">
            <v>37.29</v>
          </cell>
          <cell r="ALB125">
            <v>37.29</v>
          </cell>
          <cell r="ALC125">
            <v>37.29</v>
          </cell>
          <cell r="ALD125">
            <v>37.29</v>
          </cell>
          <cell r="ALE125">
            <v>37.44</v>
          </cell>
          <cell r="ALF125">
            <v>37.08</v>
          </cell>
          <cell r="ALG125">
            <v>37.08</v>
          </cell>
          <cell r="ALH125">
            <v>36.619999999999997</v>
          </cell>
          <cell r="ALI125">
            <v>36.799999999999997</v>
          </cell>
          <cell r="ALJ125">
            <v>36.799999999999997</v>
          </cell>
          <cell r="ALK125">
            <v>36.799999999999997</v>
          </cell>
          <cell r="ALL125">
            <v>36.25</v>
          </cell>
          <cell r="ALM125">
            <v>36.58</v>
          </cell>
          <cell r="ALN125">
            <v>36.520000000000003</v>
          </cell>
          <cell r="ALO125">
            <v>36.884999999999998</v>
          </cell>
          <cell r="ALP125">
            <v>36.69</v>
          </cell>
          <cell r="ALQ125">
            <v>36.69</v>
          </cell>
          <cell r="ALR125">
            <v>36.69</v>
          </cell>
          <cell r="ALS125">
            <v>37.22</v>
          </cell>
          <cell r="ALT125">
            <v>37.61</v>
          </cell>
          <cell r="ALU125">
            <v>38.11</v>
          </cell>
          <cell r="ALV125">
            <v>38.704999999999998</v>
          </cell>
          <cell r="ALW125">
            <v>38.36</v>
          </cell>
          <cell r="ALX125">
            <v>38.36</v>
          </cell>
          <cell r="ALY125">
            <v>38.36</v>
          </cell>
          <cell r="ALZ125">
            <v>38</v>
          </cell>
          <cell r="AMA125">
            <v>38.94</v>
          </cell>
          <cell r="AMB125">
            <v>38.31</v>
          </cell>
          <cell r="AMC125">
            <v>38.450000000000003</v>
          </cell>
          <cell r="AMD125">
            <v>38.130000000000003</v>
          </cell>
          <cell r="AME125">
            <v>38.130000000000003</v>
          </cell>
          <cell r="AMF125">
            <v>38.130000000000003</v>
          </cell>
          <cell r="AMG125">
            <v>37.6</v>
          </cell>
          <cell r="AMH125">
            <v>37.6</v>
          </cell>
          <cell r="AMI125">
            <v>37.35</v>
          </cell>
          <cell r="AMJ125">
            <v>37.64</v>
          </cell>
          <cell r="AMK125">
            <v>37.57</v>
          </cell>
          <cell r="AML125">
            <v>37.57</v>
          </cell>
          <cell r="AMM125">
            <v>37.57</v>
          </cell>
          <cell r="AMN125">
            <v>37.4</v>
          </cell>
          <cell r="AMO125">
            <v>37.08</v>
          </cell>
          <cell r="AMP125">
            <v>36.74</v>
          </cell>
          <cell r="AMQ125">
            <v>37.200000000000003</v>
          </cell>
          <cell r="AMR125">
            <v>37.841000000000001</v>
          </cell>
          <cell r="AMS125">
            <v>37.841000000000001</v>
          </cell>
          <cell r="AMT125">
            <v>37.841000000000001</v>
          </cell>
          <cell r="AMU125">
            <v>38.021000000000001</v>
          </cell>
          <cell r="AMV125">
            <v>38.155000000000001</v>
          </cell>
          <cell r="AMW125">
            <v>37.36</v>
          </cell>
          <cell r="AMX125">
            <v>37.590000000000003</v>
          </cell>
          <cell r="AMY125">
            <v>37.78</v>
          </cell>
          <cell r="AMZ125">
            <v>37.78</v>
          </cell>
          <cell r="ANA125">
            <v>37.78</v>
          </cell>
          <cell r="ANB125">
            <v>37.5</v>
          </cell>
          <cell r="ANC125">
            <v>38.18</v>
          </cell>
          <cell r="AND125">
            <v>36.64</v>
          </cell>
          <cell r="ANE125">
            <v>35.94</v>
          </cell>
          <cell r="ANF125">
            <v>35.524999999999999</v>
          </cell>
          <cell r="ANG125">
            <v>35.524999999999999</v>
          </cell>
          <cell r="ANH125">
            <v>35.524999999999999</v>
          </cell>
          <cell r="ANI125">
            <v>35.405000000000001</v>
          </cell>
          <cell r="ANJ125">
            <v>35.54</v>
          </cell>
          <cell r="ANK125">
            <v>35.520000000000003</v>
          </cell>
          <cell r="ANL125">
            <v>35.57</v>
          </cell>
          <cell r="ANM125">
            <v>35.729999999999997</v>
          </cell>
          <cell r="ANN125">
            <v>35.729999999999997</v>
          </cell>
          <cell r="ANO125">
            <v>35.729999999999997</v>
          </cell>
          <cell r="ANP125">
            <v>33.72</v>
          </cell>
          <cell r="ANQ125">
            <v>33.76</v>
          </cell>
          <cell r="ANR125">
            <v>34.58</v>
          </cell>
          <cell r="ANS125">
            <v>34.99</v>
          </cell>
          <cell r="ANT125">
            <v>34.96</v>
          </cell>
          <cell r="ANU125">
            <v>34.96</v>
          </cell>
          <cell r="ANV125">
            <v>34.96</v>
          </cell>
          <cell r="ANW125">
            <v>34.92</v>
          </cell>
          <cell r="ANX125">
            <v>34.64</v>
          </cell>
          <cell r="ANY125">
            <v>34.49</v>
          </cell>
          <cell r="ANZ125">
            <v>34.450000000000003</v>
          </cell>
          <cell r="AOA125">
            <v>34.130000000000003</v>
          </cell>
          <cell r="AOB125">
            <v>34.130000000000003</v>
          </cell>
          <cell r="AOC125">
            <v>34.130000000000003</v>
          </cell>
          <cell r="AOD125">
            <v>33.76</v>
          </cell>
          <cell r="AOE125">
            <v>33.07</v>
          </cell>
          <cell r="AOF125">
            <v>33.01</v>
          </cell>
          <cell r="AOG125">
            <v>33.299999999999997</v>
          </cell>
          <cell r="AOH125">
            <v>33.880000000000003</v>
          </cell>
          <cell r="AOI125">
            <v>33.880000000000003</v>
          </cell>
          <cell r="AOJ125">
            <v>33.880000000000003</v>
          </cell>
          <cell r="AOK125">
            <v>33.86</v>
          </cell>
          <cell r="AOL125">
            <v>33.92</v>
          </cell>
          <cell r="AOM125">
            <v>33.58</v>
          </cell>
          <cell r="AON125">
            <v>33.28</v>
          </cell>
          <cell r="AOO125">
            <v>33.270000000000003</v>
          </cell>
          <cell r="AOP125">
            <v>33.270000000000003</v>
          </cell>
          <cell r="AOQ125">
            <v>33.270000000000003</v>
          </cell>
          <cell r="AOR125">
            <v>32.770000000000003</v>
          </cell>
          <cell r="AOS125">
            <v>32.505000000000003</v>
          </cell>
          <cell r="AOT125">
            <v>32.454999999999998</v>
          </cell>
          <cell r="AOU125">
            <v>32.74</v>
          </cell>
          <cell r="AOV125">
            <v>32.790999999999997</v>
          </cell>
          <cell r="AOW125">
            <v>32.790999999999997</v>
          </cell>
          <cell r="AOX125">
            <v>32.790999999999997</v>
          </cell>
          <cell r="AOY125">
            <v>33.64</v>
          </cell>
          <cell r="AOZ125">
            <v>33.32</v>
          </cell>
          <cell r="APA125">
            <v>32.93</v>
          </cell>
          <cell r="APB125">
            <v>32.801000000000002</v>
          </cell>
          <cell r="APC125">
            <v>33.03</v>
          </cell>
          <cell r="APD125">
            <v>33.03</v>
          </cell>
          <cell r="APE125">
            <v>33.03</v>
          </cell>
          <cell r="APF125">
            <v>32.69</v>
          </cell>
          <cell r="APG125">
            <v>32.74</v>
          </cell>
          <cell r="APH125">
            <v>32.39</v>
          </cell>
          <cell r="API125">
            <v>31.655000000000001</v>
          </cell>
          <cell r="APJ125">
            <v>31.152000000000001</v>
          </cell>
          <cell r="APK125">
            <v>31.152000000000001</v>
          </cell>
          <cell r="APL125">
            <v>31.152000000000001</v>
          </cell>
          <cell r="APM125">
            <v>31.234999999999999</v>
          </cell>
          <cell r="APN125">
            <v>31.195</v>
          </cell>
          <cell r="APO125">
            <v>31.88</v>
          </cell>
          <cell r="APP125">
            <v>33.4</v>
          </cell>
          <cell r="APQ125">
            <v>33.4</v>
          </cell>
          <cell r="APR125">
            <v>33.4</v>
          </cell>
          <cell r="APS125">
            <v>33.4</v>
          </cell>
          <cell r="APT125">
            <v>33.549999999999997</v>
          </cell>
          <cell r="APU125">
            <v>33.020000000000003</v>
          </cell>
          <cell r="APV125">
            <v>33.26</v>
          </cell>
          <cell r="APW125">
            <v>34.15</v>
          </cell>
          <cell r="APX125">
            <v>34.75</v>
          </cell>
          <cell r="APY125">
            <v>34.75</v>
          </cell>
          <cell r="APZ125">
            <v>34.75</v>
          </cell>
          <cell r="AQA125">
            <v>32.39</v>
          </cell>
          <cell r="AQB125">
            <v>31.61</v>
          </cell>
          <cell r="AQC125">
            <v>31.62</v>
          </cell>
          <cell r="AQD125">
            <v>31.393000000000001</v>
          </cell>
          <cell r="AQE125">
            <v>31.8</v>
          </cell>
          <cell r="AQF125">
            <v>31.8</v>
          </cell>
          <cell r="AQG125">
            <v>31.8</v>
          </cell>
          <cell r="AQH125">
            <v>31.79</v>
          </cell>
          <cell r="AQI125">
            <v>32.35</v>
          </cell>
          <cell r="AQJ125">
            <v>32.229999999999997</v>
          </cell>
          <cell r="AQK125">
            <v>32.869999999999997</v>
          </cell>
          <cell r="AQL125">
            <v>32.700000000000003</v>
          </cell>
          <cell r="AQM125">
            <v>32.700000000000003</v>
          </cell>
          <cell r="AQN125">
            <v>32.700000000000003</v>
          </cell>
          <cell r="AQO125">
            <v>32.89</v>
          </cell>
          <cell r="AQP125">
            <v>32.063000000000002</v>
          </cell>
          <cell r="AQQ125">
            <v>31.58</v>
          </cell>
          <cell r="AQR125">
            <v>31.7</v>
          </cell>
          <cell r="AQS125">
            <v>31.89</v>
          </cell>
          <cell r="AQT125">
            <v>31.89</v>
          </cell>
          <cell r="AQU125">
            <v>31.89</v>
          </cell>
          <cell r="AQV125">
            <v>31.67</v>
          </cell>
          <cell r="AQW125">
            <v>31.84</v>
          </cell>
          <cell r="AQX125">
            <v>31.85</v>
          </cell>
          <cell r="AQY125">
            <v>31.54</v>
          </cell>
          <cell r="AQZ125">
            <v>31.62</v>
          </cell>
          <cell r="ARA125">
            <v>31.62</v>
          </cell>
          <cell r="ARB125">
            <v>31.62</v>
          </cell>
          <cell r="ARC125">
            <v>31.39</v>
          </cell>
          <cell r="ARD125">
            <v>31.96</v>
          </cell>
          <cell r="ARE125">
            <v>31.82</v>
          </cell>
          <cell r="ARF125">
            <v>32.01</v>
          </cell>
          <cell r="ARG125">
            <v>31.4</v>
          </cell>
          <cell r="ARH125">
            <v>31.4</v>
          </cell>
          <cell r="ARI125">
            <v>31.4</v>
          </cell>
          <cell r="ARJ125">
            <v>35.44</v>
          </cell>
          <cell r="ARK125">
            <v>35.74</v>
          </cell>
          <cell r="ARL125">
            <v>36.270000000000003</v>
          </cell>
          <cell r="ARM125">
            <v>36.17</v>
          </cell>
          <cell r="ARN125">
            <v>35.67</v>
          </cell>
          <cell r="ARO125">
            <v>35.67</v>
          </cell>
          <cell r="ARP125">
            <v>35.67</v>
          </cell>
          <cell r="ARQ125">
            <v>35.685000000000002</v>
          </cell>
          <cell r="ARR125">
            <v>34.700000000000003</v>
          </cell>
          <cell r="ARS125">
            <v>34.35</v>
          </cell>
          <cell r="ART125">
            <v>34.325000000000003</v>
          </cell>
          <cell r="ARU125">
            <v>34.21</v>
          </cell>
          <cell r="ARV125">
            <v>34.21</v>
          </cell>
          <cell r="ARW125">
            <v>34.21</v>
          </cell>
          <cell r="ARX125">
            <v>34.01</v>
          </cell>
          <cell r="ARY125">
            <v>34.01</v>
          </cell>
          <cell r="ARZ125">
            <v>33.94</v>
          </cell>
          <cell r="ASA125">
            <v>34.36</v>
          </cell>
          <cell r="ASB125">
            <v>34.545000000000002</v>
          </cell>
          <cell r="ASC125">
            <v>34.545000000000002</v>
          </cell>
          <cell r="ASD125">
            <v>34.545000000000002</v>
          </cell>
          <cell r="ASE125">
            <v>34.619999999999997</v>
          </cell>
          <cell r="ASF125">
            <v>34.35</v>
          </cell>
          <cell r="ASG125">
            <v>33.67</v>
          </cell>
          <cell r="ASH125">
            <v>33.715000000000003</v>
          </cell>
          <cell r="ASI125">
            <v>33.265000000000001</v>
          </cell>
          <cell r="ASJ125">
            <v>33.265000000000001</v>
          </cell>
          <cell r="ASK125">
            <v>33.265000000000001</v>
          </cell>
          <cell r="ASL125">
            <v>33.49</v>
          </cell>
          <cell r="ASM125">
            <v>34.590000000000003</v>
          </cell>
          <cell r="ASN125">
            <v>34.979999999999997</v>
          </cell>
          <cell r="ASO125">
            <v>35</v>
          </cell>
          <cell r="ASP125">
            <v>34.4</v>
          </cell>
          <cell r="ASQ125">
            <v>34.4</v>
          </cell>
          <cell r="ASR125">
            <v>34.4</v>
          </cell>
          <cell r="ASS125">
            <v>34.715000000000003</v>
          </cell>
          <cell r="AST125">
            <v>35</v>
          </cell>
          <cell r="ASU125">
            <v>34.840000000000003</v>
          </cell>
          <cell r="ASV125">
            <v>35.47</v>
          </cell>
          <cell r="ASW125">
            <v>35.67</v>
          </cell>
          <cell r="ASX125">
            <v>35.67</v>
          </cell>
          <cell r="ASY125">
            <v>35.67</v>
          </cell>
          <cell r="ASZ125">
            <v>34.96</v>
          </cell>
          <cell r="ATA125">
            <v>34.78</v>
          </cell>
          <cell r="ATB125">
            <v>34.99</v>
          </cell>
          <cell r="ATC125">
            <v>35.590000000000003</v>
          </cell>
          <cell r="ATD125">
            <v>34.9</v>
          </cell>
          <cell r="ATE125">
            <v>34.9</v>
          </cell>
          <cell r="ATF125">
            <v>34.9</v>
          </cell>
          <cell r="ATG125">
            <v>35.03</v>
          </cell>
          <cell r="ATH125">
            <v>34.880000000000003</v>
          </cell>
          <cell r="ATI125">
            <v>35.020000000000003</v>
          </cell>
          <cell r="ATJ125">
            <v>34.268999999999998</v>
          </cell>
          <cell r="ATK125">
            <v>34.268999999999998</v>
          </cell>
          <cell r="ATL125">
            <v>34.268999999999998</v>
          </cell>
          <cell r="ATM125">
            <v>34.268999999999998</v>
          </cell>
          <cell r="ATN125">
            <v>34.15</v>
          </cell>
          <cell r="ATO125">
            <v>34.61</v>
          </cell>
          <cell r="ATP125">
            <v>34.85</v>
          </cell>
          <cell r="ATQ125">
            <v>35.08</v>
          </cell>
          <cell r="ATR125">
            <v>34.869999999999997</v>
          </cell>
          <cell r="ATS125">
            <v>34.869999999999997</v>
          </cell>
          <cell r="ATT125">
            <v>34.869999999999997</v>
          </cell>
          <cell r="ATU125">
            <v>34.08</v>
          </cell>
          <cell r="ATV125">
            <v>33.844999999999999</v>
          </cell>
          <cell r="ATW125">
            <v>33.53</v>
          </cell>
          <cell r="ATX125">
            <v>33.03</v>
          </cell>
          <cell r="ATY125">
            <v>32.69</v>
          </cell>
          <cell r="ATZ125">
            <v>32.69</v>
          </cell>
          <cell r="AUA125">
            <v>32.69</v>
          </cell>
          <cell r="AUB125">
            <v>32.659999999999997</v>
          </cell>
          <cell r="AUC125">
            <v>32.99</v>
          </cell>
          <cell r="AUD125">
            <v>33.31</v>
          </cell>
          <cell r="AUE125">
            <v>33.75</v>
          </cell>
          <cell r="AUF125">
            <v>33.49</v>
          </cell>
          <cell r="AUG125">
            <v>33.49</v>
          </cell>
          <cell r="AUH125">
            <v>33.49</v>
          </cell>
          <cell r="AUI125">
            <v>33.159999999999997</v>
          </cell>
          <cell r="AUJ125">
            <v>32.72</v>
          </cell>
          <cell r="AUK125">
            <v>33.1</v>
          </cell>
          <cell r="AUL125">
            <v>32.61</v>
          </cell>
          <cell r="AUM125">
            <v>31.79</v>
          </cell>
          <cell r="AUN125">
            <v>31.79</v>
          </cell>
          <cell r="AUO125">
            <v>31.79</v>
          </cell>
          <cell r="AUP125">
            <v>31.94</v>
          </cell>
          <cell r="AUQ125">
            <v>31.76</v>
          </cell>
          <cell r="AUR125">
            <v>30.6</v>
          </cell>
          <cell r="AUS125">
            <v>30.83</v>
          </cell>
          <cell r="AUT125">
            <v>29.765000000000001</v>
          </cell>
          <cell r="AUU125">
            <v>29.765000000000001</v>
          </cell>
          <cell r="AUV125">
            <v>29.765000000000001</v>
          </cell>
          <cell r="AUW125">
            <v>28.79</v>
          </cell>
          <cell r="AUX125">
            <v>28.824999999999999</v>
          </cell>
          <cell r="AUY125">
            <v>28.97</v>
          </cell>
          <cell r="AUZ125">
            <v>28.69</v>
          </cell>
          <cell r="AVA125">
            <v>28.79</v>
          </cell>
          <cell r="AVB125">
            <v>28.79</v>
          </cell>
          <cell r="AVC125">
            <v>28.79</v>
          </cell>
          <cell r="AVD125">
            <v>28.934999999999999</v>
          </cell>
          <cell r="AVE125">
            <v>30.28</v>
          </cell>
          <cell r="AVF125">
            <v>29.61</v>
          </cell>
          <cell r="AVG125">
            <v>28.59</v>
          </cell>
          <cell r="AVH125">
            <v>28.7</v>
          </cell>
          <cell r="AVI125">
            <v>28.7</v>
          </cell>
          <cell r="AVJ125">
            <v>28.7</v>
          </cell>
          <cell r="AVK125">
            <v>28.594999999999999</v>
          </cell>
          <cell r="AVL125">
            <v>28.56</v>
          </cell>
          <cell r="AVM125">
            <v>28.8</v>
          </cell>
          <cell r="AVN125">
            <v>28.61</v>
          </cell>
          <cell r="AVO125">
            <v>28.605</v>
          </cell>
          <cell r="AVP125">
            <v>28.605</v>
          </cell>
          <cell r="AVQ125">
            <v>28.605</v>
          </cell>
          <cell r="AVR125">
            <v>28.605</v>
          </cell>
          <cell r="AVS125">
            <v>28.37</v>
          </cell>
          <cell r="AVT125">
            <v>28.155000000000001</v>
          </cell>
          <cell r="AVU125">
            <v>28.16</v>
          </cell>
          <cell r="AVV125">
            <v>28.25</v>
          </cell>
          <cell r="AVW125">
            <v>28.25</v>
          </cell>
          <cell r="AVX125">
            <v>28.25</v>
          </cell>
          <cell r="AVY125">
            <v>28.11</v>
          </cell>
          <cell r="AVZ125">
            <v>28.315000000000001</v>
          </cell>
          <cell r="AWA125">
            <v>28.18</v>
          </cell>
          <cell r="AWB125">
            <v>28.1</v>
          </cell>
          <cell r="AWC125">
            <v>28.035</v>
          </cell>
          <cell r="AWD125">
            <v>28.035</v>
          </cell>
          <cell r="AWE125">
            <v>28.035</v>
          </cell>
          <cell r="AWF125">
            <v>28.135000000000002</v>
          </cell>
          <cell r="AWG125">
            <v>27.914999999999999</v>
          </cell>
          <cell r="AWH125">
            <v>27.91</v>
          </cell>
          <cell r="AWI125">
            <v>27.87</v>
          </cell>
          <cell r="AWJ125">
            <v>28</v>
          </cell>
          <cell r="AWK125">
            <v>28</v>
          </cell>
          <cell r="AWL125">
            <v>28</v>
          </cell>
          <cell r="AWM125">
            <v>28.14</v>
          </cell>
          <cell r="AWN125">
            <v>28.09</v>
          </cell>
          <cell r="AWO125">
            <v>28.35</v>
          </cell>
          <cell r="AWP125">
            <v>28.15</v>
          </cell>
          <cell r="AWQ125">
            <v>27.95</v>
          </cell>
          <cell r="AWR125">
            <v>27.95</v>
          </cell>
          <cell r="AWS125">
            <v>27.95</v>
          </cell>
          <cell r="AWT125">
            <v>27.8</v>
          </cell>
          <cell r="AWU125">
            <v>27.81</v>
          </cell>
          <cell r="AWV125">
            <v>27.37</v>
          </cell>
          <cell r="AWW125">
            <v>27.37</v>
          </cell>
          <cell r="AWX125">
            <v>27.76</v>
          </cell>
          <cell r="AWY125">
            <v>27.76</v>
          </cell>
          <cell r="AWZ125">
            <v>27.76</v>
          </cell>
          <cell r="AXA125">
            <v>27.49</v>
          </cell>
          <cell r="AXB125">
            <v>27.87</v>
          </cell>
          <cell r="AXC125">
            <v>28.045000000000002</v>
          </cell>
          <cell r="AXD125">
            <v>28.01</v>
          </cell>
          <cell r="AXE125">
            <v>28.01</v>
          </cell>
          <cell r="AXF125">
            <v>28.01</v>
          </cell>
          <cell r="AXG125">
            <v>28.01</v>
          </cell>
          <cell r="AXH125">
            <v>28.04</v>
          </cell>
          <cell r="AXI125">
            <v>28.03</v>
          </cell>
          <cell r="AXJ125">
            <v>27.88</v>
          </cell>
          <cell r="AXK125">
            <v>27.86</v>
          </cell>
          <cell r="AXL125">
            <v>27.55</v>
          </cell>
          <cell r="AXM125">
            <v>27.55</v>
          </cell>
          <cell r="AXN125">
            <v>27.55</v>
          </cell>
          <cell r="AXO125">
            <v>27.283000000000001</v>
          </cell>
          <cell r="AXP125">
            <v>27.34</v>
          </cell>
          <cell r="AXQ125">
            <v>27.495000000000001</v>
          </cell>
          <cell r="AXR125">
            <v>27.44</v>
          </cell>
          <cell r="AXS125">
            <v>27.93</v>
          </cell>
          <cell r="AXT125">
            <v>27.93</v>
          </cell>
          <cell r="AXU125">
            <v>27.93</v>
          </cell>
          <cell r="AXV125">
            <v>27.45</v>
          </cell>
          <cell r="AXW125">
            <v>27.85</v>
          </cell>
          <cell r="AXX125">
            <v>28.01</v>
          </cell>
          <cell r="AXY125">
            <v>27.911000000000001</v>
          </cell>
          <cell r="AXZ125">
            <v>27.88</v>
          </cell>
          <cell r="AYA125">
            <v>27.88</v>
          </cell>
          <cell r="AYB125">
            <v>27.88</v>
          </cell>
          <cell r="AYC125">
            <v>27.63</v>
          </cell>
          <cell r="AYD125">
            <v>27.61</v>
          </cell>
          <cell r="AYE125">
            <v>27.15</v>
          </cell>
          <cell r="AYF125">
            <v>27.25</v>
          </cell>
          <cell r="AYG125">
            <v>27.25</v>
          </cell>
          <cell r="AYH125">
            <v>27.25</v>
          </cell>
          <cell r="AYI125">
            <v>27.25</v>
          </cell>
          <cell r="AYJ125">
            <v>27.25</v>
          </cell>
          <cell r="AYK125">
            <v>27.04</v>
          </cell>
          <cell r="AYL125">
            <v>27.21</v>
          </cell>
          <cell r="AYM125">
            <v>26.89</v>
          </cell>
          <cell r="AYN125">
            <v>26.83</v>
          </cell>
          <cell r="AYO125">
            <v>26.83</v>
          </cell>
          <cell r="AYP125">
            <v>26.83</v>
          </cell>
          <cell r="AYQ125">
            <v>26.46</v>
          </cell>
          <cell r="AYR125">
            <v>26.7</v>
          </cell>
          <cell r="AYS125">
            <v>26.55</v>
          </cell>
          <cell r="AYT125">
            <v>26.69</v>
          </cell>
          <cell r="AYU125">
            <v>26.74</v>
          </cell>
          <cell r="AYV125">
            <v>26.74</v>
          </cell>
          <cell r="AYW125">
            <v>26.74</v>
          </cell>
          <cell r="AYX125">
            <v>27.25</v>
          </cell>
          <cell r="AYY125">
            <v>27.62</v>
          </cell>
          <cell r="AYZ125">
            <v>26.709700000000002</v>
          </cell>
          <cell r="AZA125">
            <v>26.709700000000002</v>
          </cell>
          <cell r="AZB125">
            <v>26.55</v>
          </cell>
          <cell r="AZC125">
            <v>26.55</v>
          </cell>
          <cell r="AZD125">
            <v>26.55</v>
          </cell>
          <cell r="AZE125">
            <v>26.96</v>
          </cell>
          <cell r="AZF125">
            <v>26.86</v>
          </cell>
          <cell r="AZG125">
            <v>27.06</v>
          </cell>
          <cell r="AZH125">
            <v>27.06</v>
          </cell>
          <cell r="AZI125">
            <v>27.45</v>
          </cell>
          <cell r="AZJ125">
            <v>27.45</v>
          </cell>
          <cell r="AZK125">
            <v>27.45</v>
          </cell>
          <cell r="AZL125">
            <v>27.68</v>
          </cell>
          <cell r="AZM125">
            <v>27.31</v>
          </cell>
          <cell r="AZN125">
            <v>27.56</v>
          </cell>
          <cell r="AZO125">
            <v>27.094999999999999</v>
          </cell>
          <cell r="AZP125">
            <v>26.81</v>
          </cell>
          <cell r="AZQ125">
            <v>26.81</v>
          </cell>
          <cell r="AZR125">
            <v>26.81</v>
          </cell>
          <cell r="AZS125">
            <v>27.11</v>
          </cell>
          <cell r="AZT125">
            <v>27.24</v>
          </cell>
          <cell r="AZU125">
            <v>27.32</v>
          </cell>
          <cell r="AZV125">
            <v>26.94</v>
          </cell>
          <cell r="AZW125">
            <v>26.454999999999998</v>
          </cell>
          <cell r="AZX125">
            <v>26.454999999999998</v>
          </cell>
          <cell r="AZY125">
            <v>26.454999999999998</v>
          </cell>
          <cell r="AZZ125">
            <v>26.725000000000001</v>
          </cell>
          <cell r="BAA125">
            <v>26.67</v>
          </cell>
          <cell r="BAB125">
            <v>26.37</v>
          </cell>
          <cell r="BAC125">
            <v>26.429400000000001</v>
          </cell>
          <cell r="BAD125">
            <v>26.614999999999998</v>
          </cell>
          <cell r="BAE125">
            <v>26.614999999999998</v>
          </cell>
          <cell r="BAF125">
            <v>26.614999999999998</v>
          </cell>
          <cell r="BAG125">
            <v>26.95</v>
          </cell>
          <cell r="BAH125">
            <v>27.36</v>
          </cell>
          <cell r="BAI125">
            <v>27.08</v>
          </cell>
          <cell r="BAJ125">
            <v>27.385000000000002</v>
          </cell>
          <cell r="BAK125">
            <v>27.7</v>
          </cell>
          <cell r="BAL125">
            <v>27.7</v>
          </cell>
          <cell r="BAM125">
            <v>27.7</v>
          </cell>
          <cell r="BAN125">
            <v>26.95</v>
          </cell>
          <cell r="BAO125">
            <v>26.95</v>
          </cell>
          <cell r="BAP125">
            <v>26.71</v>
          </cell>
          <cell r="BAQ125">
            <v>26.727699999999999</v>
          </cell>
          <cell r="BAR125">
            <v>26.520900000000001</v>
          </cell>
          <cell r="BAS125">
            <v>26.520900000000001</v>
          </cell>
          <cell r="BAT125">
            <v>26.520900000000001</v>
          </cell>
          <cell r="BAU125">
            <v>26.660699999999999</v>
          </cell>
          <cell r="BAV125">
            <v>26.84</v>
          </cell>
          <cell r="BAW125">
            <v>27.089500000000001</v>
          </cell>
          <cell r="BAX125">
            <v>28.22</v>
          </cell>
          <cell r="BAY125">
            <v>28.83</v>
          </cell>
          <cell r="BAZ125">
            <v>28.83</v>
          </cell>
          <cell r="BBA125">
            <v>28.83</v>
          </cell>
          <cell r="BBB125">
            <v>28.81</v>
          </cell>
          <cell r="BBC125">
            <v>29.08</v>
          </cell>
          <cell r="BBD125">
            <v>29.86</v>
          </cell>
          <cell r="BBE125">
            <v>29.63</v>
          </cell>
          <cell r="BBF125">
            <v>29.4998</v>
          </cell>
          <cell r="BBG125">
            <v>29.4998</v>
          </cell>
          <cell r="BBH125">
            <v>29.4998</v>
          </cell>
          <cell r="BBI125">
            <v>29.515000000000001</v>
          </cell>
          <cell r="BBJ125">
            <v>28.54</v>
          </cell>
          <cell r="BBK125">
            <v>28.21</v>
          </cell>
          <cell r="BBL125">
            <v>28.21</v>
          </cell>
          <cell r="BBM125">
            <v>28.21</v>
          </cell>
          <cell r="BBN125">
            <v>28.21</v>
          </cell>
          <cell r="BBO125">
            <v>28.21</v>
          </cell>
          <cell r="BBP125">
            <v>27.88</v>
          </cell>
          <cell r="BBQ125">
            <v>27.901900000000001</v>
          </cell>
          <cell r="BBR125">
            <v>28.047000000000001</v>
          </cell>
          <cell r="BBS125">
            <v>28</v>
          </cell>
          <cell r="BBT125">
            <v>28.64</v>
          </cell>
          <cell r="BBU125">
            <v>28.64</v>
          </cell>
          <cell r="BBV125">
            <v>28.64</v>
          </cell>
          <cell r="BBW125">
            <v>29.495000000000001</v>
          </cell>
          <cell r="BBX125">
            <v>29.59</v>
          </cell>
          <cell r="BBY125">
            <v>29.49</v>
          </cell>
          <cell r="BBZ125">
            <v>29.51</v>
          </cell>
          <cell r="BCA125">
            <v>29.2</v>
          </cell>
          <cell r="BCB125">
            <v>29.2</v>
          </cell>
          <cell r="BCC125">
            <v>29.2</v>
          </cell>
          <cell r="BCD125">
            <v>28.95</v>
          </cell>
          <cell r="BCE125">
            <v>28.98</v>
          </cell>
          <cell r="BCF125">
            <v>29.28</v>
          </cell>
          <cell r="BCG125">
            <v>29.78</v>
          </cell>
          <cell r="BCH125">
            <v>29.85</v>
          </cell>
          <cell r="BCI125">
            <v>29.85</v>
          </cell>
          <cell r="BCJ125">
            <v>29.85</v>
          </cell>
          <cell r="BCK125">
            <v>30.03</v>
          </cell>
          <cell r="BCL125">
            <v>29.86</v>
          </cell>
          <cell r="BCM125">
            <v>29.66</v>
          </cell>
          <cell r="BCN125">
            <v>29.49</v>
          </cell>
          <cell r="BCO125">
            <v>29.76</v>
          </cell>
          <cell r="BCP125">
            <v>29.76</v>
          </cell>
          <cell r="BCQ125">
            <v>29.76</v>
          </cell>
          <cell r="BCR125">
            <v>30.16</v>
          </cell>
          <cell r="BCS125">
            <v>30.164999999999999</v>
          </cell>
          <cell r="BCT125">
            <v>30.39</v>
          </cell>
          <cell r="BCU125">
            <v>30.78</v>
          </cell>
          <cell r="BCV125">
            <v>31.19</v>
          </cell>
          <cell r="BCW125">
            <v>31.19</v>
          </cell>
          <cell r="BCX125">
            <v>31.19</v>
          </cell>
          <cell r="BCY125">
            <v>31.45</v>
          </cell>
          <cell r="BCZ125">
            <v>31.052</v>
          </cell>
          <cell r="BDA125">
            <v>31.175000000000001</v>
          </cell>
          <cell r="BDB125">
            <v>31.21</v>
          </cell>
          <cell r="BDC125">
            <v>31.21</v>
          </cell>
          <cell r="BDD125">
            <v>31.21</v>
          </cell>
          <cell r="BDE125">
            <v>31.21</v>
          </cell>
          <cell r="BDF125">
            <v>30.934999999999999</v>
          </cell>
          <cell r="BDG125">
            <v>30.78</v>
          </cell>
          <cell r="BDH125">
            <v>30.79</v>
          </cell>
          <cell r="BDI125">
            <v>30.72</v>
          </cell>
          <cell r="BDJ125">
            <v>30.95</v>
          </cell>
          <cell r="BDK125">
            <v>30.95</v>
          </cell>
          <cell r="BDL125">
            <v>30.95</v>
          </cell>
          <cell r="BDM125">
            <v>31.344999999999999</v>
          </cell>
          <cell r="BDN125">
            <v>30.39</v>
          </cell>
          <cell r="BDO125">
            <v>30.385000000000002</v>
          </cell>
          <cell r="BDP125">
            <v>30.82</v>
          </cell>
          <cell r="BDQ125">
            <v>30.82</v>
          </cell>
          <cell r="BDR125">
            <v>30.82</v>
          </cell>
          <cell r="BDS125">
            <v>30.82</v>
          </cell>
          <cell r="BDT125">
            <v>30.32</v>
          </cell>
          <cell r="BDU125">
            <v>30.65</v>
          </cell>
          <cell r="BDV125">
            <v>30.63</v>
          </cell>
          <cell r="BDW125">
            <v>30.69</v>
          </cell>
          <cell r="BDX125">
            <v>30.56</v>
          </cell>
          <cell r="BDY125">
            <v>30.56</v>
          </cell>
          <cell r="BDZ125">
            <v>30.56</v>
          </cell>
          <cell r="BEA125">
            <v>30.254999999999999</v>
          </cell>
          <cell r="BEB125">
            <v>30.54</v>
          </cell>
          <cell r="BEC125">
            <v>30.8</v>
          </cell>
          <cell r="BED125">
            <v>30.74</v>
          </cell>
          <cell r="BEE125">
            <v>30.9</v>
          </cell>
          <cell r="BEF125">
            <v>30.9</v>
          </cell>
          <cell r="BEG125">
            <v>30.9</v>
          </cell>
          <cell r="BEH125">
            <v>30.78</v>
          </cell>
          <cell r="BEI125">
            <v>30.2</v>
          </cell>
          <cell r="BEJ125">
            <v>30.13</v>
          </cell>
          <cell r="BEK125">
            <v>30.39</v>
          </cell>
          <cell r="BEL125">
            <v>30.42</v>
          </cell>
          <cell r="BEM125">
            <v>30.42</v>
          </cell>
        </row>
        <row r="126">
          <cell r="F126" t="str">
            <v>Molson Coors Brewing Co.</v>
          </cell>
          <cell r="H126" t="str">
            <v>TAP US Equity</v>
          </cell>
          <cell r="I126" t="str">
            <v>TAP US Equity</v>
          </cell>
          <cell r="J126" t="str">
            <v>USD Curncy</v>
          </cell>
          <cell r="K126" t="str">
            <v>USD Curncy</v>
          </cell>
          <cell r="L126" t="str">
            <v>USD Curncy</v>
          </cell>
          <cell r="M126" t="str">
            <v>Security</v>
          </cell>
          <cell r="N126" t="str">
            <v>n</v>
          </cell>
          <cell r="O126">
            <v>1</v>
          </cell>
          <cell r="P126">
            <v>0.60416666666666663</v>
          </cell>
          <cell r="Q126">
            <v>0.875</v>
          </cell>
          <cell r="R126" t="str">
            <v>ES1 Index</v>
          </cell>
          <cell r="S126" t="str">
            <v>USD Curncy</v>
          </cell>
          <cell r="T126">
            <v>99.86</v>
          </cell>
          <cell r="U126">
            <v>99.83</v>
          </cell>
          <cell r="V126">
            <v>99.85</v>
          </cell>
          <cell r="W126">
            <v>99.86</v>
          </cell>
          <cell r="X126" t="str">
            <v>N.A.</v>
          </cell>
          <cell r="Y126" t="e">
            <v>#VALUE!</v>
          </cell>
          <cell r="Z126">
            <v>99.59</v>
          </cell>
          <cell r="AA126">
            <v>42592</v>
          </cell>
          <cell r="AB126">
            <v>99.59</v>
          </cell>
          <cell r="AC126">
            <v>42592</v>
          </cell>
          <cell r="AD126">
            <v>2172.1735474006118</v>
          </cell>
          <cell r="AE126">
            <v>1</v>
          </cell>
          <cell r="AF126">
            <v>2180.75</v>
          </cell>
          <cell r="AG126">
            <v>2172.1735474006118</v>
          </cell>
          <cell r="AH126">
            <v>99.86</v>
          </cell>
          <cell r="AI126">
            <v>99.59</v>
          </cell>
          <cell r="AJ126">
            <v>99.39</v>
          </cell>
          <cell r="AK126">
            <v>98.99</v>
          </cell>
          <cell r="AL126">
            <v>99.07</v>
          </cell>
          <cell r="AM126">
            <v>99.07</v>
          </cell>
          <cell r="AN126">
            <v>99.07</v>
          </cell>
          <cell r="AO126">
            <v>99.9</v>
          </cell>
          <cell r="AP126">
            <v>99.65</v>
          </cell>
          <cell r="AQ126">
            <v>100.79</v>
          </cell>
          <cell r="AR126">
            <v>100.85</v>
          </cell>
          <cell r="AS126">
            <v>102.16</v>
          </cell>
          <cell r="AT126">
            <v>102.16</v>
          </cell>
          <cell r="AU126">
            <v>102.16</v>
          </cell>
          <cell r="AV126">
            <v>97.75</v>
          </cell>
          <cell r="AW126">
            <v>93.13</v>
          </cell>
          <cell r="AX126">
            <v>98.11</v>
          </cell>
          <cell r="AY126">
            <v>101.17</v>
          </cell>
          <cell r="AZ126">
            <v>101.67</v>
          </cell>
          <cell r="BA126">
            <v>101.67</v>
          </cell>
          <cell r="BB126">
            <v>101.67</v>
          </cell>
          <cell r="BC126">
            <v>100.13</v>
          </cell>
          <cell r="BD126">
            <v>100.8</v>
          </cell>
          <cell r="BE126">
            <v>98.03</v>
          </cell>
          <cell r="BF126">
            <v>99.11</v>
          </cell>
          <cell r="BG126">
            <v>98.53</v>
          </cell>
          <cell r="BH126">
            <v>98.53</v>
          </cell>
          <cell r="BI126">
            <v>98.53</v>
          </cell>
          <cell r="BJ126">
            <v>98.76</v>
          </cell>
          <cell r="BK126">
            <v>101.2</v>
          </cell>
          <cell r="BL126">
            <v>101.4</v>
          </cell>
          <cell r="BM126">
            <v>101.62</v>
          </cell>
          <cell r="BN126">
            <v>102.56</v>
          </cell>
          <cell r="BO126">
            <v>102.56</v>
          </cell>
          <cell r="BP126">
            <v>102.56</v>
          </cell>
          <cell r="BQ126">
            <v>99.85</v>
          </cell>
          <cell r="BR126">
            <v>101.27</v>
          </cell>
          <cell r="BS126">
            <v>100.44</v>
          </cell>
          <cell r="BT126">
            <v>100.74</v>
          </cell>
          <cell r="BU126">
            <v>100.74</v>
          </cell>
          <cell r="BV126">
            <v>100.74</v>
          </cell>
          <cell r="BW126">
            <v>100.74</v>
          </cell>
          <cell r="BX126">
            <v>101.13</v>
          </cell>
          <cell r="BY126">
            <v>98.44</v>
          </cell>
          <cell r="BZ126">
            <v>96.64</v>
          </cell>
          <cell r="CA126">
            <v>96.18</v>
          </cell>
          <cell r="CB126">
            <v>98.08</v>
          </cell>
          <cell r="CC126">
            <v>98.08</v>
          </cell>
          <cell r="CD126">
            <v>98.08</v>
          </cell>
          <cell r="CE126">
            <v>101.95</v>
          </cell>
          <cell r="CF126">
            <v>101.51</v>
          </cell>
          <cell r="CG126">
            <v>102.07</v>
          </cell>
          <cell r="CH126">
            <v>101.05</v>
          </cell>
          <cell r="CI126">
            <v>100.31</v>
          </cell>
          <cell r="CJ126">
            <v>100.31</v>
          </cell>
          <cell r="CK126">
            <v>100.31</v>
          </cell>
          <cell r="CL126">
            <v>100.84</v>
          </cell>
          <cell r="CM126">
            <v>100.18</v>
          </cell>
          <cell r="CN126">
            <v>100.55</v>
          </cell>
          <cell r="CO126">
            <v>101.58</v>
          </cell>
          <cell r="CP126">
            <v>103.69</v>
          </cell>
          <cell r="CQ126">
            <v>103.69</v>
          </cell>
          <cell r="CR126">
            <v>103.69</v>
          </cell>
          <cell r="CS126">
            <v>103.38</v>
          </cell>
          <cell r="CT126">
            <v>103.6</v>
          </cell>
          <cell r="CU126">
            <v>101.71</v>
          </cell>
          <cell r="CV126">
            <v>102.96</v>
          </cell>
          <cell r="CW126">
            <v>102.47</v>
          </cell>
          <cell r="CX126">
            <v>102.47</v>
          </cell>
          <cell r="CY126">
            <v>102.47</v>
          </cell>
          <cell r="CZ126">
            <v>101.94</v>
          </cell>
          <cell r="DA126">
            <v>102.17</v>
          </cell>
          <cell r="DB126">
            <v>99.18</v>
          </cell>
          <cell r="DC126">
            <v>100.2</v>
          </cell>
          <cell r="DD126">
            <v>100.2</v>
          </cell>
          <cell r="DE126">
            <v>100.2</v>
          </cell>
          <cell r="DF126">
            <v>100.2</v>
          </cell>
          <cell r="DG126">
            <v>99.36</v>
          </cell>
          <cell r="DH126">
            <v>99.43</v>
          </cell>
          <cell r="DI126">
            <v>99.17</v>
          </cell>
          <cell r="DJ126">
            <v>97.22</v>
          </cell>
          <cell r="DK126">
            <v>96.72</v>
          </cell>
          <cell r="DL126">
            <v>96.72</v>
          </cell>
          <cell r="DM126">
            <v>96.72</v>
          </cell>
          <cell r="DN126">
            <v>97.49</v>
          </cell>
          <cell r="DO126">
            <v>96.71</v>
          </cell>
          <cell r="DP126">
            <v>98.22</v>
          </cell>
          <cell r="DQ126">
            <v>99.81</v>
          </cell>
          <cell r="DR126">
            <v>98.76</v>
          </cell>
          <cell r="DS126">
            <v>98.76</v>
          </cell>
          <cell r="DT126">
            <v>98.76</v>
          </cell>
          <cell r="DU126">
            <v>99.73</v>
          </cell>
          <cell r="DV126">
            <v>99.49</v>
          </cell>
          <cell r="DW126">
            <v>99.94</v>
          </cell>
          <cell r="DX126">
            <v>99.13</v>
          </cell>
          <cell r="DY126">
            <v>98.3</v>
          </cell>
          <cell r="DZ126">
            <v>98.3</v>
          </cell>
          <cell r="EA126">
            <v>98.3</v>
          </cell>
          <cell r="EB126">
            <v>98.47</v>
          </cell>
          <cell r="EC126">
            <v>98.17</v>
          </cell>
          <cell r="ED126">
            <v>98.31</v>
          </cell>
          <cell r="EE126">
            <v>96.77</v>
          </cell>
          <cell r="EF126">
            <v>95.63</v>
          </cell>
          <cell r="EG126">
            <v>95.63</v>
          </cell>
          <cell r="EH126">
            <v>95.63</v>
          </cell>
          <cell r="EI126">
            <v>95.67</v>
          </cell>
          <cell r="EJ126">
            <v>95.81</v>
          </cell>
          <cell r="EK126">
            <v>96</v>
          </cell>
          <cell r="EL126">
            <v>96.44</v>
          </cell>
          <cell r="EM126">
            <v>95.63</v>
          </cell>
          <cell r="EN126">
            <v>95.63</v>
          </cell>
          <cell r="EO126">
            <v>95.63</v>
          </cell>
          <cell r="EP126">
            <v>95.52</v>
          </cell>
          <cell r="EQ126">
            <v>96.78</v>
          </cell>
          <cell r="ER126">
            <v>97.75</v>
          </cell>
          <cell r="ES126">
            <v>96.68</v>
          </cell>
          <cell r="ET126">
            <v>96.88</v>
          </cell>
          <cell r="EU126">
            <v>96.88</v>
          </cell>
          <cell r="EV126">
            <v>96.88</v>
          </cell>
          <cell r="EW126">
            <v>95.73</v>
          </cell>
          <cell r="EX126">
            <v>92.92</v>
          </cell>
          <cell r="EY126">
            <v>92.87</v>
          </cell>
          <cell r="EZ126">
            <v>92.85</v>
          </cell>
          <cell r="FA126">
            <v>93.12</v>
          </cell>
          <cell r="FB126">
            <v>93.12</v>
          </cell>
          <cell r="FC126">
            <v>93.12</v>
          </cell>
          <cell r="FD126">
            <v>92.3</v>
          </cell>
          <cell r="FE126">
            <v>93.99</v>
          </cell>
          <cell r="FF126">
            <v>93.98</v>
          </cell>
          <cell r="FG126">
            <v>96.01</v>
          </cell>
          <cell r="FH126">
            <v>96.95</v>
          </cell>
          <cell r="FI126">
            <v>96.95</v>
          </cell>
          <cell r="FJ126">
            <v>96.95</v>
          </cell>
          <cell r="FK126">
            <v>96.18</v>
          </cell>
          <cell r="FL126">
            <v>96.07</v>
          </cell>
          <cell r="FM126">
            <v>96.11</v>
          </cell>
          <cell r="FN126">
            <v>95.4</v>
          </cell>
          <cell r="FO126">
            <v>95.31</v>
          </cell>
          <cell r="FP126">
            <v>95.31</v>
          </cell>
          <cell r="FQ126">
            <v>95.31</v>
          </cell>
          <cell r="FR126">
            <v>95.31</v>
          </cell>
          <cell r="FS126">
            <v>95.52</v>
          </cell>
          <cell r="FT126">
            <v>94.83</v>
          </cell>
          <cell r="FU126">
            <v>93.52</v>
          </cell>
          <cell r="FV126">
            <v>93.46</v>
          </cell>
          <cell r="FW126">
            <v>93.46</v>
          </cell>
          <cell r="FX126">
            <v>93.46</v>
          </cell>
          <cell r="FY126">
            <v>94.43</v>
          </cell>
          <cell r="FZ126">
            <v>93.19</v>
          </cell>
          <cell r="GA126">
            <v>92.8</v>
          </cell>
          <cell r="GB126">
            <v>92.5</v>
          </cell>
          <cell r="GC126">
            <v>92.46</v>
          </cell>
          <cell r="GD126">
            <v>92.46</v>
          </cell>
          <cell r="GE126">
            <v>92.46</v>
          </cell>
          <cell r="GF126">
            <v>91.81</v>
          </cell>
          <cell r="GG126">
            <v>90.38</v>
          </cell>
          <cell r="GH126">
            <v>88.4</v>
          </cell>
          <cell r="GI126">
            <v>89.33</v>
          </cell>
          <cell r="GJ126">
            <v>90.22</v>
          </cell>
          <cell r="GK126">
            <v>90.22</v>
          </cell>
          <cell r="GL126">
            <v>90.22</v>
          </cell>
          <cell r="GM126">
            <v>88.54</v>
          </cell>
          <cell r="GN126">
            <v>86.63</v>
          </cell>
          <cell r="GO126">
            <v>86.54</v>
          </cell>
          <cell r="GP126">
            <v>85.27</v>
          </cell>
          <cell r="GQ126">
            <v>85.19</v>
          </cell>
          <cell r="GR126">
            <v>85.19</v>
          </cell>
          <cell r="GS126">
            <v>85.19</v>
          </cell>
          <cell r="GT126">
            <v>86.63</v>
          </cell>
          <cell r="GU126">
            <v>86.14</v>
          </cell>
          <cell r="GV126">
            <v>85.6</v>
          </cell>
          <cell r="GW126">
            <v>86.83</v>
          </cell>
          <cell r="GX126">
            <v>85.55</v>
          </cell>
          <cell r="GY126">
            <v>85.55</v>
          </cell>
          <cell r="GZ126">
            <v>85.55</v>
          </cell>
          <cell r="HA126">
            <v>84.73</v>
          </cell>
          <cell r="HB126">
            <v>86.24</v>
          </cell>
          <cell r="HC126">
            <v>84.66</v>
          </cell>
          <cell r="HD126">
            <v>84.14</v>
          </cell>
          <cell r="HE126">
            <v>84.14</v>
          </cell>
          <cell r="HF126">
            <v>84.14</v>
          </cell>
          <cell r="HG126">
            <v>84.14</v>
          </cell>
          <cell r="HH126">
            <v>83.63</v>
          </cell>
          <cell r="HI126">
            <v>84.18</v>
          </cell>
          <cell r="HJ126">
            <v>83.87</v>
          </cell>
          <cell r="HK126">
            <v>83.9</v>
          </cell>
          <cell r="HL126">
            <v>86.95</v>
          </cell>
          <cell r="HM126">
            <v>86.95</v>
          </cell>
          <cell r="HN126">
            <v>86.95</v>
          </cell>
          <cell r="HO126">
            <v>87.63</v>
          </cell>
          <cell r="HP126">
            <v>89.97</v>
          </cell>
          <cell r="HQ126">
            <v>91.55</v>
          </cell>
          <cell r="HR126">
            <v>91.91</v>
          </cell>
          <cell r="HS126">
            <v>90.48</v>
          </cell>
          <cell r="HT126">
            <v>90.48</v>
          </cell>
          <cell r="HU126">
            <v>90.48</v>
          </cell>
          <cell r="HV126">
            <v>88.45</v>
          </cell>
          <cell r="HW126">
            <v>87.75</v>
          </cell>
          <cell r="HX126">
            <v>87.76</v>
          </cell>
          <cell r="HY126">
            <v>87.6</v>
          </cell>
          <cell r="HZ126">
            <v>88.9</v>
          </cell>
          <cell r="IA126">
            <v>88.9</v>
          </cell>
          <cell r="IB126">
            <v>88.9</v>
          </cell>
          <cell r="IC126">
            <v>86.57</v>
          </cell>
          <cell r="ID126">
            <v>86.27</v>
          </cell>
          <cell r="IE126">
            <v>87.2</v>
          </cell>
          <cell r="IF126">
            <v>86.03</v>
          </cell>
          <cell r="IG126">
            <v>86.03</v>
          </cell>
          <cell r="IH126">
            <v>86.03</v>
          </cell>
          <cell r="II126">
            <v>86.03</v>
          </cell>
          <cell r="IJ126">
            <v>86.74</v>
          </cell>
          <cell r="IK126">
            <v>87.59</v>
          </cell>
          <cell r="IL126">
            <v>89.58</v>
          </cell>
          <cell r="IM126">
            <v>88.47</v>
          </cell>
          <cell r="IN126">
            <v>89.22</v>
          </cell>
          <cell r="IO126">
            <v>89.22</v>
          </cell>
          <cell r="IP126">
            <v>89.22</v>
          </cell>
          <cell r="IQ126">
            <v>90.35</v>
          </cell>
          <cell r="IR126">
            <v>90.8</v>
          </cell>
          <cell r="IS126">
            <v>92.64</v>
          </cell>
          <cell r="IT126">
            <v>92.29</v>
          </cell>
          <cell r="IU126">
            <v>93.92</v>
          </cell>
          <cell r="IV126">
            <v>93.92</v>
          </cell>
          <cell r="IW126">
            <v>93.92</v>
          </cell>
          <cell r="IX126">
            <v>93.92</v>
          </cell>
          <cell r="IY126">
            <v>94.54</v>
          </cell>
          <cell r="IZ126">
            <v>94.89</v>
          </cell>
          <cell r="JA126">
            <v>93.44</v>
          </cell>
          <cell r="JB126">
            <v>93.98</v>
          </cell>
          <cell r="JC126">
            <v>93.98</v>
          </cell>
          <cell r="JD126">
            <v>93.98</v>
          </cell>
          <cell r="JE126">
            <v>93.98</v>
          </cell>
          <cell r="JF126">
            <v>93.96</v>
          </cell>
          <cell r="JG126">
            <v>93.14</v>
          </cell>
          <cell r="JH126">
            <v>92.73</v>
          </cell>
          <cell r="JI126">
            <v>92.55</v>
          </cell>
          <cell r="JJ126">
            <v>92.55</v>
          </cell>
          <cell r="JK126">
            <v>92.55</v>
          </cell>
          <cell r="JL126">
            <v>93.72</v>
          </cell>
          <cell r="JM126">
            <v>94.16</v>
          </cell>
          <cell r="JN126">
            <v>93.72</v>
          </cell>
          <cell r="JO126">
            <v>91.91</v>
          </cell>
          <cell r="JP126">
            <v>92.68</v>
          </cell>
          <cell r="JQ126">
            <v>92.68</v>
          </cell>
          <cell r="JR126">
            <v>92.68</v>
          </cell>
          <cell r="JS126">
            <v>93.39</v>
          </cell>
          <cell r="JT126">
            <v>93.72</v>
          </cell>
          <cell r="JU126">
            <v>94.59</v>
          </cell>
          <cell r="JV126">
            <v>94.75</v>
          </cell>
          <cell r="JW126">
            <v>95.14</v>
          </cell>
          <cell r="JX126">
            <v>95.14</v>
          </cell>
          <cell r="JY126">
            <v>95.14</v>
          </cell>
          <cell r="JZ126">
            <v>91.96</v>
          </cell>
          <cell r="KA126">
            <v>92.75</v>
          </cell>
          <cell r="KB126">
            <v>93.17</v>
          </cell>
          <cell r="KC126">
            <v>92.03</v>
          </cell>
          <cell r="KD126">
            <v>93.37</v>
          </cell>
          <cell r="KE126">
            <v>93.37</v>
          </cell>
          <cell r="KF126">
            <v>93.37</v>
          </cell>
          <cell r="KG126">
            <v>92.5</v>
          </cell>
          <cell r="KH126">
            <v>92.5</v>
          </cell>
          <cell r="KI126">
            <v>92.11</v>
          </cell>
          <cell r="KJ126">
            <v>92.25</v>
          </cell>
          <cell r="KK126">
            <v>92.5</v>
          </cell>
          <cell r="KL126">
            <v>92.5</v>
          </cell>
          <cell r="KM126">
            <v>92.5</v>
          </cell>
          <cell r="KN126">
            <v>93.88</v>
          </cell>
          <cell r="KO126">
            <v>94.09</v>
          </cell>
          <cell r="KP126">
            <v>95.13</v>
          </cell>
          <cell r="KQ126">
            <v>93.88</v>
          </cell>
          <cell r="KR126">
            <v>93.81</v>
          </cell>
          <cell r="KS126">
            <v>93.81</v>
          </cell>
          <cell r="KT126">
            <v>93.81</v>
          </cell>
          <cell r="KU126">
            <v>92.12</v>
          </cell>
          <cell r="KV126">
            <v>92.19</v>
          </cell>
          <cell r="KW126">
            <v>88.31</v>
          </cell>
          <cell r="KX126">
            <v>87.36</v>
          </cell>
          <cell r="KY126">
            <v>87.57</v>
          </cell>
          <cell r="KZ126">
            <v>87.57</v>
          </cell>
          <cell r="LA126">
            <v>87.57</v>
          </cell>
          <cell r="LB126">
            <v>87.82</v>
          </cell>
          <cell r="LC126">
            <v>87.42</v>
          </cell>
          <cell r="LD126">
            <v>87.9</v>
          </cell>
          <cell r="LE126">
            <v>88.71</v>
          </cell>
          <cell r="LF126">
            <v>88.1</v>
          </cell>
          <cell r="LG126">
            <v>88.1</v>
          </cell>
          <cell r="LH126">
            <v>88.1</v>
          </cell>
          <cell r="LI126">
            <v>87.49</v>
          </cell>
          <cell r="LJ126">
            <v>87.97</v>
          </cell>
          <cell r="LK126">
            <v>86.71</v>
          </cell>
          <cell r="LL126">
            <v>88.24</v>
          </cell>
          <cell r="LM126">
            <v>88.48</v>
          </cell>
          <cell r="LN126">
            <v>88.48</v>
          </cell>
          <cell r="LO126">
            <v>88.48</v>
          </cell>
          <cell r="LP126">
            <v>88.07</v>
          </cell>
          <cell r="LQ126">
            <v>87.91</v>
          </cell>
          <cell r="LR126">
            <v>88.5</v>
          </cell>
          <cell r="LS126">
            <v>88.13</v>
          </cell>
          <cell r="LT126">
            <v>88.3</v>
          </cell>
          <cell r="LU126">
            <v>88.3</v>
          </cell>
          <cell r="LV126">
            <v>88.3</v>
          </cell>
          <cell r="LW126">
            <v>87.76</v>
          </cell>
          <cell r="LX126">
            <v>86</v>
          </cell>
          <cell r="LY126">
            <v>86.58</v>
          </cell>
          <cell r="LZ126">
            <v>78.75</v>
          </cell>
          <cell r="MA126">
            <v>81.61</v>
          </cell>
          <cell r="MB126">
            <v>81.61</v>
          </cell>
          <cell r="MC126">
            <v>81.61</v>
          </cell>
          <cell r="MD126">
            <v>82</v>
          </cell>
          <cell r="ME126">
            <v>82.21</v>
          </cell>
          <cell r="MF126">
            <v>80.989999999999995</v>
          </cell>
          <cell r="MG126">
            <v>84.26</v>
          </cell>
          <cell r="MH126">
            <v>83.84</v>
          </cell>
          <cell r="MI126">
            <v>83.84</v>
          </cell>
          <cell r="MJ126">
            <v>83.84</v>
          </cell>
          <cell r="MK126">
            <v>83.24</v>
          </cell>
          <cell r="ML126">
            <v>83.02</v>
          </cell>
          <cell r="MM126">
            <v>82</v>
          </cell>
          <cell r="MN126">
            <v>82.39</v>
          </cell>
          <cell r="MO126">
            <v>82.3</v>
          </cell>
          <cell r="MP126">
            <v>82.3</v>
          </cell>
          <cell r="MQ126">
            <v>82.3</v>
          </cell>
          <cell r="MR126">
            <v>81.11</v>
          </cell>
          <cell r="MS126">
            <v>82.79</v>
          </cell>
          <cell r="MT126">
            <v>82.89</v>
          </cell>
          <cell r="MU126">
            <v>83.67</v>
          </cell>
          <cell r="MV126">
            <v>84.38</v>
          </cell>
          <cell r="MW126">
            <v>84.38</v>
          </cell>
          <cell r="MX126">
            <v>84.38</v>
          </cell>
          <cell r="MY126">
            <v>82.6</v>
          </cell>
          <cell r="MZ126">
            <v>82.98</v>
          </cell>
          <cell r="NA126">
            <v>72.64</v>
          </cell>
          <cell r="NB126">
            <v>69.09</v>
          </cell>
          <cell r="NC126">
            <v>69.349999999999994</v>
          </cell>
          <cell r="ND126">
            <v>69.349999999999994</v>
          </cell>
          <cell r="NE126">
            <v>69.349999999999994</v>
          </cell>
          <cell r="NF126">
            <v>69.260000000000005</v>
          </cell>
          <cell r="NG126">
            <v>68.44</v>
          </cell>
          <cell r="NH126">
            <v>69.290000000000006</v>
          </cell>
          <cell r="NI126">
            <v>67.27</v>
          </cell>
          <cell r="NJ126">
            <v>67.27</v>
          </cell>
          <cell r="NK126">
            <v>67.27</v>
          </cell>
          <cell r="NL126">
            <v>67.27</v>
          </cell>
          <cell r="NM126">
            <v>66.959999999999994</v>
          </cell>
          <cell r="NN126">
            <v>66.8</v>
          </cell>
          <cell r="NO126">
            <v>66.3</v>
          </cell>
          <cell r="NP126">
            <v>68.09</v>
          </cell>
          <cell r="NQ126">
            <v>67.14</v>
          </cell>
          <cell r="NR126">
            <v>67.14</v>
          </cell>
          <cell r="NS126">
            <v>67.14</v>
          </cell>
          <cell r="NT126">
            <v>67.099999999999994</v>
          </cell>
          <cell r="NU126">
            <v>66.680000000000007</v>
          </cell>
          <cell r="NV126">
            <v>65.19</v>
          </cell>
          <cell r="NW126">
            <v>66.48</v>
          </cell>
          <cell r="NX126">
            <v>69.98</v>
          </cell>
          <cell r="NY126">
            <v>69.98</v>
          </cell>
          <cell r="NZ126">
            <v>69.98</v>
          </cell>
          <cell r="OA126">
            <v>71.989999999999995</v>
          </cell>
          <cell r="OB126">
            <v>73.400000000000006</v>
          </cell>
          <cell r="OC126">
            <v>73.27</v>
          </cell>
          <cell r="OD126">
            <v>73.23</v>
          </cell>
          <cell r="OE126">
            <v>71.63</v>
          </cell>
          <cell r="OF126">
            <v>71.63</v>
          </cell>
          <cell r="OG126">
            <v>71.63</v>
          </cell>
          <cell r="OH126">
            <v>71.62</v>
          </cell>
          <cell r="OI126">
            <v>72.23</v>
          </cell>
          <cell r="OJ126">
            <v>72.52</v>
          </cell>
          <cell r="OK126">
            <v>72.75</v>
          </cell>
          <cell r="OL126">
            <v>72.989999999999995</v>
          </cell>
          <cell r="OM126">
            <v>72.989999999999995</v>
          </cell>
          <cell r="ON126">
            <v>72.989999999999995</v>
          </cell>
          <cell r="OO126">
            <v>73.760000000000005</v>
          </cell>
          <cell r="OP126">
            <v>70.41</v>
          </cell>
          <cell r="OQ126">
            <v>69.59</v>
          </cell>
          <cell r="OR126">
            <v>70.180000000000007</v>
          </cell>
          <cell r="OS126">
            <v>71.14</v>
          </cell>
          <cell r="OT126">
            <v>71.14</v>
          </cell>
          <cell r="OU126">
            <v>71.14</v>
          </cell>
          <cell r="OV126">
            <v>70.069999999999993</v>
          </cell>
          <cell r="OW126">
            <v>70.040000000000006</v>
          </cell>
          <cell r="OX126">
            <v>69.31</v>
          </cell>
          <cell r="OY126">
            <v>69.540000000000006</v>
          </cell>
          <cell r="OZ126">
            <v>70</v>
          </cell>
          <cell r="PA126">
            <v>70</v>
          </cell>
          <cell r="PB126">
            <v>70</v>
          </cell>
          <cell r="PC126">
            <v>70.819999999999993</v>
          </cell>
          <cell r="PD126">
            <v>71.36</v>
          </cell>
          <cell r="PE126">
            <v>71.319999999999993</v>
          </cell>
          <cell r="PF126">
            <v>71.72</v>
          </cell>
          <cell r="PG126">
            <v>71.650000000000006</v>
          </cell>
          <cell r="PH126">
            <v>71.650000000000006</v>
          </cell>
          <cell r="PI126">
            <v>71.650000000000006</v>
          </cell>
          <cell r="PJ126">
            <v>72.180000000000007</v>
          </cell>
          <cell r="PK126">
            <v>71.680000000000007</v>
          </cell>
          <cell r="PL126">
            <v>71.64</v>
          </cell>
          <cell r="PM126">
            <v>72.17</v>
          </cell>
          <cell r="PN126">
            <v>71.09</v>
          </cell>
          <cell r="PO126">
            <v>71.09</v>
          </cell>
          <cell r="PP126">
            <v>71.09</v>
          </cell>
          <cell r="PQ126">
            <v>71.19</v>
          </cell>
          <cell r="PR126">
            <v>70.09</v>
          </cell>
          <cell r="PS126">
            <v>70.16</v>
          </cell>
          <cell r="PT126">
            <v>69.42</v>
          </cell>
          <cell r="PU126">
            <v>70.06</v>
          </cell>
          <cell r="PV126">
            <v>70.06</v>
          </cell>
          <cell r="PW126">
            <v>70.06</v>
          </cell>
          <cell r="PX126">
            <v>70.06</v>
          </cell>
          <cell r="PY126">
            <v>70.25</v>
          </cell>
          <cell r="PZ126">
            <v>69.81</v>
          </cell>
          <cell r="QA126">
            <v>70.59</v>
          </cell>
          <cell r="QB126">
            <v>72.290000000000006</v>
          </cell>
          <cell r="QC126">
            <v>72.290000000000006</v>
          </cell>
          <cell r="QD126">
            <v>72.290000000000006</v>
          </cell>
          <cell r="QE126">
            <v>72.17</v>
          </cell>
          <cell r="QF126">
            <v>72.569999999999993</v>
          </cell>
          <cell r="QG126">
            <v>72.23</v>
          </cell>
          <cell r="QH126">
            <v>73.849999999999994</v>
          </cell>
          <cell r="QI126">
            <v>73.180000000000007</v>
          </cell>
          <cell r="QJ126">
            <v>73.180000000000007</v>
          </cell>
          <cell r="QK126">
            <v>73.180000000000007</v>
          </cell>
          <cell r="QL126">
            <v>73.72</v>
          </cell>
          <cell r="QM126">
            <v>72.97</v>
          </cell>
          <cell r="QN126">
            <v>72.510000000000005</v>
          </cell>
          <cell r="QO126">
            <v>71.400000000000006</v>
          </cell>
          <cell r="QP126">
            <v>72.77</v>
          </cell>
          <cell r="QQ126">
            <v>72.77</v>
          </cell>
          <cell r="QR126">
            <v>72.77</v>
          </cell>
          <cell r="QS126">
            <v>72.72</v>
          </cell>
          <cell r="QT126">
            <v>72.650000000000006</v>
          </cell>
          <cell r="QU126">
            <v>72.459999999999994</v>
          </cell>
          <cell r="QV126">
            <v>72.84</v>
          </cell>
          <cell r="QW126">
            <v>72.61</v>
          </cell>
          <cell r="QX126">
            <v>72.61</v>
          </cell>
          <cell r="QY126">
            <v>72.61</v>
          </cell>
          <cell r="QZ126">
            <v>74.86</v>
          </cell>
          <cell r="RA126">
            <v>74.760000000000005</v>
          </cell>
          <cell r="RB126">
            <v>74.02</v>
          </cell>
          <cell r="RC126">
            <v>73.08</v>
          </cell>
          <cell r="RD126">
            <v>73.38</v>
          </cell>
          <cell r="RE126">
            <v>73.38</v>
          </cell>
          <cell r="RF126">
            <v>73.38</v>
          </cell>
          <cell r="RG126">
            <v>74.540000000000006</v>
          </cell>
          <cell r="RH126">
            <v>72.97</v>
          </cell>
          <cell r="RI126">
            <v>73.650000000000006</v>
          </cell>
          <cell r="RJ126">
            <v>74.239999999999995</v>
          </cell>
          <cell r="RK126">
            <v>74.239999999999995</v>
          </cell>
          <cell r="RL126">
            <v>74.239999999999995</v>
          </cell>
          <cell r="RM126">
            <v>74.239999999999995</v>
          </cell>
          <cell r="RN126">
            <v>75.069999999999993</v>
          </cell>
          <cell r="RO126">
            <v>75.55</v>
          </cell>
          <cell r="RP126">
            <v>75.69</v>
          </cell>
          <cell r="RQ126">
            <v>75.61</v>
          </cell>
          <cell r="RR126">
            <v>75</v>
          </cell>
          <cell r="RS126">
            <v>75</v>
          </cell>
          <cell r="RT126">
            <v>75</v>
          </cell>
          <cell r="RU126">
            <v>75.05</v>
          </cell>
          <cell r="RV126">
            <v>74.62</v>
          </cell>
          <cell r="RW126">
            <v>73.98</v>
          </cell>
          <cell r="RX126">
            <v>74.930000000000007</v>
          </cell>
          <cell r="RY126">
            <v>74.55</v>
          </cell>
          <cell r="RZ126">
            <v>74.55</v>
          </cell>
          <cell r="SA126">
            <v>74.55</v>
          </cell>
          <cell r="SB126">
            <v>74.02</v>
          </cell>
          <cell r="SC126">
            <v>73.52</v>
          </cell>
          <cell r="SD126">
            <v>72.92</v>
          </cell>
          <cell r="SE126">
            <v>73.650000000000006</v>
          </cell>
          <cell r="SF126">
            <v>74.040000000000006</v>
          </cell>
          <cell r="SG126">
            <v>74.040000000000006</v>
          </cell>
          <cell r="SH126">
            <v>74.040000000000006</v>
          </cell>
          <cell r="SI126">
            <v>73.510000000000005</v>
          </cell>
          <cell r="SJ126">
            <v>74.069999999999993</v>
          </cell>
          <cell r="SK126">
            <v>74.7</v>
          </cell>
          <cell r="SL126">
            <v>74.599999999999994</v>
          </cell>
          <cell r="SM126">
            <v>75.13</v>
          </cell>
          <cell r="SN126">
            <v>75.13</v>
          </cell>
          <cell r="SO126">
            <v>75.13</v>
          </cell>
          <cell r="SP126">
            <v>75.12</v>
          </cell>
          <cell r="SQ126">
            <v>75.53</v>
          </cell>
          <cell r="SR126">
            <v>75.930000000000007</v>
          </cell>
          <cell r="SS126">
            <v>75.98</v>
          </cell>
          <cell r="ST126">
            <v>76.97</v>
          </cell>
          <cell r="SU126">
            <v>76.97</v>
          </cell>
          <cell r="SV126">
            <v>76.97</v>
          </cell>
          <cell r="SW126">
            <v>76.91</v>
          </cell>
          <cell r="SX126">
            <v>76.88</v>
          </cell>
          <cell r="SY126">
            <v>76.959999999999994</v>
          </cell>
          <cell r="SZ126">
            <v>76.63</v>
          </cell>
          <cell r="TA126">
            <v>77.900000000000006</v>
          </cell>
          <cell r="TB126">
            <v>77.900000000000006</v>
          </cell>
          <cell r="TC126">
            <v>77.900000000000006</v>
          </cell>
          <cell r="TD126">
            <v>77.92</v>
          </cell>
          <cell r="TE126">
            <v>78.67</v>
          </cell>
          <cell r="TF126">
            <v>78.239999999999995</v>
          </cell>
          <cell r="TG126">
            <v>76.16</v>
          </cell>
          <cell r="TH126">
            <v>75.400000000000006</v>
          </cell>
          <cell r="TI126">
            <v>75.400000000000006</v>
          </cell>
          <cell r="TJ126">
            <v>75.400000000000006</v>
          </cell>
          <cell r="TK126">
            <v>75.400000000000006</v>
          </cell>
          <cell r="TL126">
            <v>74.510000000000005</v>
          </cell>
          <cell r="TM126">
            <v>74.45</v>
          </cell>
          <cell r="TN126">
            <v>74.73</v>
          </cell>
          <cell r="TO126">
            <v>73.260000000000005</v>
          </cell>
          <cell r="TP126">
            <v>73.260000000000005</v>
          </cell>
          <cell r="TQ126">
            <v>73.260000000000005</v>
          </cell>
          <cell r="TR126">
            <v>72.19</v>
          </cell>
          <cell r="TS126">
            <v>72</v>
          </cell>
          <cell r="TT126">
            <v>73.040000000000006</v>
          </cell>
          <cell r="TU126">
            <v>73.739999999999995</v>
          </cell>
          <cell r="TV126">
            <v>74.569999999999993</v>
          </cell>
          <cell r="TW126">
            <v>74.569999999999993</v>
          </cell>
          <cell r="TX126">
            <v>74.569999999999993</v>
          </cell>
          <cell r="TY126">
            <v>73.150000000000006</v>
          </cell>
          <cell r="TZ126">
            <v>74.14</v>
          </cell>
          <cell r="UA126">
            <v>73.81</v>
          </cell>
          <cell r="UB126">
            <v>75.34</v>
          </cell>
          <cell r="UC126">
            <v>75.06</v>
          </cell>
          <cell r="UD126">
            <v>75.06</v>
          </cell>
          <cell r="UE126">
            <v>75.06</v>
          </cell>
          <cell r="UF126">
            <v>75.67</v>
          </cell>
          <cell r="UG126">
            <v>73.680000000000007</v>
          </cell>
          <cell r="UH126">
            <v>73.42</v>
          </cell>
          <cell r="UI126">
            <v>74.81</v>
          </cell>
          <cell r="UJ126">
            <v>74.23</v>
          </cell>
          <cell r="UK126">
            <v>74.23</v>
          </cell>
          <cell r="UL126">
            <v>74.23</v>
          </cell>
          <cell r="UM126">
            <v>74.44</v>
          </cell>
          <cell r="UN126">
            <v>74.3</v>
          </cell>
          <cell r="UO126">
            <v>74.73</v>
          </cell>
          <cell r="UP126">
            <v>75.91</v>
          </cell>
          <cell r="UQ126">
            <v>75.89</v>
          </cell>
          <cell r="UR126">
            <v>75.89</v>
          </cell>
          <cell r="US126">
            <v>75.89</v>
          </cell>
          <cell r="UT126">
            <v>77.239999999999995</v>
          </cell>
          <cell r="UU126">
            <v>75.680000000000007</v>
          </cell>
          <cell r="UV126">
            <v>76.569999999999993</v>
          </cell>
          <cell r="UW126">
            <v>76.8</v>
          </cell>
          <cell r="UX126">
            <v>76.63</v>
          </cell>
          <cell r="UY126">
            <v>76.63</v>
          </cell>
          <cell r="UZ126">
            <v>76.63</v>
          </cell>
          <cell r="VA126">
            <v>75.48</v>
          </cell>
          <cell r="VB126">
            <v>76.260000000000005</v>
          </cell>
          <cell r="VC126">
            <v>75.900000000000006</v>
          </cell>
          <cell r="VD126">
            <v>72.819999999999993</v>
          </cell>
          <cell r="VE126">
            <v>72.819999999999993</v>
          </cell>
          <cell r="VF126">
            <v>72.819999999999993</v>
          </cell>
          <cell r="VG126">
            <v>72.819999999999993</v>
          </cell>
          <cell r="VH126">
            <v>73.78</v>
          </cell>
          <cell r="VI126">
            <v>73</v>
          </cell>
          <cell r="VJ126">
            <v>73.209999999999994</v>
          </cell>
          <cell r="VK126">
            <v>76.34</v>
          </cell>
          <cell r="VL126">
            <v>77.16</v>
          </cell>
          <cell r="VM126">
            <v>77.16</v>
          </cell>
          <cell r="VN126">
            <v>77.16</v>
          </cell>
          <cell r="VO126">
            <v>78.209999999999994</v>
          </cell>
          <cell r="VP126">
            <v>77.67</v>
          </cell>
          <cell r="VQ126">
            <v>77.84</v>
          </cell>
          <cell r="VR126">
            <v>76.23</v>
          </cell>
          <cell r="VS126">
            <v>75.930000000000007</v>
          </cell>
          <cell r="VT126">
            <v>75.930000000000007</v>
          </cell>
          <cell r="VU126">
            <v>75.930000000000007</v>
          </cell>
          <cell r="VV126">
            <v>78.03</v>
          </cell>
          <cell r="VW126">
            <v>77.209999999999994</v>
          </cell>
          <cell r="VX126">
            <v>77.55</v>
          </cell>
          <cell r="VY126">
            <v>78.180000000000007</v>
          </cell>
          <cell r="VZ126">
            <v>78.09</v>
          </cell>
          <cell r="WA126">
            <v>78.09</v>
          </cell>
          <cell r="WB126">
            <v>78.09</v>
          </cell>
          <cell r="WC126">
            <v>78.09</v>
          </cell>
          <cell r="WD126">
            <v>76.66</v>
          </cell>
          <cell r="WE126">
            <v>75.23</v>
          </cell>
          <cell r="WF126">
            <v>75.05</v>
          </cell>
          <cell r="WG126">
            <v>75.05</v>
          </cell>
          <cell r="WH126">
            <v>75.05</v>
          </cell>
          <cell r="WI126">
            <v>75.05</v>
          </cell>
          <cell r="WJ126">
            <v>74.56</v>
          </cell>
          <cell r="WK126">
            <v>74.98</v>
          </cell>
          <cell r="WL126">
            <v>76.17</v>
          </cell>
          <cell r="WM126">
            <v>76.959999999999994</v>
          </cell>
          <cell r="WN126">
            <v>77.58</v>
          </cell>
          <cell r="WO126">
            <v>77.58</v>
          </cell>
          <cell r="WP126">
            <v>77.58</v>
          </cell>
          <cell r="WQ126">
            <v>77.73</v>
          </cell>
          <cell r="WR126">
            <v>75.400000000000006</v>
          </cell>
          <cell r="WS126">
            <v>73.06</v>
          </cell>
          <cell r="WT126">
            <v>73.41</v>
          </cell>
          <cell r="WU126">
            <v>73.86</v>
          </cell>
          <cell r="WV126">
            <v>73.86</v>
          </cell>
          <cell r="WW126">
            <v>73.86</v>
          </cell>
          <cell r="WX126">
            <v>74.52</v>
          </cell>
          <cell r="WY126">
            <v>74.52</v>
          </cell>
          <cell r="WZ126">
            <v>74.900000000000006</v>
          </cell>
          <cell r="XA126">
            <v>76.08</v>
          </cell>
          <cell r="XB126">
            <v>75.91</v>
          </cell>
          <cell r="XC126">
            <v>75.91</v>
          </cell>
          <cell r="XD126">
            <v>75.91</v>
          </cell>
          <cell r="XE126">
            <v>76.25</v>
          </cell>
          <cell r="XF126">
            <v>76.25</v>
          </cell>
          <cell r="XG126">
            <v>76.81</v>
          </cell>
          <cell r="XH126">
            <v>76</v>
          </cell>
          <cell r="XI126">
            <v>75.91</v>
          </cell>
          <cell r="XJ126">
            <v>75.91</v>
          </cell>
          <cell r="XK126">
            <v>75.91</v>
          </cell>
          <cell r="XL126">
            <v>76.650000000000006</v>
          </cell>
          <cell r="XM126">
            <v>73.66</v>
          </cell>
          <cell r="XN126">
            <v>70.97</v>
          </cell>
          <cell r="XO126">
            <v>72.040000000000006</v>
          </cell>
          <cell r="XP126">
            <v>72.37</v>
          </cell>
          <cell r="XQ126">
            <v>72.37</v>
          </cell>
          <cell r="XR126">
            <v>72.37</v>
          </cell>
          <cell r="XS126">
            <v>74.790000000000006</v>
          </cell>
          <cell r="XT126">
            <v>73.38</v>
          </cell>
          <cell r="XU126">
            <v>73.599999999999994</v>
          </cell>
          <cell r="XV126">
            <v>73.849999999999994</v>
          </cell>
          <cell r="XW126">
            <v>74.92</v>
          </cell>
          <cell r="XX126">
            <v>74.92</v>
          </cell>
          <cell r="XY126">
            <v>74.92</v>
          </cell>
          <cell r="XZ126">
            <v>73.260000000000005</v>
          </cell>
          <cell r="YA126">
            <v>73.69</v>
          </cell>
          <cell r="YB126">
            <v>76.55</v>
          </cell>
          <cell r="YC126">
            <v>75.849999999999994</v>
          </cell>
          <cell r="YD126">
            <v>77.349999999999994</v>
          </cell>
          <cell r="YE126">
            <v>77.349999999999994</v>
          </cell>
          <cell r="YF126">
            <v>77.349999999999994</v>
          </cell>
          <cell r="YG126">
            <v>76.5</v>
          </cell>
          <cell r="YH126">
            <v>76.5</v>
          </cell>
          <cell r="YI126">
            <v>76.66</v>
          </cell>
          <cell r="YJ126">
            <v>76.45</v>
          </cell>
          <cell r="YK126">
            <v>75.61</v>
          </cell>
          <cell r="YL126">
            <v>75.61</v>
          </cell>
          <cell r="YM126">
            <v>75.61</v>
          </cell>
          <cell r="YN126">
            <v>75.06</v>
          </cell>
          <cell r="YO126">
            <v>74.84</v>
          </cell>
          <cell r="YP126">
            <v>76.33</v>
          </cell>
          <cell r="YQ126">
            <v>77.75</v>
          </cell>
          <cell r="YR126">
            <v>75.48</v>
          </cell>
          <cell r="YS126">
            <v>75.48</v>
          </cell>
          <cell r="YT126">
            <v>75.48</v>
          </cell>
          <cell r="YU126">
            <v>76.05</v>
          </cell>
          <cell r="YV126">
            <v>75.36</v>
          </cell>
          <cell r="YW126">
            <v>76.209999999999994</v>
          </cell>
          <cell r="YX126">
            <v>76.650000000000006</v>
          </cell>
          <cell r="YY126">
            <v>77.180000000000007</v>
          </cell>
          <cell r="YZ126">
            <v>77.180000000000007</v>
          </cell>
          <cell r="ZA126">
            <v>77.180000000000007</v>
          </cell>
          <cell r="ZB126">
            <v>77.05</v>
          </cell>
          <cell r="ZC126">
            <v>74.16</v>
          </cell>
          <cell r="ZD126">
            <v>74.290000000000006</v>
          </cell>
          <cell r="ZE126">
            <v>74.55</v>
          </cell>
          <cell r="ZF126">
            <v>74.38</v>
          </cell>
          <cell r="ZG126">
            <v>74.38</v>
          </cell>
          <cell r="ZH126">
            <v>74.38</v>
          </cell>
          <cell r="ZI126">
            <v>72.92</v>
          </cell>
          <cell r="ZJ126">
            <v>72.900000000000006</v>
          </cell>
          <cell r="ZK126">
            <v>73.599999999999994</v>
          </cell>
          <cell r="ZL126">
            <v>72.27</v>
          </cell>
          <cell r="ZM126">
            <v>73.23</v>
          </cell>
          <cell r="ZN126">
            <v>73.23</v>
          </cell>
          <cell r="ZO126">
            <v>73.23</v>
          </cell>
          <cell r="ZP126">
            <v>71.34</v>
          </cell>
          <cell r="ZQ126">
            <v>70.680000000000007</v>
          </cell>
          <cell r="ZR126">
            <v>71.84</v>
          </cell>
          <cell r="ZS126">
            <v>70.23</v>
          </cell>
          <cell r="ZT126">
            <v>69.959999999999994</v>
          </cell>
          <cell r="ZU126">
            <v>69.959999999999994</v>
          </cell>
          <cell r="ZV126">
            <v>69.959999999999994</v>
          </cell>
          <cell r="ZW126">
            <v>68.02</v>
          </cell>
          <cell r="ZX126">
            <v>68.36</v>
          </cell>
          <cell r="ZY126">
            <v>71.44</v>
          </cell>
          <cell r="ZZ126">
            <v>71.86</v>
          </cell>
          <cell r="AAA126">
            <v>73.27</v>
          </cell>
          <cell r="AAB126">
            <v>73.27</v>
          </cell>
          <cell r="AAC126">
            <v>73.27</v>
          </cell>
          <cell r="AAD126">
            <v>73.599999999999994</v>
          </cell>
          <cell r="AAE126">
            <v>75.260000000000005</v>
          </cell>
          <cell r="AAF126">
            <v>73.19</v>
          </cell>
          <cell r="AAG126">
            <v>73.64</v>
          </cell>
          <cell r="AAH126">
            <v>74.010000000000005</v>
          </cell>
          <cell r="AAI126">
            <v>74.010000000000005</v>
          </cell>
          <cell r="AAJ126">
            <v>74.010000000000005</v>
          </cell>
          <cell r="AAK126">
            <v>72.37</v>
          </cell>
          <cell r="AAL126">
            <v>72.58</v>
          </cell>
          <cell r="AAM126">
            <v>74.44</v>
          </cell>
          <cell r="AAN126">
            <v>74.22</v>
          </cell>
          <cell r="AAO126">
            <v>74.069999999999993</v>
          </cell>
          <cell r="AAP126">
            <v>74.069999999999993</v>
          </cell>
          <cell r="AAQ126">
            <v>74.069999999999993</v>
          </cell>
          <cell r="AAR126">
            <v>74.88</v>
          </cell>
          <cell r="AAS126">
            <v>76.510000000000005</v>
          </cell>
          <cell r="AAT126">
            <v>75.61</v>
          </cell>
          <cell r="AAU126">
            <v>76.39</v>
          </cell>
          <cell r="AAV126">
            <v>76.58</v>
          </cell>
          <cell r="AAW126">
            <v>76.58</v>
          </cell>
          <cell r="AAX126">
            <v>76.58</v>
          </cell>
          <cell r="AAY126">
            <v>76.89</v>
          </cell>
          <cell r="AAZ126">
            <v>77</v>
          </cell>
          <cell r="ABA126">
            <v>77.459999999999994</v>
          </cell>
          <cell r="ABB126">
            <v>76</v>
          </cell>
          <cell r="ABC126">
            <v>71.8</v>
          </cell>
          <cell r="ABD126">
            <v>71.8</v>
          </cell>
          <cell r="ABE126">
            <v>71.8</v>
          </cell>
          <cell r="ABF126">
            <v>71.58</v>
          </cell>
          <cell r="ABG126">
            <v>70.7</v>
          </cell>
          <cell r="ABH126">
            <v>70.19</v>
          </cell>
          <cell r="ABI126">
            <v>71.819999999999993</v>
          </cell>
          <cell r="ABJ126">
            <v>72.150000000000006</v>
          </cell>
          <cell r="ABK126">
            <v>72.150000000000006</v>
          </cell>
          <cell r="ABL126">
            <v>72.150000000000006</v>
          </cell>
          <cell r="ABM126">
            <v>72.239999999999995</v>
          </cell>
          <cell r="ABN126">
            <v>73</v>
          </cell>
          <cell r="ABO126">
            <v>73.11</v>
          </cell>
          <cell r="ABP126">
            <v>73.95</v>
          </cell>
          <cell r="ABQ126">
            <v>73.95</v>
          </cell>
          <cell r="ABR126">
            <v>73.95</v>
          </cell>
          <cell r="ABS126">
            <v>73.95</v>
          </cell>
          <cell r="ABT126">
            <v>73.62</v>
          </cell>
          <cell r="ABU126">
            <v>73.650000000000006</v>
          </cell>
          <cell r="ABV126">
            <v>74.13</v>
          </cell>
          <cell r="ABW126">
            <v>74.59</v>
          </cell>
          <cell r="ABX126">
            <v>74.02</v>
          </cell>
          <cell r="ABY126">
            <v>74.02</v>
          </cell>
          <cell r="ABZ126">
            <v>74.02</v>
          </cell>
          <cell r="ACA126">
            <v>74.489999999999995</v>
          </cell>
          <cell r="ACB126">
            <v>74.69</v>
          </cell>
          <cell r="ACC126">
            <v>75.209999999999994</v>
          </cell>
          <cell r="ACD126">
            <v>75.180000000000007</v>
          </cell>
          <cell r="ACE126">
            <v>74.86</v>
          </cell>
          <cell r="ACF126">
            <v>74.86</v>
          </cell>
          <cell r="ACG126">
            <v>74.86</v>
          </cell>
          <cell r="ACH126">
            <v>74.900000000000006</v>
          </cell>
          <cell r="ACI126">
            <v>72.55</v>
          </cell>
          <cell r="ACJ126">
            <v>72.25</v>
          </cell>
          <cell r="ACK126">
            <v>71.92</v>
          </cell>
          <cell r="ACL126">
            <v>71.19</v>
          </cell>
          <cell r="ACM126">
            <v>71.19</v>
          </cell>
          <cell r="ACN126">
            <v>71.19</v>
          </cell>
          <cell r="ACO126">
            <v>69.7</v>
          </cell>
          <cell r="ACP126">
            <v>71.08</v>
          </cell>
          <cell r="ACQ126">
            <v>67.209999999999994</v>
          </cell>
          <cell r="ACR126">
            <v>67.900000000000006</v>
          </cell>
          <cell r="ACS126">
            <v>67.64</v>
          </cell>
          <cell r="ACT126">
            <v>67.64</v>
          </cell>
          <cell r="ACU126">
            <v>67.64</v>
          </cell>
          <cell r="ACV126">
            <v>67.53</v>
          </cell>
          <cell r="ACW126">
            <v>69.099999999999994</v>
          </cell>
          <cell r="ACX126">
            <v>70.09</v>
          </cell>
          <cell r="ACY126">
            <v>70.36</v>
          </cell>
          <cell r="ACZ126">
            <v>71.569999999999993</v>
          </cell>
          <cell r="ADA126">
            <v>71.569999999999993</v>
          </cell>
          <cell r="ADB126">
            <v>71.569999999999993</v>
          </cell>
          <cell r="ADC126">
            <v>73.010000000000005</v>
          </cell>
          <cell r="ADD126">
            <v>72.569999999999993</v>
          </cell>
          <cell r="ADE126">
            <v>72.44</v>
          </cell>
          <cell r="ADF126">
            <v>72.19</v>
          </cell>
          <cell r="ADG126">
            <v>72.5</v>
          </cell>
          <cell r="ADH126">
            <v>72.5</v>
          </cell>
          <cell r="ADI126">
            <v>72.5</v>
          </cell>
          <cell r="ADJ126">
            <v>71.39</v>
          </cell>
          <cell r="ADK126">
            <v>72.45</v>
          </cell>
          <cell r="ADL126">
            <v>72.53</v>
          </cell>
          <cell r="ADM126">
            <v>72.959999999999994</v>
          </cell>
          <cell r="ADN126">
            <v>73.59</v>
          </cell>
          <cell r="ADO126">
            <v>73.59</v>
          </cell>
          <cell r="ADP126">
            <v>73.59</v>
          </cell>
          <cell r="ADQ126">
            <v>73.319999999999993</v>
          </cell>
          <cell r="ADR126">
            <v>73.540000000000006</v>
          </cell>
          <cell r="ADS126">
            <v>73.17</v>
          </cell>
          <cell r="ADT126">
            <v>73.36</v>
          </cell>
          <cell r="ADU126">
            <v>73.8</v>
          </cell>
          <cell r="ADV126">
            <v>73.8</v>
          </cell>
          <cell r="ADW126">
            <v>73.8</v>
          </cell>
          <cell r="ADX126">
            <v>73.8</v>
          </cell>
          <cell r="ADY126">
            <v>73.58</v>
          </cell>
          <cell r="ADZ126">
            <v>74.2</v>
          </cell>
          <cell r="AEA126">
            <v>74.16</v>
          </cell>
          <cell r="AEB126">
            <v>74.400000000000006</v>
          </cell>
          <cell r="AEC126">
            <v>74.400000000000006</v>
          </cell>
          <cell r="AED126">
            <v>74.400000000000006</v>
          </cell>
          <cell r="AEE126">
            <v>74.209999999999994</v>
          </cell>
          <cell r="AEF126">
            <v>73.86</v>
          </cell>
          <cell r="AEG126">
            <v>73.349999999999994</v>
          </cell>
          <cell r="AEH126">
            <v>73.7</v>
          </cell>
          <cell r="AEI126">
            <v>74.86</v>
          </cell>
          <cell r="AEJ126">
            <v>74.86</v>
          </cell>
          <cell r="AEK126">
            <v>74.86</v>
          </cell>
          <cell r="AEL126">
            <v>73.16</v>
          </cell>
          <cell r="AEM126">
            <v>72.5</v>
          </cell>
          <cell r="AEN126">
            <v>71.5</v>
          </cell>
          <cell r="AEO126">
            <v>71.53</v>
          </cell>
          <cell r="AEP126">
            <v>71.23</v>
          </cell>
          <cell r="AEQ126">
            <v>71.23</v>
          </cell>
          <cell r="AER126">
            <v>71.23</v>
          </cell>
          <cell r="AES126">
            <v>71.47</v>
          </cell>
          <cell r="AET126">
            <v>72.069999999999993</v>
          </cell>
          <cell r="AEU126">
            <v>70.709999999999994</v>
          </cell>
          <cell r="AEV126">
            <v>67.11</v>
          </cell>
          <cell r="AEW126">
            <v>66.72</v>
          </cell>
          <cell r="AEX126">
            <v>66.72</v>
          </cell>
          <cell r="AEY126">
            <v>66.72</v>
          </cell>
          <cell r="AEZ126">
            <v>65.650000000000006</v>
          </cell>
          <cell r="AFA126">
            <v>65.569999999999993</v>
          </cell>
          <cell r="AFB126">
            <v>65.59</v>
          </cell>
          <cell r="AFC126">
            <v>65.77</v>
          </cell>
          <cell r="AFD126">
            <v>65.73</v>
          </cell>
          <cell r="AFE126">
            <v>65.73</v>
          </cell>
          <cell r="AFF126">
            <v>65.73</v>
          </cell>
          <cell r="AFG126">
            <v>65.34</v>
          </cell>
          <cell r="AFH126">
            <v>64.3</v>
          </cell>
          <cell r="AFI126">
            <v>64.790000000000006</v>
          </cell>
          <cell r="AFJ126">
            <v>64.400000000000006</v>
          </cell>
          <cell r="AFK126">
            <v>64.400000000000006</v>
          </cell>
          <cell r="AFL126">
            <v>64.400000000000006</v>
          </cell>
          <cell r="AFM126">
            <v>64.400000000000006</v>
          </cell>
          <cell r="AFN126">
            <v>64.55</v>
          </cell>
          <cell r="AFO126">
            <v>64.52</v>
          </cell>
          <cell r="AFP126">
            <v>64.77</v>
          </cell>
          <cell r="AFQ126">
            <v>64.959999999999994</v>
          </cell>
          <cell r="AFR126">
            <v>64.91</v>
          </cell>
          <cell r="AFS126">
            <v>64.91</v>
          </cell>
          <cell r="AFT126">
            <v>64.91</v>
          </cell>
          <cell r="AFU126">
            <v>63.73</v>
          </cell>
          <cell r="AFV126">
            <v>63.58</v>
          </cell>
          <cell r="AFW126">
            <v>64.03</v>
          </cell>
          <cell r="AFX126">
            <v>63.67</v>
          </cell>
          <cell r="AFY126">
            <v>63.81</v>
          </cell>
          <cell r="AFZ126">
            <v>63.81</v>
          </cell>
          <cell r="AGA126">
            <v>63.81</v>
          </cell>
          <cell r="AGB126">
            <v>63.46</v>
          </cell>
          <cell r="AGC126">
            <v>61.95</v>
          </cell>
          <cell r="AGD126">
            <v>59.77</v>
          </cell>
          <cell r="AGE126">
            <v>60.55</v>
          </cell>
          <cell r="AGF126">
            <v>60.58</v>
          </cell>
          <cell r="AGG126">
            <v>60.58</v>
          </cell>
          <cell r="AGH126">
            <v>60.58</v>
          </cell>
          <cell r="AGI126">
            <v>60.48</v>
          </cell>
          <cell r="AGJ126">
            <v>59.97</v>
          </cell>
          <cell r="AGK126">
            <v>60.16</v>
          </cell>
          <cell r="AGL126">
            <v>60.15</v>
          </cell>
          <cell r="AGM126">
            <v>58.56</v>
          </cell>
          <cell r="AGN126">
            <v>58.56</v>
          </cell>
          <cell r="AGO126">
            <v>58.56</v>
          </cell>
          <cell r="AGP126">
            <v>59.08</v>
          </cell>
          <cell r="AGQ126">
            <v>58.57</v>
          </cell>
          <cell r="AGR126">
            <v>59.08</v>
          </cell>
          <cell r="AGS126">
            <v>58.16</v>
          </cell>
          <cell r="AGT126">
            <v>58.31</v>
          </cell>
          <cell r="AGU126">
            <v>58.31</v>
          </cell>
          <cell r="AGV126">
            <v>58.31</v>
          </cell>
          <cell r="AGW126">
            <v>58.31</v>
          </cell>
          <cell r="AGX126">
            <v>58.53</v>
          </cell>
          <cell r="AGY126">
            <v>57.27</v>
          </cell>
          <cell r="AGZ126">
            <v>57.54</v>
          </cell>
          <cell r="AHA126">
            <v>57.08</v>
          </cell>
          <cell r="AHB126">
            <v>57.08</v>
          </cell>
          <cell r="AHC126">
            <v>57.08</v>
          </cell>
          <cell r="AHD126">
            <v>58.03</v>
          </cell>
          <cell r="AHE126">
            <v>59.33</v>
          </cell>
          <cell r="AHF126">
            <v>59.22</v>
          </cell>
          <cell r="AHG126">
            <v>59.22</v>
          </cell>
          <cell r="AHH126">
            <v>59.79</v>
          </cell>
          <cell r="AHI126">
            <v>59.79</v>
          </cell>
          <cell r="AHJ126">
            <v>59.79</v>
          </cell>
          <cell r="AHK126">
            <v>59.72</v>
          </cell>
          <cell r="AHL126">
            <v>59.5</v>
          </cell>
          <cell r="AHM126">
            <v>58.87</v>
          </cell>
          <cell r="AHN126">
            <v>58.86</v>
          </cell>
          <cell r="AHO126">
            <v>58.08</v>
          </cell>
          <cell r="AHP126">
            <v>58.08</v>
          </cell>
          <cell r="AHQ126">
            <v>58.08</v>
          </cell>
          <cell r="AHR126">
            <v>58.07</v>
          </cell>
          <cell r="AHS126">
            <v>57.8</v>
          </cell>
          <cell r="AHT126">
            <v>58.61</v>
          </cell>
          <cell r="AHU126">
            <v>57.55</v>
          </cell>
          <cell r="AHV126">
            <v>58.5</v>
          </cell>
          <cell r="AHW126">
            <v>58.5</v>
          </cell>
          <cell r="AHX126">
            <v>58.5</v>
          </cell>
          <cell r="AHY126">
            <v>58.16</v>
          </cell>
          <cell r="AHZ126">
            <v>57.75</v>
          </cell>
          <cell r="AIA126">
            <v>58.18</v>
          </cell>
          <cell r="AIB126">
            <v>58.25</v>
          </cell>
          <cell r="AIC126">
            <v>57.61</v>
          </cell>
          <cell r="AID126">
            <v>57.61</v>
          </cell>
          <cell r="AIE126">
            <v>57.61</v>
          </cell>
          <cell r="AIF126">
            <v>57.63</v>
          </cell>
          <cell r="AIG126">
            <v>58.11</v>
          </cell>
          <cell r="AIH126">
            <v>58.03</v>
          </cell>
          <cell r="AII126">
            <v>58.46</v>
          </cell>
          <cell r="AIJ126">
            <v>58.24</v>
          </cell>
          <cell r="AIK126">
            <v>58.24</v>
          </cell>
          <cell r="AIL126">
            <v>58.24</v>
          </cell>
          <cell r="AIM126">
            <v>57.99</v>
          </cell>
          <cell r="AIN126">
            <v>57.49</v>
          </cell>
          <cell r="AIO126">
            <v>56.92</v>
          </cell>
          <cell r="AIP126">
            <v>56.62</v>
          </cell>
          <cell r="AIQ126">
            <v>56.83</v>
          </cell>
          <cell r="AIR126">
            <v>56.83</v>
          </cell>
          <cell r="AIS126">
            <v>56.83</v>
          </cell>
          <cell r="AIT126">
            <v>56.91</v>
          </cell>
          <cell r="AIU126">
            <v>56.68</v>
          </cell>
          <cell r="AIV126">
            <v>57.25</v>
          </cell>
          <cell r="AIW126">
            <v>57.27</v>
          </cell>
          <cell r="AIX126">
            <v>56.6</v>
          </cell>
          <cell r="AIY126">
            <v>56.6</v>
          </cell>
          <cell r="AIZ126">
            <v>56.6</v>
          </cell>
          <cell r="AJA126">
            <v>56.13</v>
          </cell>
          <cell r="AJB126">
            <v>56.12</v>
          </cell>
          <cell r="AJC126">
            <v>55.73</v>
          </cell>
          <cell r="AJD126">
            <v>55.02</v>
          </cell>
          <cell r="AJE126">
            <v>55.02</v>
          </cell>
          <cell r="AJF126">
            <v>55.02</v>
          </cell>
          <cell r="AJG126">
            <v>55.02</v>
          </cell>
          <cell r="AJH126">
            <v>54.53</v>
          </cell>
          <cell r="AJI126">
            <v>53.1</v>
          </cell>
          <cell r="AJJ126">
            <v>53.29</v>
          </cell>
          <cell r="AJK126">
            <v>52.52</v>
          </cell>
          <cell r="AJL126">
            <v>52.41</v>
          </cell>
          <cell r="AJM126">
            <v>52.41</v>
          </cell>
          <cell r="AJN126">
            <v>52.41</v>
          </cell>
          <cell r="AJO126">
            <v>51.67</v>
          </cell>
          <cell r="AJP126">
            <v>51.32</v>
          </cell>
          <cell r="AJQ126">
            <v>51.48</v>
          </cell>
          <cell r="AJR126">
            <v>51.46</v>
          </cell>
          <cell r="AJS126">
            <v>52.64</v>
          </cell>
          <cell r="AJT126">
            <v>52.64</v>
          </cell>
          <cell r="AJU126">
            <v>52.64</v>
          </cell>
          <cell r="AJV126">
            <v>53.81</v>
          </cell>
          <cell r="AJW126">
            <v>53.41</v>
          </cell>
          <cell r="AJX126">
            <v>54.7</v>
          </cell>
          <cell r="AJY126">
            <v>54.24</v>
          </cell>
          <cell r="AJZ126">
            <v>53.82</v>
          </cell>
          <cell r="AKA126">
            <v>53.82</v>
          </cell>
          <cell r="AKB126">
            <v>53.82</v>
          </cell>
          <cell r="AKC126">
            <v>54.45</v>
          </cell>
          <cell r="AKD126">
            <v>55.35</v>
          </cell>
          <cell r="AKE126">
            <v>55.11</v>
          </cell>
          <cell r="AKF126">
            <v>55.58</v>
          </cell>
          <cell r="AKG126">
            <v>55.58</v>
          </cell>
          <cell r="AKH126">
            <v>55.58</v>
          </cell>
          <cell r="AKI126">
            <v>55.58</v>
          </cell>
          <cell r="AKJ126">
            <v>56.15</v>
          </cell>
          <cell r="AKK126">
            <v>56.23</v>
          </cell>
          <cell r="AKL126">
            <v>56.67</v>
          </cell>
          <cell r="AKM126">
            <v>55.94</v>
          </cell>
          <cell r="AKN126">
            <v>56.08</v>
          </cell>
          <cell r="AKO126">
            <v>56.08</v>
          </cell>
          <cell r="AKP126">
            <v>56.08</v>
          </cell>
          <cell r="AKQ126">
            <v>55.3</v>
          </cell>
          <cell r="AKR126">
            <v>55.22</v>
          </cell>
          <cell r="AKS126">
            <v>55.35</v>
          </cell>
          <cell r="AKT126">
            <v>54.8</v>
          </cell>
          <cell r="AKU126">
            <v>55.01</v>
          </cell>
          <cell r="AKV126">
            <v>55.01</v>
          </cell>
          <cell r="AKW126">
            <v>55.01</v>
          </cell>
          <cell r="AKX126">
            <v>55.22</v>
          </cell>
          <cell r="AKY126">
            <v>56.15</v>
          </cell>
          <cell r="AKZ126">
            <v>56.15</v>
          </cell>
          <cell r="ALA126">
            <v>55.76</v>
          </cell>
          <cell r="ALB126">
            <v>55.76</v>
          </cell>
          <cell r="ALC126">
            <v>55.76</v>
          </cell>
          <cell r="ALD126">
            <v>55.76</v>
          </cell>
          <cell r="ALE126">
            <v>55.39</v>
          </cell>
          <cell r="ALF126">
            <v>55.04</v>
          </cell>
          <cell r="ALG126">
            <v>55.04</v>
          </cell>
          <cell r="ALH126">
            <v>54.94</v>
          </cell>
          <cell r="ALI126">
            <v>54.94</v>
          </cell>
          <cell r="ALJ126">
            <v>54.94</v>
          </cell>
          <cell r="ALK126">
            <v>54.94</v>
          </cell>
          <cell r="ALL126">
            <v>54.97</v>
          </cell>
          <cell r="ALM126">
            <v>55.39</v>
          </cell>
          <cell r="ALN126">
            <v>53.79</v>
          </cell>
          <cell r="ALO126">
            <v>53.75</v>
          </cell>
          <cell r="ALP126">
            <v>53.19</v>
          </cell>
          <cell r="ALQ126">
            <v>53.19</v>
          </cell>
          <cell r="ALR126">
            <v>53.19</v>
          </cell>
          <cell r="ALS126">
            <v>53.42</v>
          </cell>
          <cell r="ALT126">
            <v>54.3</v>
          </cell>
          <cell r="ALU126">
            <v>54.7</v>
          </cell>
          <cell r="ALV126">
            <v>55.06</v>
          </cell>
          <cell r="ALW126">
            <v>54.96</v>
          </cell>
          <cell r="ALX126">
            <v>54.96</v>
          </cell>
          <cell r="ALY126">
            <v>54.96</v>
          </cell>
          <cell r="ALZ126">
            <v>54.01</v>
          </cell>
          <cell r="AMA126">
            <v>54.34</v>
          </cell>
          <cell r="AMB126">
            <v>53.93</v>
          </cell>
          <cell r="AMC126">
            <v>52.55</v>
          </cell>
          <cell r="AMD126">
            <v>52.67</v>
          </cell>
          <cell r="AME126">
            <v>52.67</v>
          </cell>
          <cell r="AMF126">
            <v>52.67</v>
          </cell>
          <cell r="AMG126">
            <v>53.05</v>
          </cell>
          <cell r="AMH126">
            <v>53.05</v>
          </cell>
          <cell r="AMI126">
            <v>53.17</v>
          </cell>
          <cell r="AMJ126">
            <v>53.45</v>
          </cell>
          <cell r="AMK126">
            <v>53.65</v>
          </cell>
          <cell r="AML126">
            <v>53.65</v>
          </cell>
          <cell r="AMM126">
            <v>53.65</v>
          </cell>
          <cell r="AMN126">
            <v>53.04</v>
          </cell>
          <cell r="AMO126">
            <v>53.24</v>
          </cell>
          <cell r="AMP126">
            <v>53.91</v>
          </cell>
          <cell r="AMQ126">
            <v>53.99</v>
          </cell>
          <cell r="AMR126">
            <v>54.12</v>
          </cell>
          <cell r="AMS126">
            <v>54.12</v>
          </cell>
          <cell r="AMT126">
            <v>54.12</v>
          </cell>
          <cell r="AMU126">
            <v>53.98</v>
          </cell>
          <cell r="AMV126">
            <v>53.9</v>
          </cell>
          <cell r="AMW126">
            <v>53.85</v>
          </cell>
          <cell r="AMX126">
            <v>53.87</v>
          </cell>
          <cell r="AMY126">
            <v>53.79</v>
          </cell>
          <cell r="AMZ126">
            <v>53.79</v>
          </cell>
          <cell r="ANA126">
            <v>53.79</v>
          </cell>
          <cell r="ANB126">
            <v>53</v>
          </cell>
          <cell r="ANC126">
            <v>54.69</v>
          </cell>
          <cell r="AND126">
            <v>54.01</v>
          </cell>
          <cell r="ANE126">
            <v>54.21</v>
          </cell>
          <cell r="ANF126">
            <v>53.99</v>
          </cell>
          <cell r="ANG126">
            <v>53.99</v>
          </cell>
          <cell r="ANH126">
            <v>53.99</v>
          </cell>
          <cell r="ANI126">
            <v>54</v>
          </cell>
          <cell r="ANJ126">
            <v>54.83</v>
          </cell>
          <cell r="ANK126">
            <v>55.3</v>
          </cell>
          <cell r="ANL126">
            <v>54.54</v>
          </cell>
          <cell r="ANM126">
            <v>53.89</v>
          </cell>
          <cell r="ANN126">
            <v>53.89</v>
          </cell>
          <cell r="ANO126">
            <v>53.89</v>
          </cell>
          <cell r="ANP126">
            <v>53.34</v>
          </cell>
          <cell r="ANQ126">
            <v>53.64</v>
          </cell>
          <cell r="ANR126">
            <v>54.16</v>
          </cell>
          <cell r="ANS126">
            <v>53.5</v>
          </cell>
          <cell r="ANT126">
            <v>52.62</v>
          </cell>
          <cell r="ANU126">
            <v>52.62</v>
          </cell>
          <cell r="ANV126">
            <v>52.62</v>
          </cell>
          <cell r="ANW126">
            <v>52.67</v>
          </cell>
          <cell r="ANX126">
            <v>51.82</v>
          </cell>
          <cell r="ANY126">
            <v>51.27</v>
          </cell>
          <cell r="ANZ126">
            <v>51.82</v>
          </cell>
          <cell r="AOA126">
            <v>51.76</v>
          </cell>
          <cell r="AOB126">
            <v>51.76</v>
          </cell>
          <cell r="AOC126">
            <v>51.76</v>
          </cell>
          <cell r="AOD126">
            <v>51.29</v>
          </cell>
          <cell r="AOE126">
            <v>49.94</v>
          </cell>
          <cell r="AOF126">
            <v>49.71</v>
          </cell>
          <cell r="AOG126">
            <v>49.89</v>
          </cell>
          <cell r="AOH126">
            <v>50.47</v>
          </cell>
          <cell r="AOI126">
            <v>50.47</v>
          </cell>
          <cell r="AOJ126">
            <v>50.47</v>
          </cell>
          <cell r="AOK126">
            <v>49.74</v>
          </cell>
          <cell r="AOL126">
            <v>50.19</v>
          </cell>
          <cell r="AOM126">
            <v>50.94</v>
          </cell>
          <cell r="AON126">
            <v>50.13</v>
          </cell>
          <cell r="AOO126">
            <v>50.4</v>
          </cell>
          <cell r="AOP126">
            <v>50.4</v>
          </cell>
          <cell r="AOQ126">
            <v>50.4</v>
          </cell>
          <cell r="AOR126">
            <v>50.69</v>
          </cell>
          <cell r="AOS126">
            <v>50.43</v>
          </cell>
          <cell r="AOT126">
            <v>50.2</v>
          </cell>
          <cell r="AOU126">
            <v>50.29</v>
          </cell>
          <cell r="AOV126">
            <v>50.53</v>
          </cell>
          <cell r="AOW126">
            <v>50.53</v>
          </cell>
          <cell r="AOX126">
            <v>50.53</v>
          </cell>
          <cell r="AOY126">
            <v>51.49</v>
          </cell>
          <cell r="AOZ126">
            <v>51.56</v>
          </cell>
          <cell r="APA126">
            <v>50.7</v>
          </cell>
          <cell r="APB126">
            <v>50.22</v>
          </cell>
          <cell r="APC126">
            <v>49.54</v>
          </cell>
          <cell r="APD126">
            <v>49.54</v>
          </cell>
          <cell r="APE126">
            <v>49.54</v>
          </cell>
          <cell r="APF126">
            <v>49.28</v>
          </cell>
          <cell r="APG126">
            <v>49.71</v>
          </cell>
          <cell r="APH126">
            <v>49.39</v>
          </cell>
          <cell r="API126">
            <v>49.09</v>
          </cell>
          <cell r="APJ126">
            <v>49.24</v>
          </cell>
          <cell r="APK126">
            <v>49.24</v>
          </cell>
          <cell r="APL126">
            <v>49.24</v>
          </cell>
          <cell r="APM126">
            <v>49.19</v>
          </cell>
          <cell r="APN126">
            <v>49.31</v>
          </cell>
          <cell r="APO126">
            <v>48.56</v>
          </cell>
          <cell r="APP126">
            <v>48.79</v>
          </cell>
          <cell r="APQ126">
            <v>48.79</v>
          </cell>
          <cell r="APR126">
            <v>48.79</v>
          </cell>
          <cell r="APS126">
            <v>48.79</v>
          </cell>
          <cell r="APT126">
            <v>48.59</v>
          </cell>
          <cell r="APU126">
            <v>48.44</v>
          </cell>
          <cell r="APV126">
            <v>49.48</v>
          </cell>
          <cell r="APW126">
            <v>49.76</v>
          </cell>
          <cell r="APX126">
            <v>50.46</v>
          </cell>
          <cell r="APY126">
            <v>50.46</v>
          </cell>
          <cell r="APZ126">
            <v>50.46</v>
          </cell>
          <cell r="AQA126">
            <v>49.84</v>
          </cell>
          <cell r="AQB126">
            <v>49.88</v>
          </cell>
          <cell r="AQC126">
            <v>50.52</v>
          </cell>
          <cell r="AQD126">
            <v>50.11</v>
          </cell>
          <cell r="AQE126">
            <v>50.78</v>
          </cell>
          <cell r="AQF126">
            <v>50.78</v>
          </cell>
          <cell r="AQG126">
            <v>50.78</v>
          </cell>
          <cell r="AQH126">
            <v>50.75</v>
          </cell>
          <cell r="AQI126">
            <v>51.9</v>
          </cell>
          <cell r="AQJ126">
            <v>52.42</v>
          </cell>
          <cell r="AQK126">
            <v>52.52</v>
          </cell>
          <cell r="AQL126">
            <v>53.2</v>
          </cell>
          <cell r="AQM126">
            <v>53.2</v>
          </cell>
          <cell r="AQN126">
            <v>53.2</v>
          </cell>
          <cell r="AQO126">
            <v>53.42</v>
          </cell>
          <cell r="AQP126">
            <v>52.79</v>
          </cell>
          <cell r="AQQ126">
            <v>53.26</v>
          </cell>
          <cell r="AQR126">
            <v>50.08</v>
          </cell>
          <cell r="AQS126">
            <v>50.79</v>
          </cell>
          <cell r="AQT126">
            <v>50.79</v>
          </cell>
          <cell r="AQU126">
            <v>50.79</v>
          </cell>
          <cell r="AQV126">
            <v>50.91</v>
          </cell>
          <cell r="AQW126">
            <v>50.06</v>
          </cell>
          <cell r="AQX126">
            <v>49.88</v>
          </cell>
          <cell r="AQY126">
            <v>49.87</v>
          </cell>
          <cell r="AQZ126">
            <v>49.79</v>
          </cell>
          <cell r="ARA126">
            <v>49.79</v>
          </cell>
          <cell r="ARB126">
            <v>49.79</v>
          </cell>
          <cell r="ARC126">
            <v>49.83</v>
          </cell>
          <cell r="ARD126">
            <v>49.89</v>
          </cell>
          <cell r="ARE126">
            <v>50.63</v>
          </cell>
          <cell r="ARF126">
            <v>50.95</v>
          </cell>
          <cell r="ARG126">
            <v>51.39</v>
          </cell>
          <cell r="ARH126">
            <v>51.39</v>
          </cell>
          <cell r="ARI126">
            <v>51.39</v>
          </cell>
          <cell r="ARJ126">
            <v>51</v>
          </cell>
          <cell r="ARK126">
            <v>50.83</v>
          </cell>
          <cell r="ARL126">
            <v>51.08</v>
          </cell>
          <cell r="ARM126">
            <v>51.71</v>
          </cell>
          <cell r="ARN126">
            <v>51.3</v>
          </cell>
          <cell r="ARO126">
            <v>51.3</v>
          </cell>
          <cell r="ARP126">
            <v>51.3</v>
          </cell>
          <cell r="ARQ126">
            <v>51.9</v>
          </cell>
          <cell r="ARR126">
            <v>50.33</v>
          </cell>
          <cell r="ARS126">
            <v>50.33</v>
          </cell>
          <cell r="ART126">
            <v>48.21</v>
          </cell>
          <cell r="ARU126">
            <v>47.65</v>
          </cell>
          <cell r="ARV126">
            <v>47.65</v>
          </cell>
          <cell r="ARW126">
            <v>47.65</v>
          </cell>
          <cell r="ARX126">
            <v>47.54</v>
          </cell>
          <cell r="ARY126">
            <v>47.54</v>
          </cell>
          <cell r="ARZ126">
            <v>48.07</v>
          </cell>
          <cell r="ASA126">
            <v>48.16</v>
          </cell>
          <cell r="ASB126">
            <v>47.86</v>
          </cell>
          <cell r="ASC126">
            <v>47.86</v>
          </cell>
          <cell r="ASD126">
            <v>47.86</v>
          </cell>
          <cell r="ASE126">
            <v>48.56</v>
          </cell>
          <cell r="ASF126">
            <v>48.47</v>
          </cell>
          <cell r="ASG126">
            <v>48.11</v>
          </cell>
          <cell r="ASH126">
            <v>47.9</v>
          </cell>
          <cell r="ASI126">
            <v>47.79</v>
          </cell>
          <cell r="ASJ126">
            <v>47.79</v>
          </cell>
          <cell r="ASK126">
            <v>47.79</v>
          </cell>
          <cell r="ASL126">
            <v>47.62</v>
          </cell>
          <cell r="ASM126">
            <v>49.14</v>
          </cell>
          <cell r="ASN126">
            <v>49.84</v>
          </cell>
          <cell r="ASO126">
            <v>49.99</v>
          </cell>
          <cell r="ASP126">
            <v>49.59</v>
          </cell>
          <cell r="ASQ126">
            <v>49.59</v>
          </cell>
          <cell r="ASR126">
            <v>49.59</v>
          </cell>
          <cell r="ASS126">
            <v>49.84</v>
          </cell>
          <cell r="AST126">
            <v>49.6</v>
          </cell>
          <cell r="ASU126">
            <v>50.58</v>
          </cell>
          <cell r="ASV126">
            <v>51.18</v>
          </cell>
          <cell r="ASW126">
            <v>50.66</v>
          </cell>
          <cell r="ASX126">
            <v>50.66</v>
          </cell>
          <cell r="ASY126">
            <v>50.66</v>
          </cell>
          <cell r="ASZ126">
            <v>49.53</v>
          </cell>
          <cell r="ATA126">
            <v>49.82</v>
          </cell>
          <cell r="ATB126">
            <v>50.38</v>
          </cell>
          <cell r="ATC126">
            <v>49.59</v>
          </cell>
          <cell r="ATD126">
            <v>49.41</v>
          </cell>
          <cell r="ATE126">
            <v>49.41</v>
          </cell>
          <cell r="ATF126">
            <v>49.41</v>
          </cell>
          <cell r="ATG126">
            <v>51.05</v>
          </cell>
          <cell r="ATH126">
            <v>51.03</v>
          </cell>
          <cell r="ATI126">
            <v>51.88</v>
          </cell>
          <cell r="ATJ126">
            <v>51.56</v>
          </cell>
          <cell r="ATK126">
            <v>51.56</v>
          </cell>
          <cell r="ATL126">
            <v>51.56</v>
          </cell>
          <cell r="ATM126">
            <v>51.56</v>
          </cell>
          <cell r="ATN126">
            <v>51.28</v>
          </cell>
          <cell r="ATO126">
            <v>51.69</v>
          </cell>
          <cell r="ATP126">
            <v>52.57</v>
          </cell>
          <cell r="ATQ126">
            <v>52.9</v>
          </cell>
          <cell r="ATR126">
            <v>53.32</v>
          </cell>
          <cell r="ATS126">
            <v>53.32</v>
          </cell>
          <cell r="ATT126">
            <v>53.32</v>
          </cell>
          <cell r="ATU126">
            <v>52.74</v>
          </cell>
          <cell r="ATV126">
            <v>51.06</v>
          </cell>
          <cell r="ATW126">
            <v>51.09</v>
          </cell>
          <cell r="ATX126">
            <v>50.29</v>
          </cell>
          <cell r="ATY126">
            <v>50.08</v>
          </cell>
          <cell r="ATZ126">
            <v>50.08</v>
          </cell>
          <cell r="AUA126">
            <v>50.08</v>
          </cell>
          <cell r="AUB126">
            <v>49.49</v>
          </cell>
          <cell r="AUC126">
            <v>49.7</v>
          </cell>
          <cell r="AUD126">
            <v>50.72</v>
          </cell>
          <cell r="AUE126">
            <v>50.97</v>
          </cell>
          <cell r="AUF126">
            <v>51.31</v>
          </cell>
          <cell r="AUG126">
            <v>51.31</v>
          </cell>
          <cell r="AUH126">
            <v>51.31</v>
          </cell>
          <cell r="AUI126">
            <v>50.42</v>
          </cell>
          <cell r="AUJ126">
            <v>50.97</v>
          </cell>
          <cell r="AUK126">
            <v>51.6</v>
          </cell>
          <cell r="AUL126">
            <v>51.51</v>
          </cell>
          <cell r="AUM126">
            <v>51.01</v>
          </cell>
          <cell r="AUN126">
            <v>51.01</v>
          </cell>
          <cell r="AUO126">
            <v>51.01</v>
          </cell>
          <cell r="AUP126">
            <v>51.31</v>
          </cell>
          <cell r="AUQ126">
            <v>51.63</v>
          </cell>
          <cell r="AUR126">
            <v>53.02</v>
          </cell>
          <cell r="AUS126">
            <v>52.08</v>
          </cell>
          <cell r="AUT126">
            <v>52.65</v>
          </cell>
          <cell r="AUU126">
            <v>52.65</v>
          </cell>
          <cell r="AUV126">
            <v>52.65</v>
          </cell>
          <cell r="AUW126">
            <v>49.7</v>
          </cell>
          <cell r="AUX126">
            <v>50.17</v>
          </cell>
          <cell r="AUY126">
            <v>50.9</v>
          </cell>
          <cell r="AUZ126">
            <v>50.6</v>
          </cell>
          <cell r="AVA126">
            <v>51.91</v>
          </cell>
          <cell r="AVB126">
            <v>51.91</v>
          </cell>
          <cell r="AVC126">
            <v>51.91</v>
          </cell>
          <cell r="AVD126">
            <v>51.46</v>
          </cell>
          <cell r="AVE126">
            <v>51</v>
          </cell>
          <cell r="AVF126">
            <v>49.97</v>
          </cell>
          <cell r="AVG126">
            <v>50.32</v>
          </cell>
          <cell r="AVH126">
            <v>50.16</v>
          </cell>
          <cell r="AVI126">
            <v>50.16</v>
          </cell>
          <cell r="AVJ126">
            <v>50.16</v>
          </cell>
          <cell r="AVK126">
            <v>51.02</v>
          </cell>
          <cell r="AVL126">
            <v>51.02</v>
          </cell>
          <cell r="AVM126">
            <v>52.28</v>
          </cell>
          <cell r="AVN126">
            <v>51.9</v>
          </cell>
          <cell r="AVO126">
            <v>48.93</v>
          </cell>
          <cell r="AVP126">
            <v>48.93</v>
          </cell>
          <cell r="AVQ126">
            <v>48.93</v>
          </cell>
          <cell r="AVR126">
            <v>48.93</v>
          </cell>
          <cell r="AVS126">
            <v>48.49</v>
          </cell>
          <cell r="AVT126">
            <v>49.27</v>
          </cell>
          <cell r="AVU126">
            <v>48.59</v>
          </cell>
          <cell r="AVV126">
            <v>48.96</v>
          </cell>
          <cell r="AVW126">
            <v>48.96</v>
          </cell>
          <cell r="AVX126">
            <v>48.96</v>
          </cell>
          <cell r="AVY126">
            <v>48.56</v>
          </cell>
          <cell r="AVZ126">
            <v>48.91</v>
          </cell>
          <cell r="AWA126">
            <v>47.83</v>
          </cell>
          <cell r="AWB126">
            <v>48</v>
          </cell>
          <cell r="AWC126">
            <v>48.46</v>
          </cell>
          <cell r="AWD126">
            <v>48.46</v>
          </cell>
          <cell r="AWE126">
            <v>48.46</v>
          </cell>
          <cell r="AWF126">
            <v>48.37</v>
          </cell>
          <cell r="AWG126">
            <v>48.8</v>
          </cell>
          <cell r="AWH126">
            <v>48.09</v>
          </cell>
          <cell r="AWI126">
            <v>48.56</v>
          </cell>
          <cell r="AWJ126">
            <v>47.37</v>
          </cell>
          <cell r="AWK126">
            <v>47.37</v>
          </cell>
          <cell r="AWL126">
            <v>47.37</v>
          </cell>
          <cell r="AWM126">
            <v>46.58</v>
          </cell>
          <cell r="AWN126">
            <v>46.58</v>
          </cell>
          <cell r="AWO126">
            <v>46.97</v>
          </cell>
          <cell r="AWP126">
            <v>45.22</v>
          </cell>
          <cell r="AWQ126">
            <v>45.24</v>
          </cell>
          <cell r="AWR126">
            <v>45.24</v>
          </cell>
          <cell r="AWS126">
            <v>45.24</v>
          </cell>
          <cell r="AWT126">
            <v>44.21</v>
          </cell>
          <cell r="AWU126">
            <v>44.79</v>
          </cell>
          <cell r="AWV126">
            <v>45</v>
          </cell>
          <cell r="AWW126">
            <v>46.08</v>
          </cell>
          <cell r="AWX126">
            <v>46.48</v>
          </cell>
          <cell r="AWY126">
            <v>46.48</v>
          </cell>
          <cell r="AWZ126">
            <v>46.48</v>
          </cell>
          <cell r="AXA126">
            <v>44.49</v>
          </cell>
          <cell r="AXB126">
            <v>44.6</v>
          </cell>
          <cell r="AXC126">
            <v>45.1</v>
          </cell>
          <cell r="AXD126">
            <v>43.53</v>
          </cell>
          <cell r="AXE126">
            <v>43.53</v>
          </cell>
          <cell r="AXF126">
            <v>43.53</v>
          </cell>
          <cell r="AXG126">
            <v>43.53</v>
          </cell>
          <cell r="AXH126">
            <v>43.97</v>
          </cell>
          <cell r="AXI126">
            <v>44.62</v>
          </cell>
          <cell r="AXJ126">
            <v>44.22</v>
          </cell>
          <cell r="AXK126">
            <v>44.05</v>
          </cell>
          <cell r="AXL126">
            <v>44.41</v>
          </cell>
          <cell r="AXM126">
            <v>44.41</v>
          </cell>
          <cell r="AXN126">
            <v>44.41</v>
          </cell>
          <cell r="AXO126">
            <v>44.31</v>
          </cell>
          <cell r="AXP126">
            <v>44.11</v>
          </cell>
          <cell r="AXQ126">
            <v>44.58</v>
          </cell>
          <cell r="AXR126">
            <v>44.14</v>
          </cell>
          <cell r="AXS126">
            <v>45.37</v>
          </cell>
          <cell r="AXT126">
            <v>45.37</v>
          </cell>
          <cell r="AXU126">
            <v>45.37</v>
          </cell>
          <cell r="AXV126">
            <v>45.18</v>
          </cell>
          <cell r="AXW126">
            <v>45.59</v>
          </cell>
          <cell r="AXX126">
            <v>45.52</v>
          </cell>
          <cell r="AXY126">
            <v>45.14</v>
          </cell>
          <cell r="AXZ126">
            <v>45.12</v>
          </cell>
          <cell r="AYA126">
            <v>45.12</v>
          </cell>
          <cell r="AYB126">
            <v>45.12</v>
          </cell>
          <cell r="AYC126">
            <v>45.47</v>
          </cell>
          <cell r="AYD126">
            <v>44.86</v>
          </cell>
          <cell r="AYE126">
            <v>45.28</v>
          </cell>
          <cell r="AYF126">
            <v>44.84</v>
          </cell>
          <cell r="AYG126">
            <v>44.84</v>
          </cell>
          <cell r="AYH126">
            <v>44.84</v>
          </cell>
          <cell r="AYI126">
            <v>44.84</v>
          </cell>
          <cell r="AYJ126">
            <v>44.21</v>
          </cell>
          <cell r="AYK126">
            <v>43.49</v>
          </cell>
          <cell r="AYL126">
            <v>43.08</v>
          </cell>
          <cell r="AYM126">
            <v>42.9</v>
          </cell>
          <cell r="AYN126">
            <v>42.69</v>
          </cell>
          <cell r="AYO126">
            <v>42.69</v>
          </cell>
          <cell r="AYP126">
            <v>42.69</v>
          </cell>
          <cell r="AYQ126">
            <v>42.34</v>
          </cell>
          <cell r="AYR126">
            <v>42.11</v>
          </cell>
          <cell r="AYS126">
            <v>41.83</v>
          </cell>
          <cell r="AYT126">
            <v>41.96</v>
          </cell>
          <cell r="AYU126">
            <v>42.75</v>
          </cell>
          <cell r="AYV126">
            <v>42.75</v>
          </cell>
          <cell r="AYW126">
            <v>42.75</v>
          </cell>
          <cell r="AYX126">
            <v>42.94</v>
          </cell>
          <cell r="AYY126">
            <v>43.54</v>
          </cell>
          <cell r="AYZ126">
            <v>42.79</v>
          </cell>
          <cell r="AZA126">
            <v>42.79</v>
          </cell>
          <cell r="AZB126">
            <v>42.71</v>
          </cell>
          <cell r="AZC126">
            <v>42.71</v>
          </cell>
          <cell r="AZD126">
            <v>42.71</v>
          </cell>
          <cell r="AZE126">
            <v>43.16</v>
          </cell>
          <cell r="AZF126">
            <v>43.2</v>
          </cell>
          <cell r="AZG126">
            <v>43.28</v>
          </cell>
          <cell r="AZH126">
            <v>43.28</v>
          </cell>
          <cell r="AZI126">
            <v>43.36</v>
          </cell>
          <cell r="AZJ126">
            <v>43.36</v>
          </cell>
          <cell r="AZK126">
            <v>43.36</v>
          </cell>
          <cell r="AZL126">
            <v>43.51</v>
          </cell>
          <cell r="AZM126">
            <v>43.45</v>
          </cell>
          <cell r="AZN126">
            <v>43.86</v>
          </cell>
          <cell r="AZO126">
            <v>43.49</v>
          </cell>
          <cell r="AZP126">
            <v>43.04</v>
          </cell>
          <cell r="AZQ126">
            <v>43.04</v>
          </cell>
          <cell r="AZR126">
            <v>43.04</v>
          </cell>
          <cell r="AZS126">
            <v>43.15</v>
          </cell>
          <cell r="AZT126">
            <v>43.11</v>
          </cell>
          <cell r="AZU126">
            <v>43.63</v>
          </cell>
          <cell r="AZV126">
            <v>43.4</v>
          </cell>
          <cell r="AZW126">
            <v>43.01</v>
          </cell>
          <cell r="AZX126">
            <v>43.01</v>
          </cell>
          <cell r="AZY126">
            <v>43.01</v>
          </cell>
          <cell r="AZZ126">
            <v>42.5</v>
          </cell>
          <cell r="BAA126">
            <v>42.4</v>
          </cell>
          <cell r="BAB126">
            <v>41.75</v>
          </cell>
          <cell r="BAC126">
            <v>41.52</v>
          </cell>
          <cell r="BAD126">
            <v>41.46</v>
          </cell>
          <cell r="BAE126">
            <v>41.46</v>
          </cell>
          <cell r="BAF126">
            <v>41.46</v>
          </cell>
          <cell r="BAG126">
            <v>41.05</v>
          </cell>
          <cell r="BAH126">
            <v>40.35</v>
          </cell>
          <cell r="BAI126">
            <v>40.229999999999997</v>
          </cell>
          <cell r="BAJ126">
            <v>40.49</v>
          </cell>
          <cell r="BAK126">
            <v>40.51</v>
          </cell>
          <cell r="BAL126">
            <v>40.51</v>
          </cell>
          <cell r="BAM126">
            <v>40.51</v>
          </cell>
          <cell r="BAN126">
            <v>40.08</v>
          </cell>
          <cell r="BAO126">
            <v>40.08</v>
          </cell>
          <cell r="BAP126">
            <v>40.159999999999997</v>
          </cell>
          <cell r="BAQ126">
            <v>40.28</v>
          </cell>
          <cell r="BAR126">
            <v>39.83</v>
          </cell>
          <cell r="BAS126">
            <v>39.83</v>
          </cell>
          <cell r="BAT126">
            <v>39.83</v>
          </cell>
          <cell r="BAU126">
            <v>39.700000000000003</v>
          </cell>
          <cell r="BAV126">
            <v>39.590000000000003</v>
          </cell>
          <cell r="BAW126">
            <v>40.42</v>
          </cell>
          <cell r="BAX126">
            <v>40.770000000000003</v>
          </cell>
          <cell r="BAY126">
            <v>41.18</v>
          </cell>
          <cell r="BAZ126">
            <v>41.18</v>
          </cell>
          <cell r="BBA126">
            <v>41.18</v>
          </cell>
          <cell r="BBB126">
            <v>40.9</v>
          </cell>
          <cell r="BBC126">
            <v>41.6</v>
          </cell>
          <cell r="BBD126">
            <v>43.2</v>
          </cell>
          <cell r="BBE126">
            <v>42.94</v>
          </cell>
          <cell r="BBF126">
            <v>43.31</v>
          </cell>
          <cell r="BBG126">
            <v>43.31</v>
          </cell>
          <cell r="BBH126">
            <v>43.31</v>
          </cell>
          <cell r="BBI126">
            <v>43.2</v>
          </cell>
          <cell r="BBJ126">
            <v>43.14</v>
          </cell>
          <cell r="BBK126">
            <v>43.46</v>
          </cell>
          <cell r="BBL126">
            <v>43.46</v>
          </cell>
          <cell r="BBM126">
            <v>43.46</v>
          </cell>
          <cell r="BBN126">
            <v>43.46</v>
          </cell>
          <cell r="BBO126">
            <v>43.46</v>
          </cell>
          <cell r="BBP126">
            <v>43.8</v>
          </cell>
          <cell r="BBQ126">
            <v>43.51</v>
          </cell>
          <cell r="BBR126">
            <v>43.94</v>
          </cell>
          <cell r="BBS126">
            <v>43.96</v>
          </cell>
          <cell r="BBT126">
            <v>44.03</v>
          </cell>
          <cell r="BBU126">
            <v>44.03</v>
          </cell>
          <cell r="BBV126">
            <v>44.03</v>
          </cell>
          <cell r="BBW126">
            <v>44.6</v>
          </cell>
          <cell r="BBX126">
            <v>45.18</v>
          </cell>
          <cell r="BBY126">
            <v>44.61</v>
          </cell>
          <cell r="BBZ126">
            <v>44.5</v>
          </cell>
          <cell r="BCA126">
            <v>44.2</v>
          </cell>
          <cell r="BCB126">
            <v>44.2</v>
          </cell>
          <cell r="BCC126">
            <v>44.2</v>
          </cell>
          <cell r="BCD126">
            <v>44.31</v>
          </cell>
          <cell r="BCE126">
            <v>44.17</v>
          </cell>
          <cell r="BCF126">
            <v>44.3</v>
          </cell>
          <cell r="BCG126">
            <v>44.79</v>
          </cell>
          <cell r="BCH126">
            <v>44.64</v>
          </cell>
          <cell r="BCI126">
            <v>44.64</v>
          </cell>
          <cell r="BCJ126">
            <v>44.64</v>
          </cell>
          <cell r="BCK126">
            <v>44.6</v>
          </cell>
          <cell r="BCL126">
            <v>43.79</v>
          </cell>
          <cell r="BCM126">
            <v>43.28</v>
          </cell>
          <cell r="BCN126">
            <v>42.82</v>
          </cell>
          <cell r="BCO126">
            <v>45.05</v>
          </cell>
          <cell r="BCP126">
            <v>45.05</v>
          </cell>
          <cell r="BCQ126">
            <v>45.05</v>
          </cell>
          <cell r="BCR126">
            <v>45.35</v>
          </cell>
          <cell r="BCS126">
            <v>45.11</v>
          </cell>
          <cell r="BCT126">
            <v>45.18</v>
          </cell>
          <cell r="BCU126">
            <v>45.29</v>
          </cell>
          <cell r="BCV126">
            <v>45.6</v>
          </cell>
          <cell r="BCW126">
            <v>45.6</v>
          </cell>
          <cell r="BCX126">
            <v>45.6</v>
          </cell>
          <cell r="BCY126">
            <v>45.65</v>
          </cell>
          <cell r="BCZ126">
            <v>45.78</v>
          </cell>
          <cell r="BDA126">
            <v>45.85</v>
          </cell>
          <cell r="BDB126">
            <v>45.64</v>
          </cell>
          <cell r="BDC126">
            <v>45.87</v>
          </cell>
          <cell r="BDD126">
            <v>45.87</v>
          </cell>
          <cell r="BDE126">
            <v>45.87</v>
          </cell>
          <cell r="BDF126">
            <v>46</v>
          </cell>
          <cell r="BDG126">
            <v>45.26</v>
          </cell>
          <cell r="BDH126">
            <v>45.35</v>
          </cell>
          <cell r="BDI126">
            <v>45.21</v>
          </cell>
          <cell r="BDJ126">
            <v>45.54</v>
          </cell>
          <cell r="BDK126">
            <v>45.54</v>
          </cell>
          <cell r="BDL126">
            <v>45.54</v>
          </cell>
          <cell r="BDM126">
            <v>45.73</v>
          </cell>
          <cell r="BDN126">
            <v>44.87</v>
          </cell>
          <cell r="BDO126">
            <v>44.52</v>
          </cell>
          <cell r="BDP126">
            <v>44.54</v>
          </cell>
          <cell r="BDQ126">
            <v>44.54</v>
          </cell>
          <cell r="BDR126">
            <v>44.54</v>
          </cell>
          <cell r="BDS126">
            <v>44.54</v>
          </cell>
          <cell r="BDT126">
            <v>43.99</v>
          </cell>
          <cell r="BDU126">
            <v>44.08</v>
          </cell>
          <cell r="BDV126">
            <v>44.22</v>
          </cell>
          <cell r="BDW126">
            <v>44.35</v>
          </cell>
          <cell r="BDX126">
            <v>44.27</v>
          </cell>
          <cell r="BDY126">
            <v>44.27</v>
          </cell>
          <cell r="BDZ126">
            <v>44.27</v>
          </cell>
          <cell r="BEA126">
            <v>44.13</v>
          </cell>
          <cell r="BEB126">
            <v>44.12</v>
          </cell>
          <cell r="BEC126">
            <v>44.25</v>
          </cell>
          <cell r="BED126">
            <v>44.24</v>
          </cell>
          <cell r="BEE126">
            <v>44.33</v>
          </cell>
          <cell r="BEF126">
            <v>44.33</v>
          </cell>
          <cell r="BEG126">
            <v>44.33</v>
          </cell>
          <cell r="BEH126">
            <v>44.27</v>
          </cell>
          <cell r="BEI126">
            <v>43.81</v>
          </cell>
          <cell r="BEJ126">
            <v>43.43</v>
          </cell>
          <cell r="BEK126">
            <v>43.68</v>
          </cell>
          <cell r="BEL126">
            <v>44.17</v>
          </cell>
          <cell r="BEM126">
            <v>44.17</v>
          </cell>
        </row>
        <row r="127">
          <cell r="E127" t="str">
            <v>MSD</v>
          </cell>
          <cell r="F127" t="str">
            <v>Morgan Stanley Emerging Markets Debt Fund</v>
          </cell>
          <cell r="H127" t="str">
            <v>MSD US Equity</v>
          </cell>
          <cell r="I127" t="str">
            <v>MSD US Equity</v>
          </cell>
          <cell r="J127" t="str">
            <v>USD Curncy</v>
          </cell>
          <cell r="K127" t="str">
            <v>USD Curncy</v>
          </cell>
          <cell r="L127" t="str">
            <v>USD Curncy</v>
          </cell>
          <cell r="M127" t="str">
            <v>Security</v>
          </cell>
          <cell r="N127" t="str">
            <v>n</v>
          </cell>
          <cell r="O127">
            <v>1</v>
          </cell>
          <cell r="T127">
            <v>9.73</v>
          </cell>
          <cell r="U127">
            <v>9.7200000000000006</v>
          </cell>
          <cell r="V127">
            <v>9.74</v>
          </cell>
          <cell r="W127">
            <v>9.73</v>
          </cell>
          <cell r="X127">
            <v>11.2</v>
          </cell>
          <cell r="Y127">
            <v>42592</v>
          </cell>
          <cell r="Z127">
            <v>9.6999999999999993</v>
          </cell>
          <cell r="AA127">
            <v>42592</v>
          </cell>
          <cell r="AB127">
            <v>9.6999999999999993</v>
          </cell>
          <cell r="AC127">
            <v>42592</v>
          </cell>
          <cell r="AD127">
            <v>1</v>
          </cell>
          <cell r="AE127">
            <v>1</v>
          </cell>
          <cell r="AF127">
            <v>1</v>
          </cell>
          <cell r="AG127" t="e">
            <v>#VALUE!</v>
          </cell>
          <cell r="AH127">
            <v>9.73</v>
          </cell>
          <cell r="AI127">
            <v>9.6999999999999993</v>
          </cell>
          <cell r="AJ127">
            <v>9.67</v>
          </cell>
          <cell r="AK127">
            <v>9.64</v>
          </cell>
          <cell r="AL127">
            <v>9.61</v>
          </cell>
          <cell r="AM127">
            <v>9.61</v>
          </cell>
          <cell r="AN127">
            <v>9.61</v>
          </cell>
          <cell r="AO127">
            <v>9.5601000000000003</v>
          </cell>
          <cell r="AP127">
            <v>9.56</v>
          </cell>
          <cell r="AQ127">
            <v>9.58</v>
          </cell>
          <cell r="AR127">
            <v>9.59</v>
          </cell>
          <cell r="AS127">
            <v>9.6</v>
          </cell>
          <cell r="AT127">
            <v>9.6</v>
          </cell>
          <cell r="AU127">
            <v>9.6</v>
          </cell>
          <cell r="AV127">
            <v>9.56</v>
          </cell>
          <cell r="AW127">
            <v>9.5299999999999994</v>
          </cell>
          <cell r="AX127">
            <v>9.49</v>
          </cell>
          <cell r="AY127">
            <v>9.4901</v>
          </cell>
          <cell r="AZ127">
            <v>9.5500000000000007</v>
          </cell>
          <cell r="BA127">
            <v>9.5500000000000007</v>
          </cell>
          <cell r="BB127">
            <v>9.5500000000000007</v>
          </cell>
          <cell r="BC127">
            <v>9.5299999999999994</v>
          </cell>
          <cell r="BD127">
            <v>9.52</v>
          </cell>
          <cell r="BE127">
            <v>9.49</v>
          </cell>
          <cell r="BF127">
            <v>9.5</v>
          </cell>
          <cell r="BG127">
            <v>9.49</v>
          </cell>
          <cell r="BH127">
            <v>9.49</v>
          </cell>
          <cell r="BI127">
            <v>9.49</v>
          </cell>
          <cell r="BJ127">
            <v>9.49</v>
          </cell>
          <cell r="BK127">
            <v>9.48</v>
          </cell>
          <cell r="BL127">
            <v>9.4700000000000006</v>
          </cell>
          <cell r="BM127">
            <v>9.5</v>
          </cell>
          <cell r="BN127">
            <v>9.39</v>
          </cell>
          <cell r="BO127">
            <v>9.39</v>
          </cell>
          <cell r="BP127">
            <v>9.39</v>
          </cell>
          <cell r="BQ127">
            <v>9.35</v>
          </cell>
          <cell r="BR127">
            <v>9.33</v>
          </cell>
          <cell r="BS127">
            <v>9.2799999999999994</v>
          </cell>
          <cell r="BT127">
            <v>9.27</v>
          </cell>
          <cell r="BU127">
            <v>9.27</v>
          </cell>
          <cell r="BV127">
            <v>9.27</v>
          </cell>
          <cell r="BW127">
            <v>9.27</v>
          </cell>
          <cell r="BX127">
            <v>9.26</v>
          </cell>
          <cell r="BY127">
            <v>9.2200000000000006</v>
          </cell>
          <cell r="BZ127">
            <v>9.14</v>
          </cell>
          <cell r="CA127">
            <v>9.14</v>
          </cell>
          <cell r="CB127">
            <v>9.09</v>
          </cell>
          <cell r="CC127">
            <v>9.09</v>
          </cell>
          <cell r="CD127">
            <v>9.09</v>
          </cell>
          <cell r="CE127">
            <v>9.24</v>
          </cell>
          <cell r="CF127">
            <v>9.23</v>
          </cell>
          <cell r="CG127">
            <v>9.27</v>
          </cell>
          <cell r="CH127">
            <v>9.3000000000000007</v>
          </cell>
          <cell r="CI127">
            <v>9.2200000000000006</v>
          </cell>
          <cell r="CJ127">
            <v>9.2200000000000006</v>
          </cell>
          <cell r="CK127">
            <v>9.2200000000000006</v>
          </cell>
          <cell r="CL127">
            <v>9.17</v>
          </cell>
          <cell r="CM127">
            <v>9.26</v>
          </cell>
          <cell r="CN127">
            <v>9.25</v>
          </cell>
          <cell r="CO127">
            <v>9.32</v>
          </cell>
          <cell r="CP127">
            <v>9.34</v>
          </cell>
          <cell r="CQ127">
            <v>9.34</v>
          </cell>
          <cell r="CR127">
            <v>9.34</v>
          </cell>
          <cell r="CS127">
            <v>9.3800000000000008</v>
          </cell>
          <cell r="CT127">
            <v>9.44</v>
          </cell>
          <cell r="CU127">
            <v>9.31</v>
          </cell>
          <cell r="CV127">
            <v>9.26</v>
          </cell>
          <cell r="CW127">
            <v>9.1199999999999992</v>
          </cell>
          <cell r="CX127">
            <v>9.1199999999999992</v>
          </cell>
          <cell r="CY127">
            <v>9.1199999999999992</v>
          </cell>
          <cell r="CZ127">
            <v>9.09</v>
          </cell>
          <cell r="DA127">
            <v>9.09</v>
          </cell>
          <cell r="DB127">
            <v>9.0500000000000007</v>
          </cell>
          <cell r="DC127">
            <v>9.0399999999999991</v>
          </cell>
          <cell r="DD127">
            <v>9.0399999999999991</v>
          </cell>
          <cell r="DE127">
            <v>9.0399999999999991</v>
          </cell>
          <cell r="DF127">
            <v>9.0399999999999991</v>
          </cell>
          <cell r="DG127">
            <v>9.0500000000000007</v>
          </cell>
          <cell r="DH127">
            <v>9.1199999999999992</v>
          </cell>
          <cell r="DI127">
            <v>9.1</v>
          </cell>
          <cell r="DJ127">
            <v>9.08</v>
          </cell>
          <cell r="DK127">
            <v>9.0790000000000006</v>
          </cell>
          <cell r="DL127">
            <v>9.0790000000000006</v>
          </cell>
          <cell r="DM127">
            <v>9.0790000000000006</v>
          </cell>
          <cell r="DN127">
            <v>9.11</v>
          </cell>
          <cell r="DO127">
            <v>9.16</v>
          </cell>
          <cell r="DP127">
            <v>9.11</v>
          </cell>
          <cell r="DQ127">
            <v>9.08</v>
          </cell>
          <cell r="DR127">
            <v>9.0299999999999994</v>
          </cell>
          <cell r="DS127">
            <v>9.0299999999999994</v>
          </cell>
          <cell r="DT127">
            <v>9.0299999999999994</v>
          </cell>
          <cell r="DU127">
            <v>9.0299999999999994</v>
          </cell>
          <cell r="DV127">
            <v>9.0314999999999994</v>
          </cell>
          <cell r="DW127">
            <v>9.07</v>
          </cell>
          <cell r="DX127">
            <v>9.0348000000000006</v>
          </cell>
          <cell r="DY127">
            <v>9.0516000000000005</v>
          </cell>
          <cell r="DZ127">
            <v>9.0516000000000005</v>
          </cell>
          <cell r="EA127">
            <v>9.0516000000000005</v>
          </cell>
          <cell r="EB127">
            <v>9.06</v>
          </cell>
          <cell r="EC127">
            <v>8.9698999999999991</v>
          </cell>
          <cell r="ED127">
            <v>9.06</v>
          </cell>
          <cell r="EE127">
            <v>9.07</v>
          </cell>
          <cell r="EF127">
            <v>9.0398999999999994</v>
          </cell>
          <cell r="EG127">
            <v>9.0398999999999994</v>
          </cell>
          <cell r="EH127">
            <v>9.0398999999999994</v>
          </cell>
          <cell r="EI127">
            <v>9.0299999999999994</v>
          </cell>
          <cell r="EJ127">
            <v>9.0399999999999991</v>
          </cell>
          <cell r="EK127">
            <v>9.0299999999999994</v>
          </cell>
          <cell r="EL127">
            <v>9.0399999999999991</v>
          </cell>
          <cell r="EM127">
            <v>9.0299999999999994</v>
          </cell>
          <cell r="EN127">
            <v>9.0299999999999994</v>
          </cell>
          <cell r="EO127">
            <v>9.0299999999999994</v>
          </cell>
          <cell r="EP127">
            <v>9.0190000000000001</v>
          </cell>
          <cell r="EQ127">
            <v>9.0299999999999994</v>
          </cell>
          <cell r="ER127">
            <v>9.0299999999999994</v>
          </cell>
          <cell r="ES127">
            <v>9</v>
          </cell>
          <cell r="ET127">
            <v>8.9600000000000009</v>
          </cell>
          <cell r="EU127">
            <v>8.9600000000000009</v>
          </cell>
          <cell r="EV127">
            <v>8.9600000000000009</v>
          </cell>
          <cell r="EW127">
            <v>8.9499999999999993</v>
          </cell>
          <cell r="EX127">
            <v>8.89</v>
          </cell>
          <cell r="EY127">
            <v>8.8810000000000002</v>
          </cell>
          <cell r="EZ127">
            <v>8.85</v>
          </cell>
          <cell r="FA127">
            <v>8.81</v>
          </cell>
          <cell r="FB127">
            <v>8.81</v>
          </cell>
          <cell r="FC127">
            <v>8.81</v>
          </cell>
          <cell r="FD127">
            <v>8.73</v>
          </cell>
          <cell r="FE127">
            <v>8.7899999999999991</v>
          </cell>
          <cell r="FF127">
            <v>8.75</v>
          </cell>
          <cell r="FG127">
            <v>8.75</v>
          </cell>
          <cell r="FH127">
            <v>8.81</v>
          </cell>
          <cell r="FI127">
            <v>8.81</v>
          </cell>
          <cell r="FJ127">
            <v>8.81</v>
          </cell>
          <cell r="FK127">
            <v>8.7799999999999994</v>
          </cell>
          <cell r="FL127">
            <v>8.8699999999999992</v>
          </cell>
          <cell r="FM127">
            <v>8.85</v>
          </cell>
          <cell r="FN127">
            <v>8.9700000000000006</v>
          </cell>
          <cell r="FO127">
            <v>8.9600000000000009</v>
          </cell>
          <cell r="FP127">
            <v>8.9600000000000009</v>
          </cell>
          <cell r="FQ127">
            <v>8.9600000000000009</v>
          </cell>
          <cell r="FR127">
            <v>8.9600000000000009</v>
          </cell>
          <cell r="FS127">
            <v>9.09</v>
          </cell>
          <cell r="FT127">
            <v>9.17</v>
          </cell>
          <cell r="FU127">
            <v>9.16</v>
          </cell>
          <cell r="FV127">
            <v>9.0500000000000007</v>
          </cell>
          <cell r="FW127">
            <v>9.0500000000000007</v>
          </cell>
          <cell r="FX127">
            <v>9.0500000000000007</v>
          </cell>
          <cell r="FY127">
            <v>8.9700000000000006</v>
          </cell>
          <cell r="FZ127">
            <v>8.85</v>
          </cell>
          <cell r="GA127">
            <v>8.74</v>
          </cell>
          <cell r="GB127">
            <v>8.84</v>
          </cell>
          <cell r="GC127">
            <v>8.86</v>
          </cell>
          <cell r="GD127">
            <v>8.86</v>
          </cell>
          <cell r="GE127">
            <v>8.86</v>
          </cell>
          <cell r="GF127">
            <v>8.7799999999999994</v>
          </cell>
          <cell r="GG127">
            <v>8.83</v>
          </cell>
          <cell r="GH127">
            <v>8.7605000000000004</v>
          </cell>
          <cell r="GI127">
            <v>8.7799999999999994</v>
          </cell>
          <cell r="GJ127">
            <v>8.75</v>
          </cell>
          <cell r="GK127">
            <v>8.75</v>
          </cell>
          <cell r="GL127">
            <v>8.75</v>
          </cell>
          <cell r="GM127">
            <v>8.66</v>
          </cell>
          <cell r="GN127">
            <v>8.6</v>
          </cell>
          <cell r="GO127">
            <v>8.5997000000000003</v>
          </cell>
          <cell r="GP127">
            <v>8.4700000000000006</v>
          </cell>
          <cell r="GQ127">
            <v>8.44</v>
          </cell>
          <cell r="GR127">
            <v>8.44</v>
          </cell>
          <cell r="GS127">
            <v>8.44</v>
          </cell>
          <cell r="GT127">
            <v>8.39</v>
          </cell>
          <cell r="GU127">
            <v>8.34</v>
          </cell>
          <cell r="GV127">
            <v>8.32</v>
          </cell>
          <cell r="GW127">
            <v>8.32</v>
          </cell>
          <cell r="GX127">
            <v>8.2680000000000007</v>
          </cell>
          <cell r="GY127">
            <v>8.2680000000000007</v>
          </cell>
          <cell r="GZ127">
            <v>8.2680000000000007</v>
          </cell>
          <cell r="HA127">
            <v>8.24</v>
          </cell>
          <cell r="HB127">
            <v>8.18</v>
          </cell>
          <cell r="HC127">
            <v>8.07</v>
          </cell>
          <cell r="HD127">
            <v>8.1</v>
          </cell>
          <cell r="HE127">
            <v>8.1</v>
          </cell>
          <cell r="HF127">
            <v>8.1</v>
          </cell>
          <cell r="HG127">
            <v>8.1</v>
          </cell>
          <cell r="HH127">
            <v>8.08</v>
          </cell>
          <cell r="HI127">
            <v>8.16</v>
          </cell>
          <cell r="HJ127">
            <v>8.1199999999999992</v>
          </cell>
          <cell r="HK127">
            <v>8.17</v>
          </cell>
          <cell r="HL127">
            <v>8.2899999999999991</v>
          </cell>
          <cell r="HM127">
            <v>8.2899999999999991</v>
          </cell>
          <cell r="HN127">
            <v>8.2899999999999991</v>
          </cell>
          <cell r="HO127">
            <v>8.2997999999999994</v>
          </cell>
          <cell r="HP127">
            <v>8.34</v>
          </cell>
          <cell r="HQ127">
            <v>8.25</v>
          </cell>
          <cell r="HR127">
            <v>8.32</v>
          </cell>
          <cell r="HS127">
            <v>8.3699999999999992</v>
          </cell>
          <cell r="HT127">
            <v>8.3699999999999992</v>
          </cell>
          <cell r="HU127">
            <v>8.3699999999999992</v>
          </cell>
          <cell r="HV127">
            <v>8.2899999999999991</v>
          </cell>
          <cell r="HW127">
            <v>8.2100000000000009</v>
          </cell>
          <cell r="HX127">
            <v>8.24</v>
          </cell>
          <cell r="HY127">
            <v>8.14</v>
          </cell>
          <cell r="HZ127">
            <v>8.18</v>
          </cell>
          <cell r="IA127">
            <v>8.18</v>
          </cell>
          <cell r="IB127">
            <v>8.18</v>
          </cell>
          <cell r="IC127">
            <v>8.01</v>
          </cell>
          <cell r="ID127">
            <v>7.87</v>
          </cell>
          <cell r="IE127">
            <v>8.11</v>
          </cell>
          <cell r="IF127">
            <v>8.09</v>
          </cell>
          <cell r="IG127">
            <v>8.09</v>
          </cell>
          <cell r="IH127">
            <v>8.09</v>
          </cell>
          <cell r="II127">
            <v>8.09</v>
          </cell>
          <cell r="IJ127">
            <v>8.25</v>
          </cell>
          <cell r="IK127">
            <v>8.17</v>
          </cell>
          <cell r="IL127">
            <v>8.2899999999999991</v>
          </cell>
          <cell r="IM127">
            <v>8.39</v>
          </cell>
          <cell r="IN127">
            <v>8.42</v>
          </cell>
          <cell r="IO127">
            <v>8.42</v>
          </cell>
          <cell r="IP127">
            <v>8.42</v>
          </cell>
          <cell r="IQ127">
            <v>8.4700000000000006</v>
          </cell>
          <cell r="IR127">
            <v>8.58</v>
          </cell>
          <cell r="IS127">
            <v>8.59</v>
          </cell>
          <cell r="IT127">
            <v>8.5399999999999991</v>
          </cell>
          <cell r="IU127">
            <v>8.57</v>
          </cell>
          <cell r="IV127">
            <v>8.57</v>
          </cell>
          <cell r="IW127">
            <v>8.57</v>
          </cell>
          <cell r="IX127">
            <v>8.57</v>
          </cell>
          <cell r="IY127">
            <v>8.56</v>
          </cell>
          <cell r="IZ127">
            <v>8.58</v>
          </cell>
          <cell r="JA127">
            <v>8.58</v>
          </cell>
          <cell r="JB127">
            <v>8.57</v>
          </cell>
          <cell r="JC127">
            <v>8.57</v>
          </cell>
          <cell r="JD127">
            <v>8.57</v>
          </cell>
          <cell r="JE127">
            <v>8.57</v>
          </cell>
          <cell r="JF127">
            <v>8.59</v>
          </cell>
          <cell r="JG127">
            <v>8.57</v>
          </cell>
          <cell r="JH127">
            <v>8.5299999999999994</v>
          </cell>
          <cell r="JI127">
            <v>8.57</v>
          </cell>
          <cell r="JJ127">
            <v>8.57</v>
          </cell>
          <cell r="JK127">
            <v>8.57</v>
          </cell>
          <cell r="JL127">
            <v>8.51</v>
          </cell>
          <cell r="JM127">
            <v>8.43</v>
          </cell>
          <cell r="JN127">
            <v>8.5</v>
          </cell>
          <cell r="JO127">
            <v>8.42</v>
          </cell>
          <cell r="JP127">
            <v>8.44</v>
          </cell>
          <cell r="JQ127">
            <v>8.44</v>
          </cell>
          <cell r="JR127">
            <v>8.44</v>
          </cell>
          <cell r="JS127">
            <v>8.66</v>
          </cell>
          <cell r="JT127">
            <v>8.66</v>
          </cell>
          <cell r="JU127">
            <v>8.67</v>
          </cell>
          <cell r="JV127">
            <v>8.73</v>
          </cell>
          <cell r="JW127">
            <v>8.76</v>
          </cell>
          <cell r="JX127">
            <v>8.76</v>
          </cell>
          <cell r="JY127">
            <v>8.76</v>
          </cell>
          <cell r="JZ127">
            <v>8.77</v>
          </cell>
          <cell r="KA127">
            <v>8.82</v>
          </cell>
          <cell r="KB127">
            <v>8.91</v>
          </cell>
          <cell r="KC127">
            <v>8.86</v>
          </cell>
          <cell r="KD127">
            <v>8.7899999999999991</v>
          </cell>
          <cell r="KE127">
            <v>8.7899999999999991</v>
          </cell>
          <cell r="KF127">
            <v>8.7899999999999991</v>
          </cell>
          <cell r="KG127">
            <v>8.83</v>
          </cell>
          <cell r="KH127">
            <v>8.83</v>
          </cell>
          <cell r="KI127">
            <v>8.7899999999999991</v>
          </cell>
          <cell r="KJ127">
            <v>8.73</v>
          </cell>
          <cell r="KK127">
            <v>8.6999999999999993</v>
          </cell>
          <cell r="KL127">
            <v>8.6999999999999993</v>
          </cell>
          <cell r="KM127">
            <v>8.6999999999999993</v>
          </cell>
          <cell r="KN127">
            <v>8.6300000000000008</v>
          </cell>
          <cell r="KO127">
            <v>8.5399999999999991</v>
          </cell>
          <cell r="KP127">
            <v>8.5359999999999996</v>
          </cell>
          <cell r="KQ127">
            <v>8.64</v>
          </cell>
          <cell r="KR127">
            <v>8.61</v>
          </cell>
          <cell r="KS127">
            <v>8.61</v>
          </cell>
          <cell r="KT127">
            <v>8.61</v>
          </cell>
          <cell r="KU127">
            <v>8.6</v>
          </cell>
          <cell r="KV127">
            <v>8.6999999999999993</v>
          </cell>
          <cell r="KW127">
            <v>8.6999999999999993</v>
          </cell>
          <cell r="KX127">
            <v>8.7100000000000009</v>
          </cell>
          <cell r="KY127">
            <v>8.76</v>
          </cell>
          <cell r="KZ127">
            <v>8.76</v>
          </cell>
          <cell r="LA127">
            <v>8.76</v>
          </cell>
          <cell r="LB127">
            <v>8.81</v>
          </cell>
          <cell r="LC127">
            <v>8.8139000000000003</v>
          </cell>
          <cell r="LD127">
            <v>8.81</v>
          </cell>
          <cell r="LE127">
            <v>8.8099000000000007</v>
          </cell>
          <cell r="LF127">
            <v>8.74</v>
          </cell>
          <cell r="LG127">
            <v>8.74</v>
          </cell>
          <cell r="LH127">
            <v>8.74</v>
          </cell>
          <cell r="LI127">
            <v>8.74</v>
          </cell>
          <cell r="LJ127">
            <v>8.69</v>
          </cell>
          <cell r="LK127">
            <v>8.75</v>
          </cell>
          <cell r="LL127">
            <v>8.75</v>
          </cell>
          <cell r="LM127">
            <v>8.73</v>
          </cell>
          <cell r="LN127">
            <v>8.73</v>
          </cell>
          <cell r="LO127">
            <v>8.73</v>
          </cell>
          <cell r="LP127">
            <v>8.7837999999999994</v>
          </cell>
          <cell r="LQ127">
            <v>8.76</v>
          </cell>
          <cell r="LR127">
            <v>8.7899999999999991</v>
          </cell>
          <cell r="LS127">
            <v>8.7799999999999994</v>
          </cell>
          <cell r="LT127">
            <v>8.75</v>
          </cell>
          <cell r="LU127">
            <v>8.75</v>
          </cell>
          <cell r="LV127">
            <v>8.75</v>
          </cell>
          <cell r="LW127">
            <v>8.65</v>
          </cell>
          <cell r="LX127">
            <v>8.61</v>
          </cell>
          <cell r="LY127">
            <v>8.58</v>
          </cell>
          <cell r="LZ127">
            <v>8.64</v>
          </cell>
          <cell r="MA127">
            <v>8.5899000000000001</v>
          </cell>
          <cell r="MB127">
            <v>8.5899000000000001</v>
          </cell>
          <cell r="MC127">
            <v>8.5899000000000001</v>
          </cell>
          <cell r="MD127">
            <v>8.58</v>
          </cell>
          <cell r="ME127">
            <v>8.51</v>
          </cell>
          <cell r="MF127">
            <v>8.4499999999999993</v>
          </cell>
          <cell r="MG127">
            <v>8.36</v>
          </cell>
          <cell r="MH127">
            <v>8.3000000000000007</v>
          </cell>
          <cell r="MI127">
            <v>8.3000000000000007</v>
          </cell>
          <cell r="MJ127">
            <v>8.3000000000000007</v>
          </cell>
          <cell r="MK127">
            <v>8.26</v>
          </cell>
          <cell r="ML127">
            <v>8.33</v>
          </cell>
          <cell r="MM127">
            <v>8.2200000000000006</v>
          </cell>
          <cell r="MN127">
            <v>8.2691999999999997</v>
          </cell>
          <cell r="MO127">
            <v>8.5299999999999994</v>
          </cell>
          <cell r="MP127">
            <v>8.5299999999999994</v>
          </cell>
          <cell r="MQ127">
            <v>8.5299999999999994</v>
          </cell>
          <cell r="MR127">
            <v>8.5299999999999994</v>
          </cell>
          <cell r="MS127">
            <v>8.65</v>
          </cell>
          <cell r="MT127">
            <v>8.64</v>
          </cell>
          <cell r="MU127">
            <v>8.68</v>
          </cell>
          <cell r="MV127">
            <v>8.7100000000000009</v>
          </cell>
          <cell r="MW127">
            <v>8.7100000000000009</v>
          </cell>
          <cell r="MX127">
            <v>8.7100000000000009</v>
          </cell>
          <cell r="MY127">
            <v>8.65</v>
          </cell>
          <cell r="MZ127">
            <v>8.6</v>
          </cell>
          <cell r="NA127">
            <v>8.52</v>
          </cell>
          <cell r="NB127">
            <v>8.4600000000000009</v>
          </cell>
          <cell r="NC127">
            <v>8.51</v>
          </cell>
          <cell r="ND127">
            <v>8.51</v>
          </cell>
          <cell r="NE127">
            <v>8.51</v>
          </cell>
          <cell r="NF127">
            <v>8.51</v>
          </cell>
          <cell r="NG127">
            <v>8.52</v>
          </cell>
          <cell r="NH127">
            <v>8.5500000000000007</v>
          </cell>
          <cell r="NI127">
            <v>8.52</v>
          </cell>
          <cell r="NJ127">
            <v>8.52</v>
          </cell>
          <cell r="NK127">
            <v>8.52</v>
          </cell>
          <cell r="NL127">
            <v>8.52</v>
          </cell>
          <cell r="NM127">
            <v>8.51</v>
          </cell>
          <cell r="NN127">
            <v>8.4600000000000009</v>
          </cell>
          <cell r="NO127">
            <v>8.4700000000000006</v>
          </cell>
          <cell r="NP127">
            <v>8.4700000000000006</v>
          </cell>
          <cell r="NQ127">
            <v>8.5399999999999991</v>
          </cell>
          <cell r="NR127">
            <v>8.5399999999999991</v>
          </cell>
          <cell r="NS127">
            <v>8.5399999999999991</v>
          </cell>
          <cell r="NT127">
            <v>8.4700000000000006</v>
          </cell>
          <cell r="NU127">
            <v>8.4</v>
          </cell>
          <cell r="NV127">
            <v>8.31</v>
          </cell>
          <cell r="NW127">
            <v>8.18</v>
          </cell>
          <cell r="NX127">
            <v>8.49</v>
          </cell>
          <cell r="NY127">
            <v>8.49</v>
          </cell>
          <cell r="NZ127">
            <v>8.49</v>
          </cell>
          <cell r="OA127">
            <v>8.67</v>
          </cell>
          <cell r="OB127">
            <v>8.7200000000000006</v>
          </cell>
          <cell r="OC127">
            <v>8.75</v>
          </cell>
          <cell r="OD127">
            <v>8.77</v>
          </cell>
          <cell r="OE127">
            <v>8.77</v>
          </cell>
          <cell r="OF127">
            <v>8.77</v>
          </cell>
          <cell r="OG127">
            <v>8.77</v>
          </cell>
          <cell r="OH127">
            <v>8.76</v>
          </cell>
          <cell r="OI127">
            <v>8.8000000000000007</v>
          </cell>
          <cell r="OJ127">
            <v>8.8139000000000003</v>
          </cell>
          <cell r="OK127">
            <v>8.8331</v>
          </cell>
          <cell r="OL127">
            <v>8.86</v>
          </cell>
          <cell r="OM127">
            <v>8.86</v>
          </cell>
          <cell r="ON127">
            <v>8.86</v>
          </cell>
          <cell r="OO127">
            <v>8.86</v>
          </cell>
          <cell r="OP127">
            <v>8.89</v>
          </cell>
          <cell r="OQ127">
            <v>8.91</v>
          </cell>
          <cell r="OR127">
            <v>8.92</v>
          </cell>
          <cell r="OS127">
            <v>8.8800000000000008</v>
          </cell>
          <cell r="OT127">
            <v>8.8800000000000008</v>
          </cell>
          <cell r="OU127">
            <v>8.8800000000000008</v>
          </cell>
          <cell r="OV127">
            <v>8.7799999999999994</v>
          </cell>
          <cell r="OW127">
            <v>8.77</v>
          </cell>
          <cell r="OX127">
            <v>8.7524999999999995</v>
          </cell>
          <cell r="OY127">
            <v>8.75</v>
          </cell>
          <cell r="OZ127">
            <v>8.82</v>
          </cell>
          <cell r="PA127">
            <v>8.82</v>
          </cell>
          <cell r="PB127">
            <v>8.82</v>
          </cell>
          <cell r="PC127">
            <v>8.8800000000000008</v>
          </cell>
          <cell r="PD127">
            <v>8.89</v>
          </cell>
          <cell r="PE127">
            <v>8.91</v>
          </cell>
          <cell r="PF127">
            <v>8.93</v>
          </cell>
          <cell r="PG127">
            <v>9.0299999999999994</v>
          </cell>
          <cell r="PH127">
            <v>9.0299999999999994</v>
          </cell>
          <cell r="PI127">
            <v>9.0299999999999994</v>
          </cell>
          <cell r="PJ127">
            <v>9.02</v>
          </cell>
          <cell r="PK127">
            <v>8.9751999999999992</v>
          </cell>
          <cell r="PL127">
            <v>8.98</v>
          </cell>
          <cell r="PM127">
            <v>8.9710000000000001</v>
          </cell>
          <cell r="PN127">
            <v>8.9700000000000006</v>
          </cell>
          <cell r="PO127">
            <v>8.9700000000000006</v>
          </cell>
          <cell r="PP127">
            <v>8.9700000000000006</v>
          </cell>
          <cell r="PQ127">
            <v>8.92</v>
          </cell>
          <cell r="PR127">
            <v>8.86</v>
          </cell>
          <cell r="PS127">
            <v>8.92</v>
          </cell>
          <cell r="PT127">
            <v>9.01</v>
          </cell>
          <cell r="PU127">
            <v>9.0299999999999994</v>
          </cell>
          <cell r="PV127">
            <v>9.0299999999999994</v>
          </cell>
          <cell r="PW127">
            <v>9.0299999999999994</v>
          </cell>
          <cell r="PX127">
            <v>9.0299999999999994</v>
          </cell>
          <cell r="PY127">
            <v>8.9901</v>
          </cell>
          <cell r="PZ127">
            <v>9.01</v>
          </cell>
          <cell r="QA127">
            <v>8.9600000000000009</v>
          </cell>
          <cell r="QB127">
            <v>9.0299999999999994</v>
          </cell>
          <cell r="QC127">
            <v>9.0299999999999994</v>
          </cell>
          <cell r="QD127">
            <v>9.0299999999999994</v>
          </cell>
          <cell r="QE127">
            <v>9.25</v>
          </cell>
          <cell r="QF127">
            <v>9.3000000000000007</v>
          </cell>
          <cell r="QG127">
            <v>9.2799999999999994</v>
          </cell>
          <cell r="QH127">
            <v>9.19</v>
          </cell>
          <cell r="QI127">
            <v>9.19</v>
          </cell>
          <cell r="QJ127">
            <v>9.19</v>
          </cell>
          <cell r="QK127">
            <v>9.19</v>
          </cell>
          <cell r="QL127">
            <v>9.16</v>
          </cell>
          <cell r="QM127">
            <v>9.1999999999999993</v>
          </cell>
          <cell r="QN127">
            <v>9.2200000000000006</v>
          </cell>
          <cell r="QO127">
            <v>9.2232000000000003</v>
          </cell>
          <cell r="QP127">
            <v>9.2100000000000009</v>
          </cell>
          <cell r="QQ127">
            <v>9.2100000000000009</v>
          </cell>
          <cell r="QR127">
            <v>9.2100000000000009</v>
          </cell>
          <cell r="QS127">
            <v>9.2509999999999994</v>
          </cell>
          <cell r="QT127">
            <v>9.23</v>
          </cell>
          <cell r="QU127">
            <v>9.2100000000000009</v>
          </cell>
          <cell r="QV127">
            <v>9.23</v>
          </cell>
          <cell r="QW127">
            <v>9.3979999999999997</v>
          </cell>
          <cell r="QX127">
            <v>9.3979999999999997</v>
          </cell>
          <cell r="QY127">
            <v>9.3979999999999997</v>
          </cell>
          <cell r="QZ127">
            <v>9.4700000000000006</v>
          </cell>
          <cell r="RA127">
            <v>9.49</v>
          </cell>
          <cell r="RB127">
            <v>9.5500000000000007</v>
          </cell>
          <cell r="RC127">
            <v>9.5500000000000007</v>
          </cell>
          <cell r="RD127">
            <v>9.49</v>
          </cell>
          <cell r="RE127">
            <v>9.49</v>
          </cell>
          <cell r="RF127">
            <v>9.49</v>
          </cell>
          <cell r="RG127">
            <v>9.58</v>
          </cell>
          <cell r="RH127">
            <v>9.59</v>
          </cell>
          <cell r="RI127">
            <v>9.5500000000000007</v>
          </cell>
          <cell r="RJ127">
            <v>9.5299999999999994</v>
          </cell>
          <cell r="RK127">
            <v>9.5299999999999994</v>
          </cell>
          <cell r="RL127">
            <v>9.5299999999999994</v>
          </cell>
          <cell r="RM127">
            <v>9.5299999999999994</v>
          </cell>
          <cell r="RN127">
            <v>9.5299999999999994</v>
          </cell>
          <cell r="RO127">
            <v>9.52</v>
          </cell>
          <cell r="RP127">
            <v>9.51</v>
          </cell>
          <cell r="RQ127">
            <v>9.51</v>
          </cell>
          <cell r="RR127">
            <v>9.58</v>
          </cell>
          <cell r="RS127">
            <v>9.58</v>
          </cell>
          <cell r="RT127">
            <v>9.58</v>
          </cell>
          <cell r="RU127">
            <v>9.56</v>
          </cell>
          <cell r="RV127">
            <v>9.51</v>
          </cell>
          <cell r="RW127">
            <v>9.52</v>
          </cell>
          <cell r="RX127">
            <v>9.57</v>
          </cell>
          <cell r="RY127">
            <v>9.56</v>
          </cell>
          <cell r="RZ127">
            <v>9.56</v>
          </cell>
          <cell r="SA127">
            <v>9.56</v>
          </cell>
          <cell r="SB127">
            <v>9.48</v>
          </cell>
          <cell r="SC127">
            <v>9.4600000000000009</v>
          </cell>
          <cell r="SD127">
            <v>9.5299999999999994</v>
          </cell>
          <cell r="SE127">
            <v>9.59</v>
          </cell>
          <cell r="SF127">
            <v>9.59</v>
          </cell>
          <cell r="SG127">
            <v>9.59</v>
          </cell>
          <cell r="SH127">
            <v>9.59</v>
          </cell>
          <cell r="SI127">
            <v>9.6</v>
          </cell>
          <cell r="SJ127">
            <v>9.67</v>
          </cell>
          <cell r="SK127">
            <v>9.7100000000000009</v>
          </cell>
          <cell r="SL127">
            <v>9.75</v>
          </cell>
          <cell r="SM127">
            <v>9.7100000000000009</v>
          </cell>
          <cell r="SN127">
            <v>9.7100000000000009</v>
          </cell>
          <cell r="SO127">
            <v>9.7100000000000009</v>
          </cell>
          <cell r="SP127">
            <v>9.64</v>
          </cell>
          <cell r="SQ127">
            <v>9.59</v>
          </cell>
          <cell r="SR127">
            <v>9.59</v>
          </cell>
          <cell r="SS127">
            <v>9.51</v>
          </cell>
          <cell r="ST127">
            <v>9.49</v>
          </cell>
          <cell r="SU127">
            <v>9.49</v>
          </cell>
          <cell r="SV127">
            <v>9.49</v>
          </cell>
          <cell r="SW127">
            <v>9.56</v>
          </cell>
          <cell r="SX127">
            <v>9.66</v>
          </cell>
          <cell r="SY127">
            <v>9.5500000000000007</v>
          </cell>
          <cell r="SZ127">
            <v>9.5500000000000007</v>
          </cell>
          <cell r="TA127">
            <v>9.56</v>
          </cell>
          <cell r="TB127">
            <v>9.56</v>
          </cell>
          <cell r="TC127">
            <v>9.56</v>
          </cell>
          <cell r="TD127">
            <v>9.51</v>
          </cell>
          <cell r="TE127">
            <v>9.4700000000000006</v>
          </cell>
          <cell r="TF127">
            <v>9.3699999999999992</v>
          </cell>
          <cell r="TG127">
            <v>9.3699999999999992</v>
          </cell>
          <cell r="TH127">
            <v>9.31</v>
          </cell>
          <cell r="TI127">
            <v>9.31</v>
          </cell>
          <cell r="TJ127">
            <v>9.31</v>
          </cell>
          <cell r="TK127">
            <v>9.31</v>
          </cell>
          <cell r="TL127">
            <v>9.27</v>
          </cell>
          <cell r="TM127">
            <v>9.27</v>
          </cell>
          <cell r="TN127">
            <v>9.31</v>
          </cell>
          <cell r="TO127">
            <v>9.31</v>
          </cell>
          <cell r="TP127">
            <v>9.31</v>
          </cell>
          <cell r="TQ127">
            <v>9.31</v>
          </cell>
          <cell r="TR127">
            <v>9.4</v>
          </cell>
          <cell r="TS127">
            <v>9.44</v>
          </cell>
          <cell r="TT127">
            <v>9.36</v>
          </cell>
          <cell r="TU127">
            <v>9.34</v>
          </cell>
          <cell r="TV127">
            <v>9.34</v>
          </cell>
          <cell r="TW127">
            <v>9.34</v>
          </cell>
          <cell r="TX127">
            <v>9.34</v>
          </cell>
          <cell r="TY127">
            <v>9.2100000000000009</v>
          </cell>
          <cell r="TZ127">
            <v>9.27</v>
          </cell>
          <cell r="UA127">
            <v>9.15</v>
          </cell>
          <cell r="UB127">
            <v>9.2200000000000006</v>
          </cell>
          <cell r="UC127">
            <v>9.18</v>
          </cell>
          <cell r="UD127">
            <v>9.18</v>
          </cell>
          <cell r="UE127">
            <v>9.18</v>
          </cell>
          <cell r="UF127">
            <v>9.2799999999999994</v>
          </cell>
          <cell r="UG127">
            <v>9.31</v>
          </cell>
          <cell r="UH127">
            <v>9.31</v>
          </cell>
          <cell r="UI127">
            <v>9.39</v>
          </cell>
          <cell r="UJ127">
            <v>9.34</v>
          </cell>
          <cell r="UK127">
            <v>9.34</v>
          </cell>
          <cell r="UL127">
            <v>9.34</v>
          </cell>
          <cell r="UM127">
            <v>9.3699999999999992</v>
          </cell>
          <cell r="UN127">
            <v>9.35</v>
          </cell>
          <cell r="UO127">
            <v>9.36</v>
          </cell>
          <cell r="UP127">
            <v>9.3699999999999992</v>
          </cell>
          <cell r="UQ127">
            <v>9.35</v>
          </cell>
          <cell r="UR127">
            <v>9.35</v>
          </cell>
          <cell r="US127">
            <v>9.35</v>
          </cell>
          <cell r="UT127">
            <v>9.31</v>
          </cell>
          <cell r="UU127">
            <v>9.2899999999999991</v>
          </cell>
          <cell r="UV127">
            <v>9.26</v>
          </cell>
          <cell r="UW127">
            <v>9.2200000000000006</v>
          </cell>
          <cell r="UX127">
            <v>9.26</v>
          </cell>
          <cell r="UY127">
            <v>9.26</v>
          </cell>
          <cell r="UZ127">
            <v>9.26</v>
          </cell>
          <cell r="VA127">
            <v>9.24</v>
          </cell>
          <cell r="VB127">
            <v>9.25</v>
          </cell>
          <cell r="VC127">
            <v>9.23</v>
          </cell>
          <cell r="VD127">
            <v>9.2100000000000009</v>
          </cell>
          <cell r="VE127">
            <v>9.2100000000000009</v>
          </cell>
          <cell r="VF127">
            <v>9.2100000000000009</v>
          </cell>
          <cell r="VG127">
            <v>9.2100000000000009</v>
          </cell>
          <cell r="VH127">
            <v>9.19</v>
          </cell>
          <cell r="VI127">
            <v>9.15</v>
          </cell>
          <cell r="VJ127">
            <v>9.19</v>
          </cell>
          <cell r="VK127">
            <v>9.18</v>
          </cell>
          <cell r="VL127">
            <v>9.1999999999999993</v>
          </cell>
          <cell r="VM127">
            <v>9.1999999999999993</v>
          </cell>
          <cell r="VN127">
            <v>9.1999999999999993</v>
          </cell>
          <cell r="VO127">
            <v>9.24</v>
          </cell>
          <cell r="VP127">
            <v>9.2200000000000006</v>
          </cell>
          <cell r="VQ127">
            <v>9.23</v>
          </cell>
          <cell r="VR127">
            <v>9.18</v>
          </cell>
          <cell r="VS127">
            <v>9.1199999999999992</v>
          </cell>
          <cell r="VT127">
            <v>9.1199999999999992</v>
          </cell>
          <cell r="VU127">
            <v>9.1199999999999992</v>
          </cell>
          <cell r="VV127">
            <v>9.18</v>
          </cell>
          <cell r="VW127">
            <v>9.15</v>
          </cell>
          <cell r="VX127">
            <v>9.16</v>
          </cell>
          <cell r="VY127">
            <v>9.14</v>
          </cell>
          <cell r="VZ127">
            <v>9.15</v>
          </cell>
          <cell r="WA127">
            <v>9.15</v>
          </cell>
          <cell r="WB127">
            <v>9.15</v>
          </cell>
          <cell r="WC127">
            <v>9.15</v>
          </cell>
          <cell r="WD127">
            <v>9.1199999999999992</v>
          </cell>
          <cell r="WE127">
            <v>9.09</v>
          </cell>
          <cell r="WF127">
            <v>9.1199999999999992</v>
          </cell>
          <cell r="WG127">
            <v>9.1199999999999992</v>
          </cell>
          <cell r="WH127">
            <v>9.1199999999999992</v>
          </cell>
          <cell r="WI127">
            <v>9.1199999999999992</v>
          </cell>
          <cell r="WJ127">
            <v>9.09</v>
          </cell>
          <cell r="WK127">
            <v>9.09</v>
          </cell>
          <cell r="WL127">
            <v>9.1300000000000008</v>
          </cell>
          <cell r="WM127">
            <v>9.14</v>
          </cell>
          <cell r="WN127">
            <v>9.17</v>
          </cell>
          <cell r="WO127">
            <v>9.17</v>
          </cell>
          <cell r="WP127">
            <v>9.17</v>
          </cell>
          <cell r="WQ127">
            <v>9.2100000000000009</v>
          </cell>
          <cell r="WR127">
            <v>9.1300000000000008</v>
          </cell>
          <cell r="WS127">
            <v>9.06</v>
          </cell>
          <cell r="WT127">
            <v>9.0500000000000007</v>
          </cell>
          <cell r="WU127">
            <v>9.0630000000000006</v>
          </cell>
          <cell r="WV127">
            <v>9.0630000000000006</v>
          </cell>
          <cell r="WW127">
            <v>9.0630000000000006</v>
          </cell>
          <cell r="WX127">
            <v>9.09</v>
          </cell>
          <cell r="WY127">
            <v>9.09</v>
          </cell>
          <cell r="WZ127">
            <v>9.11</v>
          </cell>
          <cell r="XA127">
            <v>9.1300000000000008</v>
          </cell>
          <cell r="XB127">
            <v>9.1300000000000008</v>
          </cell>
          <cell r="XC127">
            <v>9.1300000000000008</v>
          </cell>
          <cell r="XD127">
            <v>9.1300000000000008</v>
          </cell>
          <cell r="XE127">
            <v>9.1</v>
          </cell>
          <cell r="XF127">
            <v>9.1</v>
          </cell>
          <cell r="XG127">
            <v>9.08</v>
          </cell>
          <cell r="XH127">
            <v>9.0500000000000007</v>
          </cell>
          <cell r="XI127">
            <v>9</v>
          </cell>
          <cell r="XJ127">
            <v>9</v>
          </cell>
          <cell r="XK127">
            <v>9</v>
          </cell>
          <cell r="XL127">
            <v>8.92</v>
          </cell>
          <cell r="XM127">
            <v>8.7899999999999991</v>
          </cell>
          <cell r="XN127">
            <v>8.76</v>
          </cell>
          <cell r="XO127">
            <v>8.93</v>
          </cell>
          <cell r="XP127">
            <v>9.1150000000000002</v>
          </cell>
          <cell r="XQ127">
            <v>9.1150000000000002</v>
          </cell>
          <cell r="XR127">
            <v>9.1150000000000002</v>
          </cell>
          <cell r="XS127">
            <v>9.1865000000000006</v>
          </cell>
          <cell r="XT127">
            <v>9.16</v>
          </cell>
          <cell r="XU127">
            <v>9.2899999999999991</v>
          </cell>
          <cell r="XV127">
            <v>9.3800000000000008</v>
          </cell>
          <cell r="XW127">
            <v>9.52</v>
          </cell>
          <cell r="XX127">
            <v>9.52</v>
          </cell>
          <cell r="XY127">
            <v>9.52</v>
          </cell>
          <cell r="XZ127">
            <v>9.5500000000000007</v>
          </cell>
          <cell r="YA127">
            <v>9.5398999999999994</v>
          </cell>
          <cell r="YB127">
            <v>9.5299999999999994</v>
          </cell>
          <cell r="YC127">
            <v>9.5645000000000007</v>
          </cell>
          <cell r="YD127">
            <v>9.6</v>
          </cell>
          <cell r="YE127">
            <v>9.6</v>
          </cell>
          <cell r="YF127">
            <v>9.6</v>
          </cell>
          <cell r="YG127">
            <v>9.6199999999999992</v>
          </cell>
          <cell r="YH127">
            <v>9.6199999999999992</v>
          </cell>
          <cell r="YI127">
            <v>9.59</v>
          </cell>
          <cell r="YJ127">
            <v>9.58</v>
          </cell>
          <cell r="YK127">
            <v>9.5920000000000005</v>
          </cell>
          <cell r="YL127">
            <v>9.5920000000000005</v>
          </cell>
          <cell r="YM127">
            <v>9.5920000000000005</v>
          </cell>
          <cell r="YN127">
            <v>9.6199999999999992</v>
          </cell>
          <cell r="YO127">
            <v>9.61</v>
          </cell>
          <cell r="YP127">
            <v>9.51</v>
          </cell>
          <cell r="YQ127">
            <v>9.5399999999999991</v>
          </cell>
          <cell r="YR127">
            <v>9.57</v>
          </cell>
          <cell r="YS127">
            <v>9.57</v>
          </cell>
          <cell r="YT127">
            <v>9.57</v>
          </cell>
          <cell r="YU127">
            <v>9.5399999999999991</v>
          </cell>
          <cell r="YV127">
            <v>9.58</v>
          </cell>
          <cell r="YW127">
            <v>9.59</v>
          </cell>
          <cell r="YX127">
            <v>9.6199999999999992</v>
          </cell>
          <cell r="YY127">
            <v>9.66</v>
          </cell>
          <cell r="YZ127">
            <v>9.66</v>
          </cell>
          <cell r="ZA127">
            <v>9.66</v>
          </cell>
          <cell r="ZB127">
            <v>9.67</v>
          </cell>
          <cell r="ZC127">
            <v>9.69</v>
          </cell>
          <cell r="ZD127">
            <v>9.74</v>
          </cell>
          <cell r="ZE127">
            <v>9.7100000000000009</v>
          </cell>
          <cell r="ZF127">
            <v>9.6999999999999993</v>
          </cell>
          <cell r="ZG127">
            <v>9.6999999999999993</v>
          </cell>
          <cell r="ZH127">
            <v>9.6999999999999993</v>
          </cell>
          <cell r="ZI127">
            <v>9.6959999999999997</v>
          </cell>
          <cell r="ZJ127">
            <v>9.64</v>
          </cell>
          <cell r="ZK127">
            <v>9.65</v>
          </cell>
          <cell r="ZL127">
            <v>9.6332000000000004</v>
          </cell>
          <cell r="ZM127">
            <v>9.6300000000000008</v>
          </cell>
          <cell r="ZN127">
            <v>9.6300000000000008</v>
          </cell>
          <cell r="ZO127">
            <v>9.6300000000000008</v>
          </cell>
          <cell r="ZP127">
            <v>9.6300000000000008</v>
          </cell>
          <cell r="ZQ127">
            <v>9.61</v>
          </cell>
          <cell r="ZR127">
            <v>9.6</v>
          </cell>
          <cell r="ZS127">
            <v>9.56</v>
          </cell>
          <cell r="ZT127">
            <v>9.5299999999999994</v>
          </cell>
          <cell r="ZU127">
            <v>9.5299999999999994</v>
          </cell>
          <cell r="ZV127">
            <v>9.5299999999999994</v>
          </cell>
          <cell r="ZW127">
            <v>9.5</v>
          </cell>
          <cell r="ZX127">
            <v>9.49</v>
          </cell>
          <cell r="ZY127">
            <v>9.52</v>
          </cell>
          <cell r="ZZ127">
            <v>9.52</v>
          </cell>
          <cell r="AAA127">
            <v>9.5299999999999994</v>
          </cell>
          <cell r="AAB127">
            <v>9.5299999999999994</v>
          </cell>
          <cell r="AAC127">
            <v>9.5299999999999994</v>
          </cell>
          <cell r="AAD127">
            <v>9.56</v>
          </cell>
          <cell r="AAE127">
            <v>9.6</v>
          </cell>
          <cell r="AAF127">
            <v>9.61</v>
          </cell>
          <cell r="AAG127">
            <v>9.66</v>
          </cell>
          <cell r="AAH127">
            <v>9.61</v>
          </cell>
          <cell r="AAI127">
            <v>9.61</v>
          </cell>
          <cell r="AAJ127">
            <v>9.61</v>
          </cell>
          <cell r="AAK127">
            <v>9.6300000000000008</v>
          </cell>
          <cell r="AAL127">
            <v>9.66</v>
          </cell>
          <cell r="AAM127">
            <v>9.6999999999999993</v>
          </cell>
          <cell r="AAN127">
            <v>9.6199999999999992</v>
          </cell>
          <cell r="AAO127">
            <v>9.7799999999999994</v>
          </cell>
          <cell r="AAP127">
            <v>9.7799999999999994</v>
          </cell>
          <cell r="AAQ127">
            <v>9.7799999999999994</v>
          </cell>
          <cell r="AAR127">
            <v>9.9</v>
          </cell>
          <cell r="AAS127">
            <v>9.92</v>
          </cell>
          <cell r="AAT127">
            <v>9.8699999999999992</v>
          </cell>
          <cell r="AAU127">
            <v>9.84</v>
          </cell>
          <cell r="AAV127">
            <v>9.83</v>
          </cell>
          <cell r="AAW127">
            <v>9.83</v>
          </cell>
          <cell r="AAX127">
            <v>9.83</v>
          </cell>
          <cell r="AAY127">
            <v>9.9</v>
          </cell>
          <cell r="AAZ127">
            <v>9.9499999999999993</v>
          </cell>
          <cell r="ABA127">
            <v>9.9999000000000002</v>
          </cell>
          <cell r="ABB127">
            <v>9.9499999999999993</v>
          </cell>
          <cell r="ABC127">
            <v>9.94</v>
          </cell>
          <cell r="ABD127">
            <v>9.94</v>
          </cell>
          <cell r="ABE127">
            <v>9.94</v>
          </cell>
          <cell r="ABF127">
            <v>9.9700000000000006</v>
          </cell>
          <cell r="ABG127">
            <v>10.01</v>
          </cell>
          <cell r="ABH127">
            <v>9.9600000000000009</v>
          </cell>
          <cell r="ABI127">
            <v>10</v>
          </cell>
          <cell r="ABJ127">
            <v>10.08</v>
          </cell>
          <cell r="ABK127">
            <v>10.08</v>
          </cell>
          <cell r="ABL127">
            <v>10.08</v>
          </cell>
          <cell r="ABM127">
            <v>10.050000000000001</v>
          </cell>
          <cell r="ABN127">
            <v>10.119999999999999</v>
          </cell>
          <cell r="ABO127">
            <v>10.029999999999999</v>
          </cell>
          <cell r="ABP127">
            <v>10.08</v>
          </cell>
          <cell r="ABQ127">
            <v>10.08</v>
          </cell>
          <cell r="ABR127">
            <v>10.08</v>
          </cell>
          <cell r="ABS127">
            <v>10.08</v>
          </cell>
          <cell r="ABT127">
            <v>10.039999999999999</v>
          </cell>
          <cell r="ABU127">
            <v>10.08</v>
          </cell>
          <cell r="ABV127">
            <v>10.02</v>
          </cell>
          <cell r="ABW127">
            <v>10.01</v>
          </cell>
          <cell r="ABX127">
            <v>10.039999999999999</v>
          </cell>
          <cell r="ABY127">
            <v>10.039999999999999</v>
          </cell>
          <cell r="ABZ127">
            <v>10.039999999999999</v>
          </cell>
          <cell r="ACA127">
            <v>10.08</v>
          </cell>
          <cell r="ACB127">
            <v>10.1</v>
          </cell>
          <cell r="ACC127">
            <v>10.039999999999999</v>
          </cell>
          <cell r="ACD127">
            <v>10.029999999999999</v>
          </cell>
          <cell r="ACE127">
            <v>10.029999999999999</v>
          </cell>
          <cell r="ACF127">
            <v>10.029999999999999</v>
          </cell>
          <cell r="ACG127">
            <v>10.029999999999999</v>
          </cell>
          <cell r="ACH127">
            <v>10.0581</v>
          </cell>
          <cell r="ACI127">
            <v>10.02</v>
          </cell>
          <cell r="ACJ127">
            <v>9.9499999999999993</v>
          </cell>
          <cell r="ACK127">
            <v>9.9600000000000009</v>
          </cell>
          <cell r="ACL127">
            <v>9.92</v>
          </cell>
          <cell r="ACM127">
            <v>9.92</v>
          </cell>
          <cell r="ACN127">
            <v>9.92</v>
          </cell>
          <cell r="ACO127">
            <v>9.89</v>
          </cell>
          <cell r="ACP127">
            <v>9.8699999999999992</v>
          </cell>
          <cell r="ACQ127">
            <v>9.89</v>
          </cell>
          <cell r="ACR127">
            <v>9.9751999999999992</v>
          </cell>
          <cell r="ACS127">
            <v>10</v>
          </cell>
          <cell r="ACT127">
            <v>10</v>
          </cell>
          <cell r="ACU127">
            <v>10</v>
          </cell>
          <cell r="ACV127">
            <v>10.01</v>
          </cell>
          <cell r="ACW127">
            <v>10.14</v>
          </cell>
          <cell r="ACX127">
            <v>10.14</v>
          </cell>
          <cell r="ACY127">
            <v>10.18</v>
          </cell>
          <cell r="ACZ127">
            <v>10.199999999999999</v>
          </cell>
          <cell r="ADA127">
            <v>10.199999999999999</v>
          </cell>
          <cell r="ADB127">
            <v>10.199999999999999</v>
          </cell>
          <cell r="ADC127">
            <v>10.220000000000001</v>
          </cell>
          <cell r="ADD127">
            <v>10.196</v>
          </cell>
          <cell r="ADE127">
            <v>10.17</v>
          </cell>
          <cell r="ADF127">
            <v>10.11</v>
          </cell>
          <cell r="ADG127">
            <v>10.1</v>
          </cell>
          <cell r="ADH127">
            <v>10.1</v>
          </cell>
          <cell r="ADI127">
            <v>10.1</v>
          </cell>
          <cell r="ADJ127">
            <v>10.07</v>
          </cell>
          <cell r="ADK127">
            <v>10.130000000000001</v>
          </cell>
          <cell r="ADL127">
            <v>10.14</v>
          </cell>
          <cell r="ADM127">
            <v>10.16</v>
          </cell>
          <cell r="ADN127">
            <v>10.130000000000001</v>
          </cell>
          <cell r="ADO127">
            <v>10.130000000000001</v>
          </cell>
          <cell r="ADP127">
            <v>10.130000000000001</v>
          </cell>
          <cell r="ADQ127">
            <v>10.119999999999999</v>
          </cell>
          <cell r="ADR127">
            <v>10.130000000000001</v>
          </cell>
          <cell r="ADS127">
            <v>10.11</v>
          </cell>
          <cell r="ADT127">
            <v>10.07</v>
          </cell>
          <cell r="ADU127">
            <v>10.039999999999999</v>
          </cell>
          <cell r="ADV127">
            <v>10.039999999999999</v>
          </cell>
          <cell r="ADW127">
            <v>10.039999999999999</v>
          </cell>
          <cell r="ADX127">
            <v>10.039999999999999</v>
          </cell>
          <cell r="ADY127">
            <v>10.1</v>
          </cell>
          <cell r="ADZ127">
            <v>10.202</v>
          </cell>
          <cell r="AEA127">
            <v>10.16</v>
          </cell>
          <cell r="AEB127">
            <v>10.119999999999999</v>
          </cell>
          <cell r="AEC127">
            <v>10.119999999999999</v>
          </cell>
          <cell r="AED127">
            <v>10.119999999999999</v>
          </cell>
          <cell r="AEE127">
            <v>10.14</v>
          </cell>
          <cell r="AEF127">
            <v>10.29</v>
          </cell>
          <cell r="AEG127">
            <v>10.28</v>
          </cell>
          <cell r="AEH127">
            <v>10.26</v>
          </cell>
          <cell r="AEI127">
            <v>10.220000000000001</v>
          </cell>
          <cell r="AEJ127">
            <v>10.220000000000001</v>
          </cell>
          <cell r="AEK127">
            <v>10.220000000000001</v>
          </cell>
          <cell r="AEL127">
            <v>10.170299999999999</v>
          </cell>
          <cell r="AEM127">
            <v>10.199999999999999</v>
          </cell>
          <cell r="AEN127">
            <v>10.24</v>
          </cell>
          <cell r="AEO127">
            <v>10.28</v>
          </cell>
          <cell r="AEP127">
            <v>10.29</v>
          </cell>
          <cell r="AEQ127">
            <v>10.29</v>
          </cell>
          <cell r="AER127">
            <v>10.29</v>
          </cell>
          <cell r="AES127">
            <v>10.33</v>
          </cell>
          <cell r="AET127">
            <v>10.3</v>
          </cell>
          <cell r="AEU127">
            <v>10.3</v>
          </cell>
          <cell r="AEV127">
            <v>10.210000000000001</v>
          </cell>
          <cell r="AEW127">
            <v>10.199999999999999</v>
          </cell>
          <cell r="AEX127">
            <v>10.199999999999999</v>
          </cell>
          <cell r="AEY127">
            <v>10.199999999999999</v>
          </cell>
          <cell r="AEZ127">
            <v>10.199999999999999</v>
          </cell>
          <cell r="AFA127">
            <v>10.14</v>
          </cell>
          <cell r="AFB127">
            <v>10.19</v>
          </cell>
          <cell r="AFC127">
            <v>10.23</v>
          </cell>
          <cell r="AFD127">
            <v>10.23</v>
          </cell>
          <cell r="AFE127">
            <v>10.23</v>
          </cell>
          <cell r="AFF127">
            <v>10.23</v>
          </cell>
          <cell r="AFG127">
            <v>10.210000000000001</v>
          </cell>
          <cell r="AFH127">
            <v>10.17</v>
          </cell>
          <cell r="AFI127">
            <v>10.15</v>
          </cell>
          <cell r="AFJ127">
            <v>10.23</v>
          </cell>
          <cell r="AFK127">
            <v>10.23</v>
          </cell>
          <cell r="AFL127">
            <v>10.23</v>
          </cell>
          <cell r="AFM127">
            <v>10.23</v>
          </cell>
          <cell r="AFN127">
            <v>10.2399</v>
          </cell>
          <cell r="AFO127">
            <v>10.199999999999999</v>
          </cell>
          <cell r="AFP127">
            <v>10.199999999999999</v>
          </cell>
          <cell r="AFQ127">
            <v>10.23</v>
          </cell>
          <cell r="AFR127">
            <v>10.23</v>
          </cell>
          <cell r="AFS127">
            <v>10.23</v>
          </cell>
          <cell r="AFT127">
            <v>10.23</v>
          </cell>
          <cell r="AFU127">
            <v>10.17</v>
          </cell>
          <cell r="AFV127">
            <v>10.24</v>
          </cell>
          <cell r="AFW127">
            <v>10.266</v>
          </cell>
          <cell r="AFX127">
            <v>10.27</v>
          </cell>
          <cell r="AFY127">
            <v>10.3</v>
          </cell>
          <cell r="AFZ127">
            <v>10.3</v>
          </cell>
          <cell r="AGA127">
            <v>10.3</v>
          </cell>
          <cell r="AGB127">
            <v>10.3</v>
          </cell>
          <cell r="AGC127">
            <v>10.27</v>
          </cell>
          <cell r="AGD127">
            <v>10.249000000000001</v>
          </cell>
          <cell r="AGE127">
            <v>10.24</v>
          </cell>
          <cell r="AGF127">
            <v>10.15</v>
          </cell>
          <cell r="AGG127">
            <v>10.15</v>
          </cell>
          <cell r="AGH127">
            <v>10.15</v>
          </cell>
          <cell r="AGI127">
            <v>10.18</v>
          </cell>
          <cell r="AGJ127">
            <v>10.16</v>
          </cell>
          <cell r="AGK127">
            <v>10.11</v>
          </cell>
          <cell r="AGL127">
            <v>10.1</v>
          </cell>
          <cell r="AGM127">
            <v>10.1</v>
          </cell>
          <cell r="AGN127">
            <v>10.1</v>
          </cell>
          <cell r="AGO127">
            <v>10.1</v>
          </cell>
          <cell r="AGP127">
            <v>10.14</v>
          </cell>
          <cell r="AGQ127">
            <v>10.15</v>
          </cell>
          <cell r="AGR127">
            <v>10.029999999999999</v>
          </cell>
          <cell r="AGS127">
            <v>9.8800000000000008</v>
          </cell>
          <cell r="AGT127">
            <v>9.9499999999999993</v>
          </cell>
          <cell r="AGU127">
            <v>9.9499999999999993</v>
          </cell>
          <cell r="AGV127">
            <v>9.9499999999999993</v>
          </cell>
          <cell r="AGW127">
            <v>9.9499999999999993</v>
          </cell>
          <cell r="AGX127">
            <v>9.94</v>
          </cell>
          <cell r="AGY127">
            <v>9.9600000000000009</v>
          </cell>
          <cell r="AGZ127">
            <v>9.9700000000000006</v>
          </cell>
          <cell r="AHA127">
            <v>10.01</v>
          </cell>
          <cell r="AHB127">
            <v>10.01</v>
          </cell>
          <cell r="AHC127">
            <v>10.01</v>
          </cell>
          <cell r="AHD127">
            <v>9.99</v>
          </cell>
          <cell r="AHE127">
            <v>9.9499999999999993</v>
          </cell>
          <cell r="AHF127">
            <v>9.91</v>
          </cell>
          <cell r="AHG127">
            <v>9.9</v>
          </cell>
          <cell r="AHH127">
            <v>9.86</v>
          </cell>
          <cell r="AHI127">
            <v>9.86</v>
          </cell>
          <cell r="AHJ127">
            <v>9.86</v>
          </cell>
          <cell r="AHK127">
            <v>9.7899999999999991</v>
          </cell>
          <cell r="AHL127">
            <v>9.84</v>
          </cell>
          <cell r="AHM127">
            <v>9.8800000000000008</v>
          </cell>
          <cell r="AHN127">
            <v>9.9</v>
          </cell>
          <cell r="AHO127">
            <v>9.8699999999999992</v>
          </cell>
          <cell r="AHP127">
            <v>9.8699999999999992</v>
          </cell>
          <cell r="AHQ127">
            <v>9.8699999999999992</v>
          </cell>
          <cell r="AHR127">
            <v>9.77</v>
          </cell>
          <cell r="AHS127">
            <v>9.8000000000000007</v>
          </cell>
          <cell r="AHT127">
            <v>9.8000000000000007</v>
          </cell>
          <cell r="AHU127">
            <v>9.7899999999999991</v>
          </cell>
          <cell r="AHV127">
            <v>9.81</v>
          </cell>
          <cell r="AHW127">
            <v>9.81</v>
          </cell>
          <cell r="AHX127">
            <v>9.81</v>
          </cell>
          <cell r="AHY127">
            <v>9.7799999999999994</v>
          </cell>
          <cell r="AHZ127">
            <v>9.83</v>
          </cell>
          <cell r="AIA127">
            <v>9.85</v>
          </cell>
          <cell r="AIB127">
            <v>9.81</v>
          </cell>
          <cell r="AIC127">
            <v>9.84</v>
          </cell>
          <cell r="AID127">
            <v>9.84</v>
          </cell>
          <cell r="AIE127">
            <v>9.84</v>
          </cell>
          <cell r="AIF127">
            <v>9.67</v>
          </cell>
          <cell r="AIG127">
            <v>9.69</v>
          </cell>
          <cell r="AIH127">
            <v>9.69</v>
          </cell>
          <cell r="AII127">
            <v>9.74</v>
          </cell>
          <cell r="AIJ127">
            <v>9.7100000000000009</v>
          </cell>
          <cell r="AIK127">
            <v>9.7100000000000009</v>
          </cell>
          <cell r="AIL127">
            <v>9.7100000000000009</v>
          </cell>
          <cell r="AIM127">
            <v>9.7803000000000004</v>
          </cell>
          <cell r="AIN127">
            <v>9.73</v>
          </cell>
          <cell r="AIO127">
            <v>9.7100000000000009</v>
          </cell>
          <cell r="AIP127">
            <v>9.69</v>
          </cell>
          <cell r="AIQ127">
            <v>9.7799999999999994</v>
          </cell>
          <cell r="AIR127">
            <v>9.7799999999999994</v>
          </cell>
          <cell r="AIS127">
            <v>9.7799999999999994</v>
          </cell>
          <cell r="AIT127">
            <v>9.81</v>
          </cell>
          <cell r="AIU127">
            <v>9.7119999999999997</v>
          </cell>
          <cell r="AIV127">
            <v>9.6097999999999999</v>
          </cell>
          <cell r="AIW127">
            <v>9.61</v>
          </cell>
          <cell r="AIX127">
            <v>9.57</v>
          </cell>
          <cell r="AIY127">
            <v>9.57</v>
          </cell>
          <cell r="AIZ127">
            <v>9.57</v>
          </cell>
          <cell r="AJA127">
            <v>9.5200999999999993</v>
          </cell>
          <cell r="AJB127">
            <v>9.4700000000000006</v>
          </cell>
          <cell r="AJC127">
            <v>9.48</v>
          </cell>
          <cell r="AJD127">
            <v>9.48</v>
          </cell>
          <cell r="AJE127">
            <v>9.48</v>
          </cell>
          <cell r="AJF127">
            <v>9.48</v>
          </cell>
          <cell r="AJG127">
            <v>9.48</v>
          </cell>
          <cell r="AJH127">
            <v>9.48</v>
          </cell>
          <cell r="AJI127">
            <v>9.5</v>
          </cell>
          <cell r="AJJ127">
            <v>9.51</v>
          </cell>
          <cell r="AJK127">
            <v>9.44</v>
          </cell>
          <cell r="AJL127">
            <v>9.41</v>
          </cell>
          <cell r="AJM127">
            <v>9.41</v>
          </cell>
          <cell r="AJN127">
            <v>9.41</v>
          </cell>
          <cell r="AJO127">
            <v>9.35</v>
          </cell>
          <cell r="AJP127">
            <v>9.31</v>
          </cell>
          <cell r="AJQ127">
            <v>9.32</v>
          </cell>
          <cell r="AJR127">
            <v>9.24</v>
          </cell>
          <cell r="AJS127">
            <v>9.33</v>
          </cell>
          <cell r="AJT127">
            <v>9.33</v>
          </cell>
          <cell r="AJU127">
            <v>9.33</v>
          </cell>
          <cell r="AJV127">
            <v>9.4</v>
          </cell>
          <cell r="AJW127">
            <v>9.35</v>
          </cell>
          <cell r="AJX127">
            <v>9.41</v>
          </cell>
          <cell r="AJY127">
            <v>9.35</v>
          </cell>
          <cell r="AJZ127">
            <v>9.51</v>
          </cell>
          <cell r="AKA127">
            <v>9.51</v>
          </cell>
          <cell r="AKB127">
            <v>9.51</v>
          </cell>
          <cell r="AKC127">
            <v>9.56</v>
          </cell>
          <cell r="AKD127">
            <v>9.5500000000000007</v>
          </cell>
          <cell r="AKE127">
            <v>9.5500000000000007</v>
          </cell>
          <cell r="AKF127">
            <v>9.57</v>
          </cell>
          <cell r="AKG127">
            <v>9.57</v>
          </cell>
          <cell r="AKH127">
            <v>9.57</v>
          </cell>
          <cell r="AKI127">
            <v>9.57</v>
          </cell>
          <cell r="AKJ127">
            <v>9.6</v>
          </cell>
          <cell r="AKK127">
            <v>9.6</v>
          </cell>
          <cell r="AKL127">
            <v>9.6199999999999992</v>
          </cell>
          <cell r="AKM127">
            <v>9.69</v>
          </cell>
          <cell r="AKN127">
            <v>9.7200000000000006</v>
          </cell>
          <cell r="AKO127">
            <v>9.7200000000000006</v>
          </cell>
          <cell r="AKP127">
            <v>9.7200000000000006</v>
          </cell>
          <cell r="AKQ127">
            <v>9.65</v>
          </cell>
          <cell r="AKR127">
            <v>9.68</v>
          </cell>
          <cell r="AKS127">
            <v>9.7140000000000004</v>
          </cell>
          <cell r="AKT127">
            <v>9.66</v>
          </cell>
          <cell r="AKU127">
            <v>9.65</v>
          </cell>
          <cell r="AKV127">
            <v>9.65</v>
          </cell>
          <cell r="AKW127">
            <v>9.65</v>
          </cell>
          <cell r="AKX127">
            <v>9.59</v>
          </cell>
          <cell r="AKY127">
            <v>9.5399999999999991</v>
          </cell>
          <cell r="AKZ127">
            <v>9.5399999999999991</v>
          </cell>
          <cell r="ALA127">
            <v>9.6128999999999998</v>
          </cell>
          <cell r="ALB127">
            <v>9.59</v>
          </cell>
          <cell r="ALC127">
            <v>9.59</v>
          </cell>
          <cell r="ALD127">
            <v>9.59</v>
          </cell>
          <cell r="ALE127">
            <v>9.58</v>
          </cell>
          <cell r="ALF127">
            <v>9.5449999999999999</v>
          </cell>
          <cell r="ALG127">
            <v>9.5449999999999999</v>
          </cell>
          <cell r="ALH127">
            <v>9.51</v>
          </cell>
          <cell r="ALI127">
            <v>9.43</v>
          </cell>
          <cell r="ALJ127">
            <v>9.43</v>
          </cell>
          <cell r="ALK127">
            <v>9.43</v>
          </cell>
          <cell r="ALL127">
            <v>9.39</v>
          </cell>
          <cell r="ALM127">
            <v>9.5</v>
          </cell>
          <cell r="ALN127">
            <v>9.7815999999999992</v>
          </cell>
          <cell r="ALO127">
            <v>9.7799999999999994</v>
          </cell>
          <cell r="ALP127">
            <v>9.66</v>
          </cell>
          <cell r="ALQ127">
            <v>9.66</v>
          </cell>
          <cell r="ALR127">
            <v>9.66</v>
          </cell>
          <cell r="ALS127">
            <v>9.7200000000000006</v>
          </cell>
          <cell r="ALT127">
            <v>9.59</v>
          </cell>
          <cell r="ALU127">
            <v>9.6</v>
          </cell>
          <cell r="ALV127">
            <v>9.6</v>
          </cell>
          <cell r="ALW127">
            <v>9.59</v>
          </cell>
          <cell r="ALX127">
            <v>9.59</v>
          </cell>
          <cell r="ALY127">
            <v>9.59</v>
          </cell>
          <cell r="ALZ127">
            <v>9.56</v>
          </cell>
          <cell r="AMA127">
            <v>9.58</v>
          </cell>
          <cell r="AMB127">
            <v>9.64</v>
          </cell>
          <cell r="AMC127">
            <v>9.7200000000000006</v>
          </cell>
          <cell r="AMD127">
            <v>9.81</v>
          </cell>
          <cell r="AME127">
            <v>9.81</v>
          </cell>
          <cell r="AMF127">
            <v>9.81</v>
          </cell>
          <cell r="AMG127">
            <v>9.7899999999999991</v>
          </cell>
          <cell r="AMH127">
            <v>9.7899999999999991</v>
          </cell>
          <cell r="AMI127">
            <v>9.6999999999999993</v>
          </cell>
          <cell r="AMJ127">
            <v>9.67</v>
          </cell>
          <cell r="AMK127">
            <v>9.73</v>
          </cell>
          <cell r="AML127">
            <v>9.73</v>
          </cell>
          <cell r="AMM127">
            <v>9.73</v>
          </cell>
          <cell r="AMN127">
            <v>9.6999999999999993</v>
          </cell>
          <cell r="AMO127">
            <v>9.7200000000000006</v>
          </cell>
          <cell r="AMP127">
            <v>9.7786000000000008</v>
          </cell>
          <cell r="AMQ127">
            <v>9.73</v>
          </cell>
          <cell r="AMR127">
            <v>9.76</v>
          </cell>
          <cell r="AMS127">
            <v>9.76</v>
          </cell>
          <cell r="AMT127">
            <v>9.76</v>
          </cell>
          <cell r="AMU127">
            <v>9.76</v>
          </cell>
          <cell r="AMV127">
            <v>9.66</v>
          </cell>
          <cell r="AMW127">
            <v>9.73</v>
          </cell>
          <cell r="AMX127">
            <v>9.82</v>
          </cell>
          <cell r="AMY127">
            <v>9.8699999999999992</v>
          </cell>
          <cell r="AMZ127">
            <v>9.8699999999999992</v>
          </cell>
          <cell r="ANA127">
            <v>9.8699999999999992</v>
          </cell>
          <cell r="ANB127">
            <v>9.98</v>
          </cell>
          <cell r="ANC127">
            <v>10.01</v>
          </cell>
          <cell r="AND127">
            <v>10.09</v>
          </cell>
          <cell r="ANE127">
            <v>10.130000000000001</v>
          </cell>
          <cell r="ANF127">
            <v>10.14</v>
          </cell>
          <cell r="ANG127">
            <v>10.14</v>
          </cell>
          <cell r="ANH127">
            <v>10.14</v>
          </cell>
          <cell r="ANI127">
            <v>10.0999</v>
          </cell>
          <cell r="ANJ127">
            <v>10.09</v>
          </cell>
          <cell r="ANK127">
            <v>10.11</v>
          </cell>
          <cell r="ANL127">
            <v>10.14</v>
          </cell>
          <cell r="ANM127">
            <v>10.14</v>
          </cell>
          <cell r="ANN127">
            <v>10.14</v>
          </cell>
          <cell r="ANO127">
            <v>10.14</v>
          </cell>
          <cell r="ANP127">
            <v>10.1</v>
          </cell>
          <cell r="ANQ127">
            <v>10.08</v>
          </cell>
          <cell r="ANR127">
            <v>10.1</v>
          </cell>
          <cell r="ANS127">
            <v>10.050000000000001</v>
          </cell>
          <cell r="ANT127">
            <v>10.119999999999999</v>
          </cell>
          <cell r="ANU127">
            <v>10.119999999999999</v>
          </cell>
          <cell r="ANV127">
            <v>10.119999999999999</v>
          </cell>
          <cell r="ANW127">
            <v>10.119999999999999</v>
          </cell>
          <cell r="ANX127">
            <v>9.93</v>
          </cell>
          <cell r="ANY127">
            <v>9.92</v>
          </cell>
          <cell r="ANZ127">
            <v>9.94</v>
          </cell>
          <cell r="AOA127">
            <v>9.9700000000000006</v>
          </cell>
          <cell r="AOB127">
            <v>9.9700000000000006</v>
          </cell>
          <cell r="AOC127">
            <v>9.9700000000000006</v>
          </cell>
          <cell r="AOD127">
            <v>10</v>
          </cell>
          <cell r="AOE127">
            <v>9.94</v>
          </cell>
          <cell r="AOF127">
            <v>9.93</v>
          </cell>
          <cell r="AOG127">
            <v>9.9</v>
          </cell>
          <cell r="AOH127">
            <v>9.89</v>
          </cell>
          <cell r="AOI127">
            <v>9.89</v>
          </cell>
          <cell r="AOJ127">
            <v>9.89</v>
          </cell>
          <cell r="AOK127">
            <v>9.94</v>
          </cell>
          <cell r="AOL127">
            <v>9.94</v>
          </cell>
          <cell r="AOM127">
            <v>10</v>
          </cell>
          <cell r="AON127">
            <v>10</v>
          </cell>
          <cell r="AOO127">
            <v>9.9600000000000009</v>
          </cell>
          <cell r="AOP127">
            <v>9.9600000000000009</v>
          </cell>
          <cell r="AOQ127">
            <v>9.9600000000000009</v>
          </cell>
          <cell r="AOR127">
            <v>10.01</v>
          </cell>
          <cell r="AOS127">
            <v>10.14</v>
          </cell>
          <cell r="AOT127">
            <v>10.15</v>
          </cell>
          <cell r="AOU127">
            <v>10.119999999999999</v>
          </cell>
          <cell r="AOV127">
            <v>10.07</v>
          </cell>
          <cell r="AOW127">
            <v>10.07</v>
          </cell>
          <cell r="AOX127">
            <v>10.07</v>
          </cell>
          <cell r="AOY127">
            <v>10.14</v>
          </cell>
          <cell r="AOZ127">
            <v>10.29</v>
          </cell>
          <cell r="APA127">
            <v>10</v>
          </cell>
          <cell r="APB127">
            <v>9.92</v>
          </cell>
          <cell r="APC127">
            <v>9.81</v>
          </cell>
          <cell r="APD127">
            <v>9.81</v>
          </cell>
          <cell r="APE127">
            <v>9.81</v>
          </cell>
          <cell r="APF127">
            <v>9.74</v>
          </cell>
          <cell r="APG127">
            <v>9.73</v>
          </cell>
          <cell r="APH127">
            <v>9.68</v>
          </cell>
          <cell r="API127">
            <v>9.67</v>
          </cell>
          <cell r="APJ127">
            <v>9.61</v>
          </cell>
          <cell r="APK127">
            <v>9.61</v>
          </cell>
          <cell r="APL127">
            <v>9.61</v>
          </cell>
          <cell r="APM127">
            <v>9.57</v>
          </cell>
          <cell r="APN127">
            <v>9.6999999999999993</v>
          </cell>
          <cell r="APO127">
            <v>9.6999999999999993</v>
          </cell>
          <cell r="APP127">
            <v>9.69</v>
          </cell>
          <cell r="APQ127">
            <v>9.69</v>
          </cell>
          <cell r="APR127">
            <v>9.69</v>
          </cell>
          <cell r="APS127">
            <v>9.69</v>
          </cell>
          <cell r="APT127">
            <v>9.7100000000000009</v>
          </cell>
          <cell r="APU127">
            <v>9.59</v>
          </cell>
          <cell r="APV127">
            <v>9.51</v>
          </cell>
          <cell r="APW127">
            <v>9.66</v>
          </cell>
          <cell r="APX127">
            <v>9.64</v>
          </cell>
          <cell r="APY127">
            <v>9.64</v>
          </cell>
          <cell r="APZ127">
            <v>9.64</v>
          </cell>
          <cell r="AQA127">
            <v>9.68</v>
          </cell>
          <cell r="AQB127">
            <v>9.69</v>
          </cell>
          <cell r="AQC127">
            <v>9.76</v>
          </cell>
          <cell r="AQD127">
            <v>9.75</v>
          </cell>
          <cell r="AQE127">
            <v>9.7899999999999991</v>
          </cell>
          <cell r="AQF127">
            <v>9.7899999999999991</v>
          </cell>
          <cell r="AQG127">
            <v>9.7899999999999991</v>
          </cell>
          <cell r="AQH127">
            <v>9.83</v>
          </cell>
          <cell r="AQI127">
            <v>9.8800000000000008</v>
          </cell>
          <cell r="AQJ127">
            <v>9.9</v>
          </cell>
          <cell r="AQK127">
            <v>9.94</v>
          </cell>
          <cell r="AQL127">
            <v>9.9499999999999993</v>
          </cell>
          <cell r="AQM127">
            <v>9.9499999999999993</v>
          </cell>
          <cell r="AQN127">
            <v>9.9499999999999993</v>
          </cell>
          <cell r="AQO127">
            <v>10.01</v>
          </cell>
          <cell r="AQP127">
            <v>9.9499999999999993</v>
          </cell>
          <cell r="AQQ127">
            <v>9.94</v>
          </cell>
          <cell r="AQR127">
            <v>9.9700000000000006</v>
          </cell>
          <cell r="AQS127">
            <v>10.029999999999999</v>
          </cell>
          <cell r="AQT127">
            <v>10.029999999999999</v>
          </cell>
          <cell r="AQU127">
            <v>10.029999999999999</v>
          </cell>
          <cell r="AQV127">
            <v>10</v>
          </cell>
          <cell r="AQW127">
            <v>10.02</v>
          </cell>
          <cell r="AQX127">
            <v>10.1</v>
          </cell>
          <cell r="AQY127">
            <v>10.11</v>
          </cell>
          <cell r="AQZ127">
            <v>10.1973</v>
          </cell>
          <cell r="ARA127">
            <v>10.1973</v>
          </cell>
          <cell r="ARB127">
            <v>10.1973</v>
          </cell>
          <cell r="ARC127">
            <v>10.18</v>
          </cell>
          <cell r="ARD127">
            <v>10.23</v>
          </cell>
          <cell r="ARE127">
            <v>10.36</v>
          </cell>
          <cell r="ARF127">
            <v>10.3</v>
          </cell>
          <cell r="ARG127">
            <v>10.2499</v>
          </cell>
          <cell r="ARH127">
            <v>10.2499</v>
          </cell>
          <cell r="ARI127">
            <v>10.2499</v>
          </cell>
          <cell r="ARJ127">
            <v>10.199999999999999</v>
          </cell>
          <cell r="ARK127">
            <v>10.129099999999999</v>
          </cell>
          <cell r="ARL127">
            <v>10.050000000000001</v>
          </cell>
          <cell r="ARM127">
            <v>10.06</v>
          </cell>
          <cell r="ARN127">
            <v>9.99</v>
          </cell>
          <cell r="ARO127">
            <v>9.99</v>
          </cell>
          <cell r="ARP127">
            <v>9.99</v>
          </cell>
          <cell r="ARQ127">
            <v>10.06</v>
          </cell>
          <cell r="ARR127">
            <v>9.8800000000000008</v>
          </cell>
          <cell r="ARS127">
            <v>9.92</v>
          </cell>
          <cell r="ART127">
            <v>9.83</v>
          </cell>
          <cell r="ARU127">
            <v>9.93</v>
          </cell>
          <cell r="ARV127">
            <v>9.93</v>
          </cell>
          <cell r="ARW127">
            <v>9.93</v>
          </cell>
          <cell r="ARX127">
            <v>10.15</v>
          </cell>
          <cell r="ARY127">
            <v>10.15</v>
          </cell>
          <cell r="ARZ127">
            <v>10.130000000000001</v>
          </cell>
          <cell r="ASA127">
            <v>10.2699</v>
          </cell>
          <cell r="ASB127">
            <v>10.18</v>
          </cell>
          <cell r="ASC127">
            <v>10.18</v>
          </cell>
          <cell r="ASD127">
            <v>10.18</v>
          </cell>
          <cell r="ASE127">
            <v>10.130000000000001</v>
          </cell>
          <cell r="ASF127">
            <v>9.9</v>
          </cell>
          <cell r="ASG127">
            <v>10.039999999999999</v>
          </cell>
          <cell r="ASH127">
            <v>9.93</v>
          </cell>
          <cell r="ASI127">
            <v>10.08</v>
          </cell>
          <cell r="ASJ127">
            <v>10.08</v>
          </cell>
          <cell r="ASK127">
            <v>10.08</v>
          </cell>
          <cell r="ASL127">
            <v>10.220000000000001</v>
          </cell>
          <cell r="ASM127">
            <v>10.58</v>
          </cell>
          <cell r="ASN127">
            <v>10.71</v>
          </cell>
          <cell r="ASO127">
            <v>10.89</v>
          </cell>
          <cell r="ASP127">
            <v>10.8</v>
          </cell>
          <cell r="ASQ127">
            <v>10.8</v>
          </cell>
          <cell r="ASR127">
            <v>10.8</v>
          </cell>
          <cell r="ASS127">
            <v>10.63</v>
          </cell>
          <cell r="AST127">
            <v>10.48</v>
          </cell>
          <cell r="ASU127">
            <v>10.58</v>
          </cell>
          <cell r="ASV127">
            <v>10.82</v>
          </cell>
          <cell r="ASW127">
            <v>10.92</v>
          </cell>
          <cell r="ASX127">
            <v>10.92</v>
          </cell>
          <cell r="ASY127">
            <v>10.92</v>
          </cell>
          <cell r="ASZ127">
            <v>11.03</v>
          </cell>
          <cell r="ATA127">
            <v>10.99</v>
          </cell>
          <cell r="ATB127">
            <v>11.01</v>
          </cell>
          <cell r="ATC127">
            <v>10.9</v>
          </cell>
          <cell r="ATD127">
            <v>11.07</v>
          </cell>
          <cell r="ATE127">
            <v>11.07</v>
          </cell>
          <cell r="ATF127">
            <v>11.07</v>
          </cell>
          <cell r="ATG127">
            <v>11.47</v>
          </cell>
          <cell r="ATH127">
            <v>11.58</v>
          </cell>
          <cell r="ATI127">
            <v>11.71</v>
          </cell>
          <cell r="ATJ127">
            <v>11.9</v>
          </cell>
          <cell r="ATK127">
            <v>11.9</v>
          </cell>
          <cell r="ATL127">
            <v>11.9</v>
          </cell>
          <cell r="ATM127">
            <v>11.9</v>
          </cell>
          <cell r="ATN127">
            <v>12.13</v>
          </cell>
          <cell r="ATO127">
            <v>12.05</v>
          </cell>
          <cell r="ATP127">
            <v>12.06</v>
          </cell>
          <cell r="ATQ127">
            <v>12.08</v>
          </cell>
          <cell r="ATR127">
            <v>12.045</v>
          </cell>
          <cell r="ATS127">
            <v>12.045</v>
          </cell>
          <cell r="ATT127">
            <v>12.045</v>
          </cell>
          <cell r="ATU127">
            <v>12.03</v>
          </cell>
          <cell r="ATV127">
            <v>12.12</v>
          </cell>
          <cell r="ATW127">
            <v>12.08</v>
          </cell>
          <cell r="ATX127">
            <v>12.15</v>
          </cell>
          <cell r="ATY127">
            <v>12.18</v>
          </cell>
          <cell r="ATZ127">
            <v>12.18</v>
          </cell>
          <cell r="AUA127">
            <v>12.18</v>
          </cell>
          <cell r="AUB127">
            <v>12.13</v>
          </cell>
          <cell r="AUC127">
            <v>12.26</v>
          </cell>
          <cell r="AUD127">
            <v>12.19</v>
          </cell>
          <cell r="AUE127">
            <v>12.09</v>
          </cell>
          <cell r="AUF127">
            <v>12.19</v>
          </cell>
          <cell r="AUG127">
            <v>12.19</v>
          </cell>
          <cell r="AUH127">
            <v>12.19</v>
          </cell>
          <cell r="AUI127">
            <v>12.14</v>
          </cell>
          <cell r="AUJ127">
            <v>12.11</v>
          </cell>
          <cell r="AUK127">
            <v>12.03</v>
          </cell>
          <cell r="AUL127">
            <v>12.01</v>
          </cell>
          <cell r="AUM127">
            <v>12.04</v>
          </cell>
          <cell r="AUN127">
            <v>12.04</v>
          </cell>
          <cell r="AUO127">
            <v>12.04</v>
          </cell>
          <cell r="AUP127">
            <v>12.01</v>
          </cell>
          <cell r="AUQ127">
            <v>12.03</v>
          </cell>
          <cell r="AUR127">
            <v>11.92</v>
          </cell>
          <cell r="AUS127">
            <v>11.86</v>
          </cell>
          <cell r="AUT127">
            <v>11.98</v>
          </cell>
          <cell r="AUU127">
            <v>11.98</v>
          </cell>
          <cell r="AUV127">
            <v>11.98</v>
          </cell>
          <cell r="AUW127">
            <v>11.96</v>
          </cell>
          <cell r="AUX127">
            <v>11.85</v>
          </cell>
          <cell r="AUY127">
            <v>12.06</v>
          </cell>
          <cell r="AUZ127">
            <v>11.94</v>
          </cell>
          <cell r="AVA127">
            <v>12</v>
          </cell>
          <cell r="AVB127">
            <v>12</v>
          </cell>
          <cell r="AVC127">
            <v>12</v>
          </cell>
          <cell r="AVD127">
            <v>11.9</v>
          </cell>
          <cell r="AVE127">
            <v>11.94</v>
          </cell>
          <cell r="AVF127">
            <v>11.87</v>
          </cell>
          <cell r="AVG127">
            <v>11.84</v>
          </cell>
          <cell r="AVH127">
            <v>11.79</v>
          </cell>
          <cell r="AVI127">
            <v>11.79</v>
          </cell>
          <cell r="AVJ127">
            <v>11.79</v>
          </cell>
          <cell r="AVK127">
            <v>11.78</v>
          </cell>
          <cell r="AVL127">
            <v>11.84</v>
          </cell>
          <cell r="AVM127">
            <v>11.78</v>
          </cell>
          <cell r="AVN127">
            <v>11.82</v>
          </cell>
          <cell r="AVO127">
            <v>11.81</v>
          </cell>
          <cell r="AVP127">
            <v>11.81</v>
          </cell>
          <cell r="AVQ127">
            <v>11.81</v>
          </cell>
          <cell r="AVR127">
            <v>11.81</v>
          </cell>
          <cell r="AVS127">
            <v>11.95</v>
          </cell>
          <cell r="AVT127">
            <v>12.15</v>
          </cell>
          <cell r="AVU127">
            <v>12.11</v>
          </cell>
          <cell r="AVV127">
            <v>12.13</v>
          </cell>
          <cell r="AVW127">
            <v>12.13</v>
          </cell>
          <cell r="AVX127">
            <v>12.13</v>
          </cell>
          <cell r="AVY127">
            <v>12.07</v>
          </cell>
          <cell r="AVZ127">
            <v>12.07</v>
          </cell>
          <cell r="AWA127">
            <v>11.99</v>
          </cell>
          <cell r="AWB127">
            <v>12.18</v>
          </cell>
          <cell r="AWC127">
            <v>12.12</v>
          </cell>
          <cell r="AWD127">
            <v>12.12</v>
          </cell>
          <cell r="AWE127">
            <v>12.12</v>
          </cell>
          <cell r="AWF127">
            <v>12.29</v>
          </cell>
          <cell r="AWG127">
            <v>12.33</v>
          </cell>
          <cell r="AWH127">
            <v>12.31</v>
          </cell>
          <cell r="AWI127">
            <v>12.24</v>
          </cell>
          <cell r="AWJ127">
            <v>12.36</v>
          </cell>
          <cell r="AWK127">
            <v>12.36</v>
          </cell>
          <cell r="AWL127">
            <v>12.36</v>
          </cell>
          <cell r="AWM127">
            <v>12.34</v>
          </cell>
          <cell r="AWN127">
            <v>12.29</v>
          </cell>
          <cell r="AWO127">
            <v>12.32</v>
          </cell>
          <cell r="AWP127">
            <v>12.27</v>
          </cell>
          <cell r="AWQ127">
            <v>12.27</v>
          </cell>
          <cell r="AWR127">
            <v>12.27</v>
          </cell>
          <cell r="AWS127">
            <v>12.27</v>
          </cell>
          <cell r="AWT127">
            <v>12.23</v>
          </cell>
          <cell r="AWU127">
            <v>12.15</v>
          </cell>
          <cell r="AWV127">
            <v>12.19</v>
          </cell>
          <cell r="AWW127">
            <v>12.21</v>
          </cell>
          <cell r="AWX127">
            <v>12.19</v>
          </cell>
          <cell r="AWY127">
            <v>12.19</v>
          </cell>
          <cell r="AWZ127">
            <v>12.19</v>
          </cell>
          <cell r="AXA127">
            <v>12.23</v>
          </cell>
          <cell r="AXB127">
            <v>12.21</v>
          </cell>
          <cell r="AXC127">
            <v>12.08</v>
          </cell>
          <cell r="AXD127">
            <v>12.06</v>
          </cell>
          <cell r="AXE127">
            <v>12.06</v>
          </cell>
          <cell r="AXF127">
            <v>12.06</v>
          </cell>
          <cell r="AXG127">
            <v>12.06</v>
          </cell>
          <cell r="AXH127">
            <v>12.15</v>
          </cell>
          <cell r="AXI127">
            <v>12.16</v>
          </cell>
          <cell r="AXJ127">
            <v>12.2</v>
          </cell>
          <cell r="AXK127">
            <v>12.29</v>
          </cell>
          <cell r="AXL127">
            <v>12.32</v>
          </cell>
          <cell r="AXM127">
            <v>12.32</v>
          </cell>
          <cell r="AXN127">
            <v>12.32</v>
          </cell>
          <cell r="AXO127">
            <v>12.28</v>
          </cell>
          <cell r="AXP127">
            <v>12.27</v>
          </cell>
          <cell r="AXQ127">
            <v>12.25</v>
          </cell>
          <cell r="AXR127">
            <v>12.24</v>
          </cell>
          <cell r="AXS127">
            <v>12.25</v>
          </cell>
          <cell r="AXT127">
            <v>12.25</v>
          </cell>
          <cell r="AXU127">
            <v>12.25</v>
          </cell>
          <cell r="AXV127">
            <v>12.31</v>
          </cell>
          <cell r="AXW127">
            <v>12.28</v>
          </cell>
          <cell r="AXX127">
            <v>12.37</v>
          </cell>
          <cell r="AXY127">
            <v>12.375</v>
          </cell>
          <cell r="AXZ127">
            <v>12.43</v>
          </cell>
          <cell r="AYA127">
            <v>12.43</v>
          </cell>
          <cell r="AYB127">
            <v>12.43</v>
          </cell>
          <cell r="AYC127">
            <v>12.5</v>
          </cell>
          <cell r="AYD127">
            <v>12.42</v>
          </cell>
          <cell r="AYE127">
            <v>12.38</v>
          </cell>
          <cell r="AYF127">
            <v>12.37</v>
          </cell>
          <cell r="AYG127">
            <v>12.37</v>
          </cell>
          <cell r="AYH127">
            <v>12.37</v>
          </cell>
          <cell r="AYI127">
            <v>12.37</v>
          </cell>
          <cell r="AYJ127">
            <v>12.36</v>
          </cell>
          <cell r="AYK127">
            <v>12.27</v>
          </cell>
          <cell r="AYL127">
            <v>12.14</v>
          </cell>
          <cell r="AYM127">
            <v>12.27</v>
          </cell>
          <cell r="AYN127">
            <v>12.35</v>
          </cell>
          <cell r="AYO127">
            <v>12.35</v>
          </cell>
          <cell r="AYP127">
            <v>12.35</v>
          </cell>
          <cell r="AYQ127">
            <v>12.35</v>
          </cell>
          <cell r="AYR127">
            <v>12.41</v>
          </cell>
          <cell r="AYS127">
            <v>12.41</v>
          </cell>
          <cell r="AYT127">
            <v>12.4</v>
          </cell>
          <cell r="AYU127">
            <v>12.25</v>
          </cell>
          <cell r="AYV127">
            <v>12.25</v>
          </cell>
          <cell r="AYW127">
            <v>12.25</v>
          </cell>
          <cell r="AYX127">
            <v>12.24</v>
          </cell>
          <cell r="AYY127">
            <v>12.15</v>
          </cell>
          <cell r="AYZ127">
            <v>11.95</v>
          </cell>
          <cell r="AZA127">
            <v>11.95</v>
          </cell>
          <cell r="AZB127">
            <v>11.75</v>
          </cell>
          <cell r="AZC127">
            <v>11.75</v>
          </cell>
          <cell r="AZD127">
            <v>11.75</v>
          </cell>
          <cell r="AZE127">
            <v>11.79</v>
          </cell>
          <cell r="AZF127">
            <v>11.79</v>
          </cell>
          <cell r="AZG127">
            <v>11.85</v>
          </cell>
          <cell r="AZH127">
            <v>11.85</v>
          </cell>
          <cell r="AZI127">
            <v>11.93</v>
          </cell>
          <cell r="AZJ127">
            <v>11.93</v>
          </cell>
          <cell r="AZK127">
            <v>11.93</v>
          </cell>
          <cell r="AZL127">
            <v>11.962</v>
          </cell>
          <cell r="AZM127">
            <v>12.1</v>
          </cell>
          <cell r="AZN127">
            <v>12.14</v>
          </cell>
          <cell r="AZO127">
            <v>12.06</v>
          </cell>
          <cell r="AZP127">
            <v>11.96</v>
          </cell>
          <cell r="AZQ127">
            <v>11.96</v>
          </cell>
          <cell r="AZR127">
            <v>11.96</v>
          </cell>
          <cell r="AZS127">
            <v>12</v>
          </cell>
          <cell r="AZT127">
            <v>11.98</v>
          </cell>
          <cell r="AZU127">
            <v>12.04</v>
          </cell>
          <cell r="AZV127">
            <v>12.005000000000001</v>
          </cell>
          <cell r="AZW127">
            <v>12.06</v>
          </cell>
          <cell r="AZX127">
            <v>12.06</v>
          </cell>
          <cell r="AZY127">
            <v>12.06</v>
          </cell>
          <cell r="AZZ127">
            <v>12.08</v>
          </cell>
          <cell r="BAA127">
            <v>12.12</v>
          </cell>
          <cell r="BAB127">
            <v>12.12</v>
          </cell>
          <cell r="BAC127">
            <v>12.19</v>
          </cell>
          <cell r="BAD127">
            <v>12.11</v>
          </cell>
          <cell r="BAE127">
            <v>12.11</v>
          </cell>
          <cell r="BAF127">
            <v>12.11</v>
          </cell>
          <cell r="BAG127">
            <v>12.1</v>
          </cell>
          <cell r="BAH127">
            <v>12.14</v>
          </cell>
          <cell r="BAI127">
            <v>12.14</v>
          </cell>
          <cell r="BAJ127">
            <v>12.09</v>
          </cell>
          <cell r="BAK127">
            <v>12.09</v>
          </cell>
          <cell r="BAL127">
            <v>12.09</v>
          </cell>
          <cell r="BAM127">
            <v>12.09</v>
          </cell>
          <cell r="BAN127">
            <v>12.01</v>
          </cell>
          <cell r="BAO127">
            <v>12.01</v>
          </cell>
          <cell r="BAP127">
            <v>12.0299</v>
          </cell>
          <cell r="BAQ127">
            <v>12.05</v>
          </cell>
          <cell r="BAR127">
            <v>11.96</v>
          </cell>
          <cell r="BAS127">
            <v>11.96</v>
          </cell>
          <cell r="BAT127">
            <v>11.96</v>
          </cell>
          <cell r="BAU127">
            <v>11.54</v>
          </cell>
          <cell r="BAV127">
            <v>11.78</v>
          </cell>
          <cell r="BAW127">
            <v>12.12</v>
          </cell>
          <cell r="BAX127">
            <v>12.17</v>
          </cell>
          <cell r="BAY127">
            <v>12.13</v>
          </cell>
          <cell r="BAZ127">
            <v>12.13</v>
          </cell>
          <cell r="BBA127">
            <v>12.13</v>
          </cell>
          <cell r="BBB127">
            <v>12.13</v>
          </cell>
          <cell r="BBC127">
            <v>12.15</v>
          </cell>
          <cell r="BBD127">
            <v>12.15</v>
          </cell>
          <cell r="BBE127">
            <v>12.02</v>
          </cell>
          <cell r="BBF127">
            <v>12.12</v>
          </cell>
          <cell r="BBG127">
            <v>12.12</v>
          </cell>
          <cell r="BBH127">
            <v>12.12</v>
          </cell>
          <cell r="BBI127">
            <v>12.12</v>
          </cell>
          <cell r="BBJ127">
            <v>11.94</v>
          </cell>
          <cell r="BBK127">
            <v>12.06</v>
          </cell>
          <cell r="BBL127">
            <v>12.06</v>
          </cell>
          <cell r="BBM127">
            <v>12.06</v>
          </cell>
          <cell r="BBN127">
            <v>12.06</v>
          </cell>
          <cell r="BBO127">
            <v>12.06</v>
          </cell>
          <cell r="BBP127">
            <v>12.15</v>
          </cell>
          <cell r="BBQ127">
            <v>12.1</v>
          </cell>
          <cell r="BBR127">
            <v>12.09</v>
          </cell>
          <cell r="BBS127">
            <v>12.2</v>
          </cell>
          <cell r="BBT127">
            <v>12.17</v>
          </cell>
          <cell r="BBU127">
            <v>12.17</v>
          </cell>
          <cell r="BBV127">
            <v>12.17</v>
          </cell>
          <cell r="BBW127">
            <v>12.26</v>
          </cell>
          <cell r="BBX127">
            <v>12.21</v>
          </cell>
          <cell r="BBY127">
            <v>12.11</v>
          </cell>
          <cell r="BBZ127">
            <v>12.0799</v>
          </cell>
          <cell r="BCA127">
            <v>12.06</v>
          </cell>
          <cell r="BCB127">
            <v>12.06</v>
          </cell>
          <cell r="BCC127">
            <v>12.06</v>
          </cell>
          <cell r="BCD127">
            <v>12.05</v>
          </cell>
          <cell r="BCE127">
            <v>12.09</v>
          </cell>
          <cell r="BCF127">
            <v>12.13</v>
          </cell>
          <cell r="BCG127">
            <v>12.26</v>
          </cell>
          <cell r="BCH127">
            <v>12.15</v>
          </cell>
          <cell r="BCI127">
            <v>12.15</v>
          </cell>
          <cell r="BCJ127">
            <v>12.15</v>
          </cell>
          <cell r="BCK127">
            <v>12.17</v>
          </cell>
          <cell r="BCL127">
            <v>12.15</v>
          </cell>
          <cell r="BCM127">
            <v>12.09</v>
          </cell>
          <cell r="BCN127">
            <v>12.14</v>
          </cell>
          <cell r="BCO127">
            <v>12.05</v>
          </cell>
          <cell r="BCP127">
            <v>12.05</v>
          </cell>
          <cell r="BCQ127">
            <v>12.05</v>
          </cell>
          <cell r="BCR127">
            <v>12.03</v>
          </cell>
          <cell r="BCS127">
            <v>11.98</v>
          </cell>
          <cell r="BCT127">
            <v>11.97</v>
          </cell>
          <cell r="BCU127">
            <v>12</v>
          </cell>
          <cell r="BCV127">
            <v>12.01</v>
          </cell>
          <cell r="BCW127">
            <v>12.01</v>
          </cell>
          <cell r="BCX127">
            <v>12.01</v>
          </cell>
          <cell r="BCY127">
            <v>11.95</v>
          </cell>
          <cell r="BCZ127">
            <v>11.92</v>
          </cell>
          <cell r="BDA127">
            <v>11.9</v>
          </cell>
          <cell r="BDB127">
            <v>11.97</v>
          </cell>
          <cell r="BDC127">
            <v>12</v>
          </cell>
          <cell r="BDD127">
            <v>12</v>
          </cell>
          <cell r="BDE127">
            <v>12</v>
          </cell>
          <cell r="BDF127">
            <v>11.97</v>
          </cell>
          <cell r="BDG127">
            <v>11.94</v>
          </cell>
          <cell r="BDH127">
            <v>11.93</v>
          </cell>
          <cell r="BDI127">
            <v>11.91</v>
          </cell>
          <cell r="BDJ127">
            <v>11.92</v>
          </cell>
          <cell r="BDK127">
            <v>11.92</v>
          </cell>
          <cell r="BDL127">
            <v>11.92</v>
          </cell>
          <cell r="BDM127">
            <v>11.94</v>
          </cell>
          <cell r="BDN127">
            <v>11.91</v>
          </cell>
          <cell r="BDO127">
            <v>11.92</v>
          </cell>
          <cell r="BDP127">
            <v>12</v>
          </cell>
          <cell r="BDQ127">
            <v>12</v>
          </cell>
          <cell r="BDR127">
            <v>12</v>
          </cell>
          <cell r="BDS127">
            <v>12</v>
          </cell>
          <cell r="BDT127">
            <v>11.93</v>
          </cell>
          <cell r="BDU127">
            <v>11.85</v>
          </cell>
          <cell r="BDV127">
            <v>11.87</v>
          </cell>
          <cell r="BDW127">
            <v>11.83</v>
          </cell>
          <cell r="BDX127">
            <v>11.798</v>
          </cell>
          <cell r="BDY127">
            <v>11.798</v>
          </cell>
          <cell r="BDZ127">
            <v>11.798</v>
          </cell>
          <cell r="BEA127">
            <v>11.83</v>
          </cell>
          <cell r="BEB127">
            <v>11.818999999999999</v>
          </cell>
          <cell r="BEC127">
            <v>11.79</v>
          </cell>
          <cell r="BED127">
            <v>11.78</v>
          </cell>
          <cell r="BEE127">
            <v>11.84</v>
          </cell>
          <cell r="BEF127">
            <v>11.84</v>
          </cell>
          <cell r="BEG127">
            <v>11.84</v>
          </cell>
          <cell r="BEH127">
            <v>11.83</v>
          </cell>
          <cell r="BEI127">
            <v>11.85</v>
          </cell>
          <cell r="BEJ127">
            <v>11.88</v>
          </cell>
          <cell r="BEK127">
            <v>11.83</v>
          </cell>
          <cell r="BEL127">
            <v>11.86</v>
          </cell>
          <cell r="BEM127">
            <v>11.86</v>
          </cell>
        </row>
        <row r="128">
          <cell r="E128" t="str">
            <v>MVCB</v>
          </cell>
          <cell r="F128" t="str">
            <v>MVC Capital 7.25% 15/01/2013</v>
          </cell>
          <cell r="H128" t="str">
            <v>EP0438598 Pfd</v>
          </cell>
          <cell r="I128" t="str">
            <v>MVC 7 ¼ 01/15/23 Pfd</v>
          </cell>
          <cell r="J128" t="str">
            <v>USD Curncy</v>
          </cell>
          <cell r="K128" t="str">
            <v>USD Curncy</v>
          </cell>
          <cell r="L128" t="str">
            <v>USD Curncy</v>
          </cell>
          <cell r="M128" t="str">
            <v>Security</v>
          </cell>
          <cell r="N128" t="str">
            <v>n</v>
          </cell>
          <cell r="O128">
            <v>1</v>
          </cell>
          <cell r="T128">
            <v>25.221</v>
          </cell>
          <cell r="U128">
            <v>25.221</v>
          </cell>
          <cell r="V128">
            <v>25.221</v>
          </cell>
          <cell r="W128">
            <v>25.221</v>
          </cell>
          <cell r="X128" t="str">
            <v>N.A.</v>
          </cell>
          <cell r="Y128" t="e">
            <v>#VALUE!</v>
          </cell>
          <cell r="Z128">
            <v>25.221</v>
          </cell>
          <cell r="AA128">
            <v>42592</v>
          </cell>
          <cell r="AB128" t="str">
            <v>N.A.</v>
          </cell>
          <cell r="AC128" t="e">
            <v>#VALUE!</v>
          </cell>
          <cell r="AD128">
            <v>1</v>
          </cell>
          <cell r="AE128">
            <v>1</v>
          </cell>
          <cell r="AF128">
            <v>1</v>
          </cell>
          <cell r="AG128" t="e">
            <v>#VALUE!</v>
          </cell>
          <cell r="AH128">
            <v>25.221</v>
          </cell>
          <cell r="AI128">
            <v>25.221</v>
          </cell>
          <cell r="AJ128">
            <v>25.12</v>
          </cell>
          <cell r="AK128">
            <v>25.09</v>
          </cell>
          <cell r="AL128">
            <v>25.17</v>
          </cell>
          <cell r="AM128">
            <v>25.17</v>
          </cell>
          <cell r="AN128">
            <v>25.17</v>
          </cell>
          <cell r="AO128">
            <v>25.07</v>
          </cell>
          <cell r="AP128">
            <v>25.2</v>
          </cell>
          <cell r="AQ128">
            <v>25.271000000000001</v>
          </cell>
          <cell r="AR128">
            <v>25.27</v>
          </cell>
          <cell r="AS128">
            <v>25.401</v>
          </cell>
          <cell r="AT128">
            <v>25.401</v>
          </cell>
          <cell r="AU128">
            <v>25.401</v>
          </cell>
          <cell r="AV128">
            <v>25.25</v>
          </cell>
          <cell r="AW128">
            <v>25.221</v>
          </cell>
          <cell r="AX128">
            <v>25.2</v>
          </cell>
          <cell r="AY128">
            <v>25.19</v>
          </cell>
          <cell r="AZ128">
            <v>25.268999999999998</v>
          </cell>
          <cell r="BA128">
            <v>25.268999999999998</v>
          </cell>
          <cell r="BB128">
            <v>25.268999999999998</v>
          </cell>
          <cell r="BC128">
            <v>25.23</v>
          </cell>
          <cell r="BD128">
            <v>25.19</v>
          </cell>
          <cell r="BE128">
            <v>25.19</v>
          </cell>
          <cell r="BF128">
            <v>25.193000000000001</v>
          </cell>
          <cell r="BG128">
            <v>25.07</v>
          </cell>
          <cell r="BH128">
            <v>25.07</v>
          </cell>
          <cell r="BI128">
            <v>25.07</v>
          </cell>
          <cell r="BJ128">
            <v>25.169</v>
          </cell>
          <cell r="BK128">
            <v>25.1</v>
          </cell>
          <cell r="BL128">
            <v>25.08</v>
          </cell>
          <cell r="BM128">
            <v>25.13</v>
          </cell>
          <cell r="BN128">
            <v>25.02</v>
          </cell>
          <cell r="BO128">
            <v>25.02</v>
          </cell>
          <cell r="BP128">
            <v>25.02</v>
          </cell>
          <cell r="BQ128">
            <v>25.09</v>
          </cell>
          <cell r="BR128">
            <v>25.045000000000002</v>
          </cell>
          <cell r="BS128">
            <v>25.192</v>
          </cell>
          <cell r="BT128">
            <v>25.16</v>
          </cell>
          <cell r="BU128">
            <v>25.16</v>
          </cell>
          <cell r="BV128">
            <v>25.16</v>
          </cell>
          <cell r="BW128">
            <v>25.16</v>
          </cell>
          <cell r="BX128">
            <v>25.13</v>
          </cell>
          <cell r="BY128">
            <v>25.15</v>
          </cell>
          <cell r="BZ128">
            <v>25.5</v>
          </cell>
          <cell r="CA128">
            <v>25.75</v>
          </cell>
          <cell r="CB128">
            <v>25.62</v>
          </cell>
          <cell r="CC128">
            <v>25.62</v>
          </cell>
          <cell r="CD128">
            <v>25.62</v>
          </cell>
          <cell r="CE128">
            <v>25.85</v>
          </cell>
          <cell r="CF128">
            <v>25.99</v>
          </cell>
          <cell r="CG128">
            <v>25.73</v>
          </cell>
          <cell r="CH128">
            <v>25.6</v>
          </cell>
          <cell r="CI128">
            <v>25.65</v>
          </cell>
          <cell r="CJ128">
            <v>25.65</v>
          </cell>
          <cell r="CK128">
            <v>25.65</v>
          </cell>
          <cell r="CL128">
            <v>25.65</v>
          </cell>
          <cell r="CM128">
            <v>25.46</v>
          </cell>
          <cell r="CN128">
            <v>25.622</v>
          </cell>
          <cell r="CO128">
            <v>25.68</v>
          </cell>
          <cell r="CP128">
            <v>25.38</v>
          </cell>
          <cell r="CQ128">
            <v>25.38</v>
          </cell>
          <cell r="CR128">
            <v>25.38</v>
          </cell>
          <cell r="CS128">
            <v>25.59</v>
          </cell>
          <cell r="CT128">
            <v>25.46</v>
          </cell>
          <cell r="CU128">
            <v>25.28</v>
          </cell>
          <cell r="CV128">
            <v>25.36</v>
          </cell>
          <cell r="CW128">
            <v>25.1</v>
          </cell>
          <cell r="CX128">
            <v>25.1</v>
          </cell>
          <cell r="CY128">
            <v>25.1</v>
          </cell>
          <cell r="CZ128">
            <v>24.98</v>
          </cell>
          <cell r="DA128">
            <v>24.77</v>
          </cell>
          <cell r="DB128">
            <v>24.76</v>
          </cell>
          <cell r="DC128">
            <v>24.75</v>
          </cell>
          <cell r="DD128">
            <v>24.75</v>
          </cell>
          <cell r="DE128">
            <v>24.75</v>
          </cell>
          <cell r="DF128">
            <v>24.75</v>
          </cell>
          <cell r="DG128">
            <v>24.72</v>
          </cell>
          <cell r="DH128">
            <v>24.82</v>
          </cell>
          <cell r="DI128">
            <v>24.82</v>
          </cell>
          <cell r="DJ128">
            <v>24.78</v>
          </cell>
          <cell r="DK128">
            <v>24.57</v>
          </cell>
          <cell r="DL128">
            <v>24.57</v>
          </cell>
          <cell r="DM128">
            <v>24.57</v>
          </cell>
          <cell r="DN128">
            <v>24.4</v>
          </cell>
          <cell r="DO128">
            <v>24.37</v>
          </cell>
          <cell r="DP128">
            <v>24.686</v>
          </cell>
          <cell r="DQ128">
            <v>24.74</v>
          </cell>
          <cell r="DR128">
            <v>24.35</v>
          </cell>
          <cell r="DS128">
            <v>24.35</v>
          </cell>
          <cell r="DT128">
            <v>24.35</v>
          </cell>
          <cell r="DU128">
            <v>24.338999999999999</v>
          </cell>
          <cell r="DV128">
            <v>24.34</v>
          </cell>
          <cell r="DW128">
            <v>24.35</v>
          </cell>
          <cell r="DX128">
            <v>24.21</v>
          </cell>
          <cell r="DY128">
            <v>24.289000000000001</v>
          </cell>
          <cell r="DZ128">
            <v>24.289000000000001</v>
          </cell>
          <cell r="EA128">
            <v>24.289000000000001</v>
          </cell>
          <cell r="EB128">
            <v>24.44</v>
          </cell>
          <cell r="EC128">
            <v>24.31</v>
          </cell>
          <cell r="ED128">
            <v>24.3</v>
          </cell>
          <cell r="EE128">
            <v>24.311</v>
          </cell>
          <cell r="EF128">
            <v>24.2</v>
          </cell>
          <cell r="EG128">
            <v>24.2</v>
          </cell>
          <cell r="EH128">
            <v>24.2</v>
          </cell>
          <cell r="EI128">
            <v>24.19</v>
          </cell>
          <cell r="EJ128">
            <v>24.14</v>
          </cell>
          <cell r="EK128">
            <v>24.05</v>
          </cell>
          <cell r="EL128">
            <v>24.03</v>
          </cell>
          <cell r="EM128">
            <v>23.92</v>
          </cell>
          <cell r="EN128">
            <v>23.92</v>
          </cell>
          <cell r="EO128">
            <v>23.92</v>
          </cell>
          <cell r="EP128">
            <v>24.109000000000002</v>
          </cell>
          <cell r="EQ128">
            <v>24.3</v>
          </cell>
          <cell r="ER128">
            <v>24.04</v>
          </cell>
          <cell r="ES128">
            <v>24.1</v>
          </cell>
          <cell r="ET128">
            <v>24.14</v>
          </cell>
          <cell r="EU128">
            <v>24.14</v>
          </cell>
          <cell r="EV128">
            <v>24.14</v>
          </cell>
          <cell r="EW128">
            <v>24.1</v>
          </cell>
          <cell r="EX128">
            <v>24.3</v>
          </cell>
          <cell r="EY128">
            <v>24.23</v>
          </cell>
          <cell r="EZ128">
            <v>24.2</v>
          </cell>
          <cell r="FA128">
            <v>24.2</v>
          </cell>
          <cell r="FB128">
            <v>24.2</v>
          </cell>
          <cell r="FC128">
            <v>24.2</v>
          </cell>
          <cell r="FD128">
            <v>24.2</v>
          </cell>
          <cell r="FE128">
            <v>24.2</v>
          </cell>
          <cell r="FF128">
            <v>24.12</v>
          </cell>
          <cell r="FG128">
            <v>24.13</v>
          </cell>
          <cell r="FH128">
            <v>24.3</v>
          </cell>
          <cell r="FI128">
            <v>24.3</v>
          </cell>
          <cell r="FJ128">
            <v>24.3</v>
          </cell>
          <cell r="FK128">
            <v>24.21</v>
          </cell>
          <cell r="FL128">
            <v>24.199000000000002</v>
          </cell>
          <cell r="FM128">
            <v>24.84</v>
          </cell>
          <cell r="FN128">
            <v>24.6</v>
          </cell>
          <cell r="FO128">
            <v>24.698</v>
          </cell>
          <cell r="FP128">
            <v>24.698</v>
          </cell>
          <cell r="FQ128">
            <v>24.698</v>
          </cell>
          <cell r="FR128">
            <v>24.698</v>
          </cell>
          <cell r="FS128">
            <v>24.77</v>
          </cell>
          <cell r="FT128">
            <v>24.63</v>
          </cell>
          <cell r="FU128">
            <v>24.79</v>
          </cell>
          <cell r="FV128">
            <v>24.84</v>
          </cell>
          <cell r="FW128">
            <v>24.84</v>
          </cell>
          <cell r="FX128">
            <v>24.84</v>
          </cell>
          <cell r="FY128">
            <v>24.25</v>
          </cell>
          <cell r="FZ128">
            <v>24.13</v>
          </cell>
          <cell r="GA128">
            <v>24.08</v>
          </cell>
          <cell r="GB128">
            <v>24.16</v>
          </cell>
          <cell r="GC128">
            <v>24.09</v>
          </cell>
          <cell r="GD128">
            <v>24.09</v>
          </cell>
          <cell r="GE128">
            <v>24.09</v>
          </cell>
          <cell r="GF128">
            <v>24.05</v>
          </cell>
          <cell r="GG128">
            <v>24.21</v>
          </cell>
          <cell r="GH128">
            <v>24.15</v>
          </cell>
          <cell r="GI128">
            <v>24.18</v>
          </cell>
          <cell r="GJ128">
            <v>24.260999999999999</v>
          </cell>
          <cell r="GK128">
            <v>24.260999999999999</v>
          </cell>
          <cell r="GL128">
            <v>24.260999999999999</v>
          </cell>
          <cell r="GM128">
            <v>24.41</v>
          </cell>
          <cell r="GN128">
            <v>24.41</v>
          </cell>
          <cell r="GO128">
            <v>24.1</v>
          </cell>
          <cell r="GP128">
            <v>24.172999999999998</v>
          </cell>
          <cell r="GQ128">
            <v>24.21</v>
          </cell>
          <cell r="GR128">
            <v>24.21</v>
          </cell>
          <cell r="GS128">
            <v>24.21</v>
          </cell>
          <cell r="GT128">
            <v>24.07</v>
          </cell>
          <cell r="GU128">
            <v>24.26</v>
          </cell>
          <cell r="GV128">
            <v>24.25</v>
          </cell>
          <cell r="GW128">
            <v>24</v>
          </cell>
          <cell r="GX128">
            <v>24</v>
          </cell>
          <cell r="GY128">
            <v>24</v>
          </cell>
          <cell r="GZ128">
            <v>24</v>
          </cell>
          <cell r="HA128">
            <v>24.4</v>
          </cell>
          <cell r="HB128">
            <v>24.2</v>
          </cell>
          <cell r="HC128">
            <v>24.16</v>
          </cell>
          <cell r="HD128">
            <v>24.01</v>
          </cell>
          <cell r="HE128">
            <v>24.01</v>
          </cell>
          <cell r="HF128">
            <v>24.01</v>
          </cell>
          <cell r="HG128">
            <v>24.01</v>
          </cell>
          <cell r="HH128">
            <v>24</v>
          </cell>
          <cell r="HI128">
            <v>24</v>
          </cell>
          <cell r="HJ128">
            <v>24.236000000000001</v>
          </cell>
          <cell r="HK128">
            <v>24.146000000000001</v>
          </cell>
          <cell r="HL128">
            <v>24.22</v>
          </cell>
          <cell r="HM128">
            <v>24.22</v>
          </cell>
          <cell r="HN128">
            <v>24.22</v>
          </cell>
          <cell r="HO128">
            <v>24.15</v>
          </cell>
          <cell r="HP128">
            <v>24.11</v>
          </cell>
          <cell r="HQ128">
            <v>24.35</v>
          </cell>
          <cell r="HR128">
            <v>24.251000000000001</v>
          </cell>
          <cell r="HS128">
            <v>24.2</v>
          </cell>
          <cell r="HT128">
            <v>24.2</v>
          </cell>
          <cell r="HU128">
            <v>24.2</v>
          </cell>
          <cell r="HV128">
            <v>24.358000000000001</v>
          </cell>
          <cell r="HW128">
            <v>24.03</v>
          </cell>
          <cell r="HX128">
            <v>24.24</v>
          </cell>
          <cell r="HY128">
            <v>24.24</v>
          </cell>
          <cell r="HZ128">
            <v>24.132000000000001</v>
          </cell>
          <cell r="IA128">
            <v>24.132000000000001</v>
          </cell>
          <cell r="IB128">
            <v>24.132000000000001</v>
          </cell>
          <cell r="IC128">
            <v>24.12</v>
          </cell>
          <cell r="ID128">
            <v>24</v>
          </cell>
          <cell r="IE128">
            <v>24.33</v>
          </cell>
          <cell r="IF128">
            <v>24</v>
          </cell>
          <cell r="IG128">
            <v>24</v>
          </cell>
          <cell r="IH128">
            <v>24</v>
          </cell>
          <cell r="II128">
            <v>24</v>
          </cell>
          <cell r="IJ128">
            <v>23.99</v>
          </cell>
          <cell r="IK128">
            <v>24.09</v>
          </cell>
          <cell r="IL128">
            <v>24.16</v>
          </cell>
          <cell r="IM128">
            <v>24.31</v>
          </cell>
          <cell r="IN128">
            <v>24.24</v>
          </cell>
          <cell r="IO128">
            <v>24.24</v>
          </cell>
          <cell r="IP128">
            <v>24.24</v>
          </cell>
          <cell r="IQ128">
            <v>24.14</v>
          </cell>
          <cell r="IR128">
            <v>24.26</v>
          </cell>
          <cell r="IS128">
            <v>24.49</v>
          </cell>
          <cell r="IT128">
            <v>24.44</v>
          </cell>
          <cell r="IU128">
            <v>24.6</v>
          </cell>
          <cell r="IV128">
            <v>24.6</v>
          </cell>
          <cell r="IW128">
            <v>24.6</v>
          </cell>
          <cell r="IX128">
            <v>24.6</v>
          </cell>
          <cell r="IY128">
            <v>24.44</v>
          </cell>
          <cell r="IZ128">
            <v>24.39</v>
          </cell>
          <cell r="JA128">
            <v>24.74</v>
          </cell>
          <cell r="JB128">
            <v>24.63</v>
          </cell>
          <cell r="JC128">
            <v>24.63</v>
          </cell>
          <cell r="JD128">
            <v>24.63</v>
          </cell>
          <cell r="JE128">
            <v>24.63</v>
          </cell>
          <cell r="JF128">
            <v>24.64</v>
          </cell>
          <cell r="JG128">
            <v>24.39</v>
          </cell>
          <cell r="JH128">
            <v>24.18</v>
          </cell>
          <cell r="JI128">
            <v>24.123000000000001</v>
          </cell>
          <cell r="JJ128">
            <v>24.123000000000001</v>
          </cell>
          <cell r="JK128">
            <v>24.123000000000001</v>
          </cell>
          <cell r="JL128">
            <v>24.1</v>
          </cell>
          <cell r="JM128">
            <v>23.61</v>
          </cell>
          <cell r="JN128">
            <v>23.91</v>
          </cell>
          <cell r="JO128">
            <v>24</v>
          </cell>
          <cell r="JP128">
            <v>24.16</v>
          </cell>
          <cell r="JQ128">
            <v>24.16</v>
          </cell>
          <cell r="JR128">
            <v>24.16</v>
          </cell>
          <cell r="JS128">
            <v>24.21</v>
          </cell>
          <cell r="JT128">
            <v>24.548999999999999</v>
          </cell>
          <cell r="JU128">
            <v>24.66</v>
          </cell>
          <cell r="JV128">
            <v>24.61</v>
          </cell>
          <cell r="JW128">
            <v>24.582000000000001</v>
          </cell>
          <cell r="JX128">
            <v>24.582000000000001</v>
          </cell>
          <cell r="JY128">
            <v>24.582000000000001</v>
          </cell>
          <cell r="JZ128">
            <v>24.55</v>
          </cell>
          <cell r="KA128">
            <v>24.68</v>
          </cell>
          <cell r="KB128">
            <v>24.52</v>
          </cell>
          <cell r="KC128">
            <v>24.71</v>
          </cell>
          <cell r="KD128">
            <v>24.510999999999999</v>
          </cell>
          <cell r="KE128">
            <v>24.510999999999999</v>
          </cell>
          <cell r="KF128">
            <v>24.510999999999999</v>
          </cell>
          <cell r="KG128">
            <v>24.6</v>
          </cell>
          <cell r="KH128">
            <v>24.6</v>
          </cell>
          <cell r="KI128">
            <v>24.47</v>
          </cell>
          <cell r="KJ128">
            <v>24.35</v>
          </cell>
          <cell r="KK128">
            <v>24.35</v>
          </cell>
          <cell r="KL128">
            <v>24.35</v>
          </cell>
          <cell r="KM128">
            <v>24.35</v>
          </cell>
          <cell r="KN128">
            <v>24.2</v>
          </cell>
          <cell r="KO128">
            <v>24.02</v>
          </cell>
          <cell r="KP128">
            <v>23.99</v>
          </cell>
          <cell r="KQ128">
            <v>24.2</v>
          </cell>
          <cell r="KR128">
            <v>24.38</v>
          </cell>
          <cell r="KS128">
            <v>24.38</v>
          </cell>
          <cell r="KT128">
            <v>24.38</v>
          </cell>
          <cell r="KU128">
            <v>24.3</v>
          </cell>
          <cell r="KV128">
            <v>24.3</v>
          </cell>
          <cell r="KW128">
            <v>24.3</v>
          </cell>
          <cell r="KX128">
            <v>24.15</v>
          </cell>
          <cell r="KY128">
            <v>24.15</v>
          </cell>
          <cell r="KZ128">
            <v>24.15</v>
          </cell>
          <cell r="LA128">
            <v>24.15</v>
          </cell>
          <cell r="LB128">
            <v>23.95</v>
          </cell>
          <cell r="LC128">
            <v>24.03</v>
          </cell>
          <cell r="LD128">
            <v>24.4</v>
          </cell>
          <cell r="LE128">
            <v>24.45</v>
          </cell>
          <cell r="LF128">
            <v>24.54</v>
          </cell>
          <cell r="LG128">
            <v>24.54</v>
          </cell>
          <cell r="LH128">
            <v>24.54</v>
          </cell>
          <cell r="LI128">
            <v>24.59</v>
          </cell>
          <cell r="LJ128">
            <v>24.545999999999999</v>
          </cell>
          <cell r="LK128">
            <v>24.5</v>
          </cell>
          <cell r="LL128">
            <v>24.41</v>
          </cell>
          <cell r="LM128">
            <v>24.32</v>
          </cell>
          <cell r="LN128">
            <v>24.32</v>
          </cell>
          <cell r="LO128">
            <v>24.32</v>
          </cell>
          <cell r="LP128">
            <v>24.5</v>
          </cell>
          <cell r="LQ128">
            <v>24.49</v>
          </cell>
          <cell r="LR128">
            <v>24.6</v>
          </cell>
          <cell r="LS128">
            <v>24.65</v>
          </cell>
          <cell r="LT128">
            <v>24.5</v>
          </cell>
          <cell r="LU128">
            <v>24.5</v>
          </cell>
          <cell r="LV128">
            <v>24.5</v>
          </cell>
          <cell r="LW128">
            <v>24.591000000000001</v>
          </cell>
          <cell r="LX128">
            <v>23.645</v>
          </cell>
          <cell r="LY128">
            <v>23.5</v>
          </cell>
          <cell r="LZ128">
            <v>23.57</v>
          </cell>
          <cell r="MA128">
            <v>23.35</v>
          </cell>
          <cell r="MB128">
            <v>23.35</v>
          </cell>
          <cell r="MC128">
            <v>23.35</v>
          </cell>
          <cell r="MD128">
            <v>23.3</v>
          </cell>
          <cell r="ME128">
            <v>23.22</v>
          </cell>
          <cell r="MF128">
            <v>23.047999999999998</v>
          </cell>
          <cell r="MG128">
            <v>23.18</v>
          </cell>
          <cell r="MH128">
            <v>23.35</v>
          </cell>
          <cell r="MI128">
            <v>23.35</v>
          </cell>
          <cell r="MJ128">
            <v>23.35</v>
          </cell>
          <cell r="MK128">
            <v>23.39</v>
          </cell>
          <cell r="ML128">
            <v>23.59</v>
          </cell>
          <cell r="MM128">
            <v>23.45</v>
          </cell>
          <cell r="MN128">
            <v>23.67</v>
          </cell>
          <cell r="MO128">
            <v>23.725999999999999</v>
          </cell>
          <cell r="MP128">
            <v>23.725999999999999</v>
          </cell>
          <cell r="MQ128">
            <v>23.725999999999999</v>
          </cell>
          <cell r="MR128">
            <v>23.68</v>
          </cell>
          <cell r="MS128">
            <v>23.81</v>
          </cell>
          <cell r="MT128">
            <v>23.78</v>
          </cell>
          <cell r="MU128">
            <v>23.83</v>
          </cell>
          <cell r="MV128">
            <v>23.91</v>
          </cell>
          <cell r="MW128">
            <v>23.91</v>
          </cell>
          <cell r="MX128">
            <v>23.91</v>
          </cell>
          <cell r="MY128">
            <v>23.46</v>
          </cell>
          <cell r="MZ128">
            <v>23.5</v>
          </cell>
          <cell r="NA128">
            <v>23.5</v>
          </cell>
          <cell r="NB128">
            <v>23.605</v>
          </cell>
          <cell r="NC128">
            <v>23.701999999999998</v>
          </cell>
          <cell r="ND128">
            <v>23.701999999999998</v>
          </cell>
          <cell r="NE128">
            <v>23.701999999999998</v>
          </cell>
          <cell r="NF128">
            <v>23.72</v>
          </cell>
          <cell r="NG128">
            <v>23.68</v>
          </cell>
          <cell r="NH128">
            <v>24.05</v>
          </cell>
          <cell r="NI128">
            <v>24.24</v>
          </cell>
          <cell r="NJ128">
            <v>24.24</v>
          </cell>
          <cell r="NK128">
            <v>24.24</v>
          </cell>
          <cell r="NL128">
            <v>24.24</v>
          </cell>
          <cell r="NM128">
            <v>24.26</v>
          </cell>
          <cell r="NN128">
            <v>23.97</v>
          </cell>
          <cell r="NO128">
            <v>23.84</v>
          </cell>
          <cell r="NP128">
            <v>23.88</v>
          </cell>
          <cell r="NQ128">
            <v>24.14</v>
          </cell>
          <cell r="NR128">
            <v>24.14</v>
          </cell>
          <cell r="NS128">
            <v>24.14</v>
          </cell>
          <cell r="NT128">
            <v>24.04</v>
          </cell>
          <cell r="NU128">
            <v>24.35</v>
          </cell>
          <cell r="NV128">
            <v>24.3</v>
          </cell>
          <cell r="NW128">
            <v>24.5</v>
          </cell>
          <cell r="NX128">
            <v>24.36</v>
          </cell>
          <cell r="NY128">
            <v>24.36</v>
          </cell>
          <cell r="NZ128">
            <v>24.36</v>
          </cell>
          <cell r="OA128">
            <v>24.38</v>
          </cell>
          <cell r="OB128">
            <v>24.49</v>
          </cell>
          <cell r="OC128">
            <v>24.492999999999999</v>
          </cell>
          <cell r="OD128">
            <v>24.62</v>
          </cell>
          <cell r="OE128">
            <v>24.66</v>
          </cell>
          <cell r="OF128">
            <v>24.66</v>
          </cell>
          <cell r="OG128">
            <v>24.66</v>
          </cell>
          <cell r="OH128">
            <v>24.747</v>
          </cell>
          <cell r="OI128">
            <v>24.82</v>
          </cell>
          <cell r="OJ128">
            <v>24.79</v>
          </cell>
          <cell r="OK128">
            <v>24.84</v>
          </cell>
          <cell r="OL128">
            <v>24.907</v>
          </cell>
          <cell r="OM128">
            <v>24.907</v>
          </cell>
          <cell r="ON128">
            <v>24.907</v>
          </cell>
          <cell r="OO128">
            <v>24.835999999999999</v>
          </cell>
          <cell r="OP128">
            <v>24.959</v>
          </cell>
          <cell r="OQ128">
            <v>24.89</v>
          </cell>
          <cell r="OR128">
            <v>24.82</v>
          </cell>
          <cell r="OS128">
            <v>24.84</v>
          </cell>
          <cell r="OT128">
            <v>24.84</v>
          </cell>
          <cell r="OU128">
            <v>24.84</v>
          </cell>
          <cell r="OV128">
            <v>24.94</v>
          </cell>
          <cell r="OW128">
            <v>24.95</v>
          </cell>
          <cell r="OX128">
            <v>24.861000000000001</v>
          </cell>
          <cell r="OY128">
            <v>24.731000000000002</v>
          </cell>
          <cell r="OZ128">
            <v>24.85</v>
          </cell>
          <cell r="PA128">
            <v>24.85</v>
          </cell>
          <cell r="PB128">
            <v>24.85</v>
          </cell>
          <cell r="PC128">
            <v>24.85</v>
          </cell>
          <cell r="PD128">
            <v>25.04</v>
          </cell>
          <cell r="PE128">
            <v>24.94</v>
          </cell>
          <cell r="PF128">
            <v>24.95</v>
          </cell>
          <cell r="PG128">
            <v>25.01</v>
          </cell>
          <cell r="PH128">
            <v>25.01</v>
          </cell>
          <cell r="PI128">
            <v>25.01</v>
          </cell>
          <cell r="PJ128">
            <v>24.989000000000001</v>
          </cell>
          <cell r="PK128">
            <v>25.018000000000001</v>
          </cell>
          <cell r="PL128">
            <v>25</v>
          </cell>
          <cell r="PM128">
            <v>24.972999999999999</v>
          </cell>
          <cell r="PN128">
            <v>25</v>
          </cell>
          <cell r="PO128">
            <v>25</v>
          </cell>
          <cell r="PP128">
            <v>25</v>
          </cell>
          <cell r="PQ128">
            <v>25</v>
          </cell>
          <cell r="PR128">
            <v>25</v>
          </cell>
          <cell r="PS128">
            <v>24.96</v>
          </cell>
          <cell r="PT128">
            <v>24.847999999999999</v>
          </cell>
          <cell r="PU128">
            <v>24.99</v>
          </cell>
          <cell r="PV128">
            <v>24.99</v>
          </cell>
          <cell r="PW128">
            <v>24.99</v>
          </cell>
          <cell r="PX128">
            <v>24.99</v>
          </cell>
          <cell r="PY128">
            <v>24.99</v>
          </cell>
          <cell r="PZ128">
            <v>24.92</v>
          </cell>
          <cell r="QA128">
            <v>24.95</v>
          </cell>
          <cell r="QB128">
            <v>25.21</v>
          </cell>
          <cell r="QC128">
            <v>25.21</v>
          </cell>
          <cell r="QD128">
            <v>25.21</v>
          </cell>
          <cell r="QE128">
            <v>25.25</v>
          </cell>
          <cell r="QF128">
            <v>25.27</v>
          </cell>
          <cell r="QG128">
            <v>25.27</v>
          </cell>
          <cell r="QH128">
            <v>25.3</v>
          </cell>
          <cell r="QI128">
            <v>25.19</v>
          </cell>
          <cell r="QJ128">
            <v>25.19</v>
          </cell>
          <cell r="QK128">
            <v>25.19</v>
          </cell>
          <cell r="QL128">
            <v>25.17</v>
          </cell>
          <cell r="QM128">
            <v>25.22</v>
          </cell>
          <cell r="QN128">
            <v>25.247</v>
          </cell>
          <cell r="QO128">
            <v>25.12</v>
          </cell>
          <cell r="QP128">
            <v>25.07</v>
          </cell>
          <cell r="QQ128">
            <v>25.07</v>
          </cell>
          <cell r="QR128">
            <v>25.07</v>
          </cell>
          <cell r="QS128">
            <v>25.05</v>
          </cell>
          <cell r="QT128">
            <v>25.03</v>
          </cell>
          <cell r="QU128">
            <v>25.06</v>
          </cell>
          <cell r="QV128">
            <v>25</v>
          </cell>
          <cell r="QW128">
            <v>25</v>
          </cell>
          <cell r="QX128">
            <v>25</v>
          </cell>
          <cell r="QY128">
            <v>25</v>
          </cell>
          <cell r="QZ128">
            <v>24.96</v>
          </cell>
          <cell r="RA128">
            <v>24.99</v>
          </cell>
          <cell r="RB128">
            <v>24.98</v>
          </cell>
          <cell r="RC128">
            <v>25</v>
          </cell>
          <cell r="RD128">
            <v>25</v>
          </cell>
          <cell r="RE128">
            <v>25</v>
          </cell>
          <cell r="RF128">
            <v>25</v>
          </cell>
          <cell r="RG128">
            <v>25</v>
          </cell>
          <cell r="RH128">
            <v>25.1</v>
          </cell>
          <cell r="RI128">
            <v>25.03</v>
          </cell>
          <cell r="RJ128">
            <v>25.04</v>
          </cell>
          <cell r="RK128">
            <v>25.04</v>
          </cell>
          <cell r="RL128">
            <v>25.04</v>
          </cell>
          <cell r="RM128">
            <v>25.04</v>
          </cell>
          <cell r="RN128">
            <v>25.04</v>
          </cell>
          <cell r="RO128">
            <v>25.09</v>
          </cell>
          <cell r="RP128">
            <v>25.1</v>
          </cell>
          <cell r="RQ128">
            <v>25.071000000000002</v>
          </cell>
          <cell r="RR128">
            <v>25.1</v>
          </cell>
          <cell r="RS128">
            <v>25.1</v>
          </cell>
          <cell r="RT128">
            <v>25.1</v>
          </cell>
          <cell r="RU128">
            <v>25.26</v>
          </cell>
          <cell r="RV128">
            <v>25.19</v>
          </cell>
          <cell r="RW128">
            <v>25.13</v>
          </cell>
          <cell r="RX128">
            <v>25.13</v>
          </cell>
          <cell r="RY128">
            <v>25.1</v>
          </cell>
          <cell r="RZ128">
            <v>25.1</v>
          </cell>
          <cell r="SA128">
            <v>25.1</v>
          </cell>
          <cell r="SB128">
            <v>25.23</v>
          </cell>
          <cell r="SC128">
            <v>25.15</v>
          </cell>
          <cell r="SD128">
            <v>25.2</v>
          </cell>
          <cell r="SE128">
            <v>25.17</v>
          </cell>
          <cell r="SF128">
            <v>25.25</v>
          </cell>
          <cell r="SG128">
            <v>25.25</v>
          </cell>
          <cell r="SH128">
            <v>25.25</v>
          </cell>
          <cell r="SI128">
            <v>25.25</v>
          </cell>
          <cell r="SJ128">
            <v>25.31</v>
          </cell>
          <cell r="SK128">
            <v>25.37</v>
          </cell>
          <cell r="SL128">
            <v>25.27</v>
          </cell>
          <cell r="SM128">
            <v>25.3</v>
          </cell>
          <cell r="SN128">
            <v>25.3</v>
          </cell>
          <cell r="SO128">
            <v>25.3</v>
          </cell>
          <cell r="SP128">
            <v>25.3</v>
          </cell>
          <cell r="SQ128">
            <v>25.34</v>
          </cell>
          <cell r="SR128">
            <v>25.329000000000001</v>
          </cell>
          <cell r="SS128">
            <v>25.26</v>
          </cell>
          <cell r="ST128">
            <v>25.22</v>
          </cell>
          <cell r="SU128">
            <v>25.22</v>
          </cell>
          <cell r="SV128">
            <v>25.22</v>
          </cell>
          <cell r="SW128">
            <v>25.2</v>
          </cell>
          <cell r="SX128">
            <v>25.17</v>
          </cell>
          <cell r="SY128">
            <v>25.22</v>
          </cell>
          <cell r="SZ128">
            <v>25.21</v>
          </cell>
          <cell r="TA128">
            <v>25.2</v>
          </cell>
          <cell r="TB128">
            <v>25.2</v>
          </cell>
          <cell r="TC128">
            <v>25.2</v>
          </cell>
          <cell r="TD128">
            <v>25.21</v>
          </cell>
          <cell r="TE128">
            <v>25.2</v>
          </cell>
          <cell r="TF128">
            <v>25.21</v>
          </cell>
          <cell r="TG128">
            <v>25.25</v>
          </cell>
          <cell r="TH128">
            <v>25.25</v>
          </cell>
          <cell r="TI128">
            <v>25.25</v>
          </cell>
          <cell r="TJ128">
            <v>25.25</v>
          </cell>
          <cell r="TK128">
            <v>25.25</v>
          </cell>
          <cell r="TL128">
            <v>25.2</v>
          </cell>
          <cell r="TM128">
            <v>25.166</v>
          </cell>
          <cell r="TN128">
            <v>25.2</v>
          </cell>
          <cell r="TO128">
            <v>25.57</v>
          </cell>
          <cell r="TP128">
            <v>25.57</v>
          </cell>
          <cell r="TQ128">
            <v>25.57</v>
          </cell>
          <cell r="TR128">
            <v>25.45</v>
          </cell>
          <cell r="TS128">
            <v>25.45</v>
          </cell>
          <cell r="TT128">
            <v>25.5</v>
          </cell>
          <cell r="TU128">
            <v>25.5</v>
          </cell>
          <cell r="TV128">
            <v>25.45</v>
          </cell>
          <cell r="TW128">
            <v>25.45</v>
          </cell>
          <cell r="TX128">
            <v>25.45</v>
          </cell>
          <cell r="TY128">
            <v>25.44</v>
          </cell>
          <cell r="TZ128">
            <v>25.51</v>
          </cell>
          <cell r="UA128">
            <v>25.504000000000001</v>
          </cell>
          <cell r="UB128">
            <v>25.43</v>
          </cell>
          <cell r="UC128">
            <v>25.4</v>
          </cell>
          <cell r="UD128">
            <v>25.4</v>
          </cell>
          <cell r="UE128">
            <v>25.4</v>
          </cell>
          <cell r="UF128">
            <v>25.48</v>
          </cell>
          <cell r="UG128">
            <v>25.47</v>
          </cell>
          <cell r="UH128">
            <v>25.48</v>
          </cell>
          <cell r="UI128">
            <v>25.45</v>
          </cell>
          <cell r="UJ128">
            <v>25.484999999999999</v>
          </cell>
          <cell r="UK128">
            <v>25.484999999999999</v>
          </cell>
          <cell r="UL128">
            <v>25.484999999999999</v>
          </cell>
          <cell r="UM128">
            <v>25.526</v>
          </cell>
          <cell r="UN128">
            <v>25.47</v>
          </cell>
          <cell r="UO128">
            <v>25.52</v>
          </cell>
          <cell r="UP128">
            <v>25.462</v>
          </cell>
          <cell r="UQ128">
            <v>25.45</v>
          </cell>
          <cell r="UR128">
            <v>25.45</v>
          </cell>
          <cell r="US128">
            <v>25.45</v>
          </cell>
          <cell r="UT128">
            <v>25.39</v>
          </cell>
          <cell r="UU128">
            <v>25.54</v>
          </cell>
          <cell r="UV128">
            <v>25.4</v>
          </cell>
          <cell r="UW128">
            <v>25.428999999999998</v>
          </cell>
          <cell r="UX128">
            <v>25.39</v>
          </cell>
          <cell r="UY128">
            <v>25.39</v>
          </cell>
          <cell r="UZ128">
            <v>25.39</v>
          </cell>
          <cell r="VA128">
            <v>25.45</v>
          </cell>
          <cell r="VB128">
            <v>25.6</v>
          </cell>
          <cell r="VC128">
            <v>25.4</v>
          </cell>
          <cell r="VD128">
            <v>25.51</v>
          </cell>
          <cell r="VE128">
            <v>25.51</v>
          </cell>
          <cell r="VF128">
            <v>25.51</v>
          </cell>
          <cell r="VG128">
            <v>25.51</v>
          </cell>
          <cell r="VH128">
            <v>25.515000000000001</v>
          </cell>
          <cell r="VI128">
            <v>25.57</v>
          </cell>
          <cell r="VJ128">
            <v>25.54</v>
          </cell>
          <cell r="VK128">
            <v>25.5</v>
          </cell>
          <cell r="VL128">
            <v>25.49</v>
          </cell>
          <cell r="VM128">
            <v>25.49</v>
          </cell>
          <cell r="VN128">
            <v>25.49</v>
          </cell>
          <cell r="VO128">
            <v>25.44</v>
          </cell>
          <cell r="VP128">
            <v>25.401</v>
          </cell>
          <cell r="VQ128">
            <v>25.398</v>
          </cell>
          <cell r="VR128">
            <v>25.4</v>
          </cell>
          <cell r="VS128">
            <v>25.43</v>
          </cell>
          <cell r="VT128">
            <v>25.43</v>
          </cell>
          <cell r="VU128">
            <v>25.43</v>
          </cell>
          <cell r="VV128">
            <v>25.42</v>
          </cell>
          <cell r="VW128">
            <v>25.41</v>
          </cell>
          <cell r="VX128">
            <v>25.4</v>
          </cell>
          <cell r="VY128">
            <v>25.34</v>
          </cell>
          <cell r="VZ128">
            <v>25.370999999999999</v>
          </cell>
          <cell r="WA128">
            <v>25.370999999999999</v>
          </cell>
          <cell r="WB128">
            <v>25.370999999999999</v>
          </cell>
          <cell r="WC128">
            <v>25.36</v>
          </cell>
          <cell r="WD128">
            <v>25.28</v>
          </cell>
          <cell r="WE128">
            <v>25.2</v>
          </cell>
          <cell r="WF128">
            <v>25.25</v>
          </cell>
          <cell r="WG128">
            <v>25.25</v>
          </cell>
          <cell r="WH128">
            <v>25.25</v>
          </cell>
          <cell r="WI128">
            <v>25.25</v>
          </cell>
          <cell r="WJ128">
            <v>25.25</v>
          </cell>
          <cell r="WK128">
            <v>25.41</v>
          </cell>
          <cell r="WL128">
            <v>25.34</v>
          </cell>
          <cell r="WM128">
            <v>25.34</v>
          </cell>
          <cell r="WN128">
            <v>25.25</v>
          </cell>
          <cell r="WO128">
            <v>25.25</v>
          </cell>
          <cell r="WP128">
            <v>25.25</v>
          </cell>
          <cell r="WQ128">
            <v>25.18</v>
          </cell>
          <cell r="WR128">
            <v>25.134</v>
          </cell>
          <cell r="WS128">
            <v>25.16</v>
          </cell>
          <cell r="WT128">
            <v>25.108000000000001</v>
          </cell>
          <cell r="WU128">
            <v>25.09</v>
          </cell>
          <cell r="WV128">
            <v>25.09</v>
          </cell>
          <cell r="WW128">
            <v>25.09</v>
          </cell>
          <cell r="WX128">
            <v>25.07</v>
          </cell>
          <cell r="WY128">
            <v>25.07</v>
          </cell>
          <cell r="WZ128">
            <v>25.03</v>
          </cell>
          <cell r="XA128">
            <v>24.95</v>
          </cell>
          <cell r="XB128">
            <v>25.14</v>
          </cell>
          <cell r="XC128">
            <v>25.14</v>
          </cell>
          <cell r="XD128">
            <v>25.14</v>
          </cell>
          <cell r="XE128">
            <v>25.26</v>
          </cell>
          <cell r="XF128">
            <v>25.26</v>
          </cell>
          <cell r="XG128">
            <v>25.137</v>
          </cell>
          <cell r="XH128">
            <v>25.27</v>
          </cell>
          <cell r="XI128">
            <v>25.08</v>
          </cell>
          <cell r="XJ128">
            <v>25.08</v>
          </cell>
          <cell r="XK128">
            <v>25.08</v>
          </cell>
          <cell r="XL128">
            <v>25.09</v>
          </cell>
          <cell r="XM128">
            <v>25.08</v>
          </cell>
          <cell r="XN128">
            <v>25.07</v>
          </cell>
          <cell r="XO128">
            <v>25.06</v>
          </cell>
          <cell r="XP128">
            <v>25.1</v>
          </cell>
          <cell r="XQ128">
            <v>25.1</v>
          </cell>
          <cell r="XR128">
            <v>25.1</v>
          </cell>
          <cell r="XS128">
            <v>25.07</v>
          </cell>
          <cell r="XT128">
            <v>25.09</v>
          </cell>
          <cell r="XU128">
            <v>25.08</v>
          </cell>
          <cell r="XV128">
            <v>25.16</v>
          </cell>
          <cell r="XW128">
            <v>25.22</v>
          </cell>
          <cell r="XX128">
            <v>25.22</v>
          </cell>
          <cell r="XY128">
            <v>25.22</v>
          </cell>
          <cell r="XZ128">
            <v>25.28</v>
          </cell>
          <cell r="YA128">
            <v>25.289000000000001</v>
          </cell>
          <cell r="YB128">
            <v>25.18</v>
          </cell>
          <cell r="YC128">
            <v>25.19</v>
          </cell>
          <cell r="YD128">
            <v>25.16</v>
          </cell>
          <cell r="YE128">
            <v>25.16</v>
          </cell>
          <cell r="YF128">
            <v>25.16</v>
          </cell>
          <cell r="YG128">
            <v>25.2</v>
          </cell>
          <cell r="YH128">
            <v>25.2</v>
          </cell>
          <cell r="YI128">
            <v>25.17</v>
          </cell>
          <cell r="YJ128">
            <v>25.18</v>
          </cell>
          <cell r="YK128">
            <v>25.2</v>
          </cell>
          <cell r="YL128">
            <v>25.2</v>
          </cell>
          <cell r="YM128">
            <v>25.2</v>
          </cell>
          <cell r="YN128">
            <v>25.15</v>
          </cell>
          <cell r="YO128">
            <v>25.14</v>
          </cell>
          <cell r="YP128">
            <v>25.16</v>
          </cell>
          <cell r="YQ128">
            <v>25.16</v>
          </cell>
          <cell r="YR128">
            <v>25.16</v>
          </cell>
          <cell r="YS128">
            <v>25.16</v>
          </cell>
          <cell r="YT128">
            <v>25.16</v>
          </cell>
          <cell r="YU128">
            <v>25.05</v>
          </cell>
          <cell r="YV128">
            <v>25.33</v>
          </cell>
          <cell r="YW128">
            <v>25.33</v>
          </cell>
          <cell r="YX128">
            <v>25.32</v>
          </cell>
          <cell r="YY128">
            <v>25.35</v>
          </cell>
          <cell r="YZ128">
            <v>25.35</v>
          </cell>
          <cell r="ZA128">
            <v>25.35</v>
          </cell>
          <cell r="ZB128">
            <v>25.35</v>
          </cell>
          <cell r="ZC128">
            <v>25.39</v>
          </cell>
          <cell r="ZD128">
            <v>25.39</v>
          </cell>
          <cell r="ZE128">
            <v>25.189</v>
          </cell>
          <cell r="ZF128">
            <v>25.2</v>
          </cell>
          <cell r="ZG128">
            <v>25.2</v>
          </cell>
          <cell r="ZH128">
            <v>25.2</v>
          </cell>
          <cell r="ZI128">
            <v>25.15</v>
          </cell>
          <cell r="ZJ128">
            <v>25.15</v>
          </cell>
          <cell r="ZK128">
            <v>25.06</v>
          </cell>
          <cell r="ZL128">
            <v>24.99</v>
          </cell>
          <cell r="ZM128">
            <v>25.03</v>
          </cell>
          <cell r="ZN128">
            <v>25.03</v>
          </cell>
          <cell r="ZO128">
            <v>25.03</v>
          </cell>
          <cell r="ZP128">
            <v>24.93</v>
          </cell>
          <cell r="ZQ128">
            <v>24.86</v>
          </cell>
          <cell r="ZR128">
            <v>24.95</v>
          </cell>
          <cell r="ZS128">
            <v>24.87</v>
          </cell>
          <cell r="ZT128">
            <v>24.84</v>
          </cell>
          <cell r="ZU128">
            <v>24.84</v>
          </cell>
          <cell r="ZV128">
            <v>24.84</v>
          </cell>
          <cell r="ZW128">
            <v>24.768999999999998</v>
          </cell>
          <cell r="ZX128">
            <v>24.75</v>
          </cell>
          <cell r="ZY128">
            <v>24.88</v>
          </cell>
          <cell r="ZZ128">
            <v>24.9</v>
          </cell>
          <cell r="AAA128">
            <v>24.94</v>
          </cell>
          <cell r="AAB128">
            <v>24.94</v>
          </cell>
          <cell r="AAC128">
            <v>24.94</v>
          </cell>
          <cell r="AAD128">
            <v>25.02</v>
          </cell>
          <cell r="AAE128">
            <v>24.93</v>
          </cell>
          <cell r="AAF128">
            <v>25</v>
          </cell>
          <cell r="AAG128">
            <v>25.05</v>
          </cell>
          <cell r="AAH128">
            <v>25.04</v>
          </cell>
          <cell r="AAI128">
            <v>25.04</v>
          </cell>
          <cell r="AAJ128">
            <v>25.04</v>
          </cell>
          <cell r="AAK128">
            <v>24.957999999999998</v>
          </cell>
          <cell r="AAL128">
            <v>24.95</v>
          </cell>
          <cell r="AAM128">
            <v>25.02</v>
          </cell>
          <cell r="AAN128">
            <v>25.01</v>
          </cell>
          <cell r="AAO128">
            <v>25.33</v>
          </cell>
          <cell r="AAP128">
            <v>25.33</v>
          </cell>
          <cell r="AAQ128">
            <v>25.33</v>
          </cell>
          <cell r="AAR128">
            <v>25.33</v>
          </cell>
          <cell r="AAS128">
            <v>25.17</v>
          </cell>
          <cell r="AAT128">
            <v>25.2</v>
          </cell>
          <cell r="AAU128">
            <v>25.23</v>
          </cell>
          <cell r="AAV128">
            <v>25.25</v>
          </cell>
          <cell r="AAW128">
            <v>25.25</v>
          </cell>
          <cell r="AAX128">
            <v>25.25</v>
          </cell>
          <cell r="AAY128">
            <v>25.27</v>
          </cell>
          <cell r="AAZ128">
            <v>25.23</v>
          </cell>
          <cell r="ABA128">
            <v>25.18</v>
          </cell>
          <cell r="ABB128">
            <v>25.08</v>
          </cell>
          <cell r="ABC128">
            <v>25.18</v>
          </cell>
          <cell r="ABD128">
            <v>25.18</v>
          </cell>
          <cell r="ABE128">
            <v>25.18</v>
          </cell>
          <cell r="ABF128">
            <v>25.38</v>
          </cell>
          <cell r="ABG128">
            <v>25.43</v>
          </cell>
          <cell r="ABH128">
            <v>25.43</v>
          </cell>
          <cell r="ABI128">
            <v>25.41</v>
          </cell>
          <cell r="ABJ128">
            <v>25.44</v>
          </cell>
          <cell r="ABK128">
            <v>25.44</v>
          </cell>
          <cell r="ABL128">
            <v>25.44</v>
          </cell>
          <cell r="ABM128">
            <v>25.42</v>
          </cell>
          <cell r="ABN128">
            <v>25.54</v>
          </cell>
          <cell r="ABO128">
            <v>25.59</v>
          </cell>
          <cell r="ABP128">
            <v>25.64</v>
          </cell>
          <cell r="ABQ128">
            <v>25.64</v>
          </cell>
          <cell r="ABR128">
            <v>25.64</v>
          </cell>
          <cell r="ABS128">
            <v>25.64</v>
          </cell>
          <cell r="ABT128">
            <v>25.64</v>
          </cell>
          <cell r="ABU128">
            <v>25.603999999999999</v>
          </cell>
          <cell r="ABV128">
            <v>25.71</v>
          </cell>
          <cell r="ABW128">
            <v>25.71</v>
          </cell>
          <cell r="ABX128">
            <v>25.61</v>
          </cell>
          <cell r="ABY128">
            <v>25.61</v>
          </cell>
          <cell r="ABZ128">
            <v>25.61</v>
          </cell>
          <cell r="ACA128">
            <v>25.57</v>
          </cell>
          <cell r="ACB128">
            <v>25.64</v>
          </cell>
          <cell r="ACC128">
            <v>25.6</v>
          </cell>
          <cell r="ACD128">
            <v>25.52</v>
          </cell>
          <cell r="ACE128">
            <v>25.52</v>
          </cell>
          <cell r="ACF128">
            <v>25.52</v>
          </cell>
          <cell r="ACG128">
            <v>25.52</v>
          </cell>
          <cell r="ACH128">
            <v>25.52</v>
          </cell>
          <cell r="ACI128">
            <v>25.51</v>
          </cell>
          <cell r="ACJ128">
            <v>25.49</v>
          </cell>
          <cell r="ACK128">
            <v>25.47</v>
          </cell>
          <cell r="ACL128">
            <v>25.48</v>
          </cell>
          <cell r="ACM128">
            <v>25.48</v>
          </cell>
          <cell r="ACN128">
            <v>25.48</v>
          </cell>
          <cell r="ACO128">
            <v>25.44</v>
          </cell>
          <cell r="ACP128">
            <v>25.414000000000001</v>
          </cell>
          <cell r="ACQ128">
            <v>25.463999999999999</v>
          </cell>
          <cell r="ACR128">
            <v>25.41</v>
          </cell>
          <cell r="ACS128">
            <v>25.3</v>
          </cell>
          <cell r="ACT128">
            <v>25.3</v>
          </cell>
          <cell r="ACU128">
            <v>25.3</v>
          </cell>
          <cell r="ACV128">
            <v>25.44</v>
          </cell>
          <cell r="ACW128">
            <v>25.41</v>
          </cell>
          <cell r="ACX128">
            <v>25.34</v>
          </cell>
          <cell r="ACY128">
            <v>25.5</v>
          </cell>
          <cell r="ACZ128">
            <v>25.54</v>
          </cell>
          <cell r="ADA128">
            <v>25.54</v>
          </cell>
          <cell r="ADB128">
            <v>25.54</v>
          </cell>
          <cell r="ADC128">
            <v>25.49</v>
          </cell>
          <cell r="ADD128">
            <v>25.43</v>
          </cell>
          <cell r="ADE128">
            <v>25.48</v>
          </cell>
          <cell r="ADF128">
            <v>25.42</v>
          </cell>
          <cell r="ADG128">
            <v>25.466999999999999</v>
          </cell>
          <cell r="ADH128">
            <v>25.466999999999999</v>
          </cell>
          <cell r="ADI128">
            <v>25.466999999999999</v>
          </cell>
          <cell r="ADJ128">
            <v>25.44</v>
          </cell>
          <cell r="ADK128">
            <v>25.5</v>
          </cell>
          <cell r="ADL128">
            <v>25.55</v>
          </cell>
          <cell r="ADM128">
            <v>25.54</v>
          </cell>
          <cell r="ADN128">
            <v>25.58</v>
          </cell>
          <cell r="ADO128">
            <v>25.58</v>
          </cell>
          <cell r="ADP128">
            <v>25.58</v>
          </cell>
          <cell r="ADQ128">
            <v>25.54</v>
          </cell>
          <cell r="ADR128">
            <v>25.5</v>
          </cell>
          <cell r="ADS128">
            <v>25.55</v>
          </cell>
          <cell r="ADT128">
            <v>25.49</v>
          </cell>
          <cell r="ADU128">
            <v>25.51</v>
          </cell>
          <cell r="ADV128">
            <v>25.51</v>
          </cell>
          <cell r="ADW128">
            <v>25.51</v>
          </cell>
          <cell r="ADX128">
            <v>25.51</v>
          </cell>
          <cell r="ADY128">
            <v>25.48</v>
          </cell>
          <cell r="ADZ128">
            <v>25.411999999999999</v>
          </cell>
          <cell r="AEA128">
            <v>25.35</v>
          </cell>
          <cell r="AEB128">
            <v>25.33</v>
          </cell>
          <cell r="AEC128">
            <v>25.33</v>
          </cell>
          <cell r="AED128">
            <v>25.33</v>
          </cell>
          <cell r="AEE128">
            <v>25.69</v>
          </cell>
          <cell r="AEF128">
            <v>25.69</v>
          </cell>
          <cell r="AEG128">
            <v>25.69</v>
          </cell>
          <cell r="AEH128">
            <v>25.7</v>
          </cell>
          <cell r="AEI128">
            <v>25.68</v>
          </cell>
          <cell r="AEJ128">
            <v>25.68</v>
          </cell>
          <cell r="AEK128">
            <v>25.68</v>
          </cell>
          <cell r="AEL128">
            <v>25.7</v>
          </cell>
          <cell r="AEM128">
            <v>25.69</v>
          </cell>
          <cell r="AEN128">
            <v>25.71</v>
          </cell>
          <cell r="AEO128">
            <v>25.61</v>
          </cell>
          <cell r="AEP128">
            <v>25.58</v>
          </cell>
          <cell r="AEQ128">
            <v>25.58</v>
          </cell>
          <cell r="AER128">
            <v>25.58</v>
          </cell>
          <cell r="AES128">
            <v>25.588999999999999</v>
          </cell>
          <cell r="AET128">
            <v>25.61</v>
          </cell>
          <cell r="AEU128">
            <v>25.614000000000001</v>
          </cell>
          <cell r="AEV128">
            <v>25.66</v>
          </cell>
          <cell r="AEW128">
            <v>25.63</v>
          </cell>
          <cell r="AEX128">
            <v>25.63</v>
          </cell>
          <cell r="AEY128">
            <v>25.63</v>
          </cell>
          <cell r="AEZ128">
            <v>25.66</v>
          </cell>
          <cell r="AFA128">
            <v>25.6</v>
          </cell>
          <cell r="AFB128">
            <v>25.65</v>
          </cell>
          <cell r="AFC128">
            <v>25.65</v>
          </cell>
          <cell r="AFD128">
            <v>25.72</v>
          </cell>
          <cell r="AFE128">
            <v>25.72</v>
          </cell>
          <cell r="AFF128">
            <v>25.72</v>
          </cell>
          <cell r="AFG128">
            <v>25.69</v>
          </cell>
          <cell r="AFH128">
            <v>25.707000000000001</v>
          </cell>
          <cell r="AFI128">
            <v>25.59</v>
          </cell>
          <cell r="AFJ128">
            <v>25.643999999999998</v>
          </cell>
          <cell r="AFK128">
            <v>25.643999999999998</v>
          </cell>
          <cell r="AFL128">
            <v>25.643999999999998</v>
          </cell>
          <cell r="AFM128">
            <v>25.643999999999998</v>
          </cell>
          <cell r="AFN128">
            <v>25.655000000000001</v>
          </cell>
          <cell r="AFO128">
            <v>25.699000000000002</v>
          </cell>
          <cell r="AFP128">
            <v>25.68</v>
          </cell>
          <cell r="AFQ128">
            <v>25.74</v>
          </cell>
          <cell r="AFR128">
            <v>25.7</v>
          </cell>
          <cell r="AFS128">
            <v>25.7</v>
          </cell>
          <cell r="AFT128">
            <v>25.7</v>
          </cell>
          <cell r="AFU128">
            <v>25.73</v>
          </cell>
          <cell r="AFV128">
            <v>25.72</v>
          </cell>
          <cell r="AFW128">
            <v>25.72</v>
          </cell>
          <cell r="AFX128">
            <v>25.71</v>
          </cell>
          <cell r="AFY128">
            <v>25.75</v>
          </cell>
          <cell r="AFZ128">
            <v>25.75</v>
          </cell>
          <cell r="AGA128">
            <v>25.75</v>
          </cell>
          <cell r="AGB128">
            <v>25.75</v>
          </cell>
          <cell r="AGC128">
            <v>25.75</v>
          </cell>
          <cell r="AGD128">
            <v>25.748999999999999</v>
          </cell>
          <cell r="AGE128">
            <v>25.84</v>
          </cell>
          <cell r="AGF128">
            <v>25.87</v>
          </cell>
          <cell r="AGG128">
            <v>25.87</v>
          </cell>
          <cell r="AGH128">
            <v>25.87</v>
          </cell>
          <cell r="AGI128">
            <v>25.77</v>
          </cell>
          <cell r="AGJ128">
            <v>25.74</v>
          </cell>
          <cell r="AGK128">
            <v>25.6</v>
          </cell>
          <cell r="AGL128">
            <v>25.62</v>
          </cell>
          <cell r="AGM128">
            <v>25.63</v>
          </cell>
          <cell r="AGN128">
            <v>25.63</v>
          </cell>
          <cell r="AGO128">
            <v>25.63</v>
          </cell>
          <cell r="AGP128">
            <v>25.52</v>
          </cell>
          <cell r="AGQ128">
            <v>25.61</v>
          </cell>
          <cell r="AGR128">
            <v>25.65</v>
          </cell>
          <cell r="AGS128">
            <v>25.620999999999999</v>
          </cell>
          <cell r="AGT128">
            <v>25.542999999999999</v>
          </cell>
          <cell r="AGU128">
            <v>25.542999999999999</v>
          </cell>
          <cell r="AGV128">
            <v>25.542999999999999</v>
          </cell>
          <cell r="AGW128">
            <v>25.542999999999999</v>
          </cell>
          <cell r="AGX128">
            <v>25.55</v>
          </cell>
          <cell r="AGY128">
            <v>25.5</v>
          </cell>
          <cell r="AGZ128">
            <v>25.37</v>
          </cell>
          <cell r="AHA128">
            <v>25.41</v>
          </cell>
          <cell r="AHB128">
            <v>25.41</v>
          </cell>
          <cell r="AHC128">
            <v>25.41</v>
          </cell>
          <cell r="AHD128">
            <v>25.36</v>
          </cell>
          <cell r="AHE128">
            <v>25.3</v>
          </cell>
          <cell r="AHF128">
            <v>25.39</v>
          </cell>
          <cell r="AHG128">
            <v>25.399000000000001</v>
          </cell>
          <cell r="AHH128">
            <v>25.401</v>
          </cell>
          <cell r="AHI128">
            <v>25.401</v>
          </cell>
          <cell r="AHJ128">
            <v>25.401</v>
          </cell>
          <cell r="AHK128">
            <v>25.4</v>
          </cell>
          <cell r="AHL128">
            <v>25.36</v>
          </cell>
          <cell r="AHM128">
            <v>25.39</v>
          </cell>
          <cell r="AHN128">
            <v>25.43</v>
          </cell>
          <cell r="AHO128">
            <v>25.6</v>
          </cell>
          <cell r="AHP128">
            <v>25.6</v>
          </cell>
          <cell r="AHQ128">
            <v>25.6</v>
          </cell>
          <cell r="AHR128">
            <v>25.78</v>
          </cell>
          <cell r="AHS128">
            <v>25.74</v>
          </cell>
          <cell r="AHT128">
            <v>25.66</v>
          </cell>
          <cell r="AHU128">
            <v>25.7</v>
          </cell>
          <cell r="AHV128">
            <v>25.65</v>
          </cell>
          <cell r="AHW128">
            <v>25.65</v>
          </cell>
          <cell r="AHX128">
            <v>25.65</v>
          </cell>
          <cell r="AHY128">
            <v>25.492000000000001</v>
          </cell>
          <cell r="AHZ128">
            <v>25.5</v>
          </cell>
          <cell r="AIA128">
            <v>25.509</v>
          </cell>
          <cell r="AIB128">
            <v>25.52</v>
          </cell>
          <cell r="AIC128">
            <v>25.61</v>
          </cell>
          <cell r="AID128">
            <v>25.61</v>
          </cell>
          <cell r="AIE128">
            <v>25.61</v>
          </cell>
          <cell r="AIF128">
            <v>25.59</v>
          </cell>
          <cell r="AIG128">
            <v>25.562000000000001</v>
          </cell>
          <cell r="AIH128">
            <v>25.51</v>
          </cell>
          <cell r="AII128">
            <v>25.58</v>
          </cell>
          <cell r="AIJ128">
            <v>25.59</v>
          </cell>
          <cell r="AIK128">
            <v>25.59</v>
          </cell>
          <cell r="AIL128">
            <v>25.59</v>
          </cell>
          <cell r="AIM128">
            <v>25.64</v>
          </cell>
          <cell r="AIN128">
            <v>25.58</v>
          </cell>
          <cell r="AIO128">
            <v>25.581</v>
          </cell>
          <cell r="AIP128">
            <v>25.38</v>
          </cell>
          <cell r="AIQ128">
            <v>25.532</v>
          </cell>
          <cell r="AIR128">
            <v>25.532</v>
          </cell>
          <cell r="AIS128">
            <v>25.532</v>
          </cell>
          <cell r="AIT128">
            <v>25.4</v>
          </cell>
          <cell r="AIU128">
            <v>25.47</v>
          </cell>
          <cell r="AIV128">
            <v>25.42</v>
          </cell>
          <cell r="AIW128">
            <v>25.21</v>
          </cell>
          <cell r="AIX128">
            <v>25.28</v>
          </cell>
          <cell r="AIY128">
            <v>25.28</v>
          </cell>
          <cell r="AIZ128">
            <v>25.28</v>
          </cell>
          <cell r="AJA128">
            <v>25.27</v>
          </cell>
          <cell r="AJB128">
            <v>25.25</v>
          </cell>
          <cell r="AJC128">
            <v>25.2</v>
          </cell>
          <cell r="AJD128">
            <v>25.141999999999999</v>
          </cell>
          <cell r="AJE128">
            <v>25.141999999999999</v>
          </cell>
          <cell r="AJF128">
            <v>25.141999999999999</v>
          </cell>
          <cell r="AJG128">
            <v>25.141999999999999</v>
          </cell>
          <cell r="AJH128">
            <v>25.13</v>
          </cell>
          <cell r="AJI128">
            <v>25.17</v>
          </cell>
          <cell r="AJJ128">
            <v>25.12</v>
          </cell>
          <cell r="AJK128">
            <v>25.23</v>
          </cell>
          <cell r="AJL128">
            <v>25.23</v>
          </cell>
          <cell r="AJM128">
            <v>25.23</v>
          </cell>
          <cell r="AJN128">
            <v>25.23</v>
          </cell>
          <cell r="AJO128">
            <v>25.28</v>
          </cell>
          <cell r="AJP128">
            <v>25.22</v>
          </cell>
          <cell r="AJQ128">
            <v>25.25</v>
          </cell>
          <cell r="AJR128">
            <v>25.29</v>
          </cell>
          <cell r="AJS128">
            <v>25.29</v>
          </cell>
          <cell r="AJT128">
            <v>25.29</v>
          </cell>
          <cell r="AJU128">
            <v>25.29</v>
          </cell>
          <cell r="AJV128">
            <v>25.15</v>
          </cell>
          <cell r="AJW128">
            <v>25.3</v>
          </cell>
          <cell r="AJX128">
            <v>25.17</v>
          </cell>
          <cell r="AJY128">
            <v>25.3</v>
          </cell>
          <cell r="AJZ128">
            <v>25.276</v>
          </cell>
          <cell r="AKA128">
            <v>25.276</v>
          </cell>
          <cell r="AKB128">
            <v>25.276</v>
          </cell>
          <cell r="AKC128">
            <v>25.32</v>
          </cell>
          <cell r="AKD128">
            <v>25.32</v>
          </cell>
          <cell r="AKE128">
            <v>25.13</v>
          </cell>
          <cell r="AKF128">
            <v>25.23</v>
          </cell>
          <cell r="AKG128">
            <v>25.23</v>
          </cell>
          <cell r="AKH128">
            <v>25.23</v>
          </cell>
          <cell r="AKI128">
            <v>25.23</v>
          </cell>
          <cell r="AKJ128">
            <v>25.12</v>
          </cell>
          <cell r="AKK128">
            <v>25.061</v>
          </cell>
          <cell r="AKL128">
            <v>25.09</v>
          </cell>
          <cell r="AKM128">
            <v>25.1</v>
          </cell>
          <cell r="AKN128">
            <v>25.19</v>
          </cell>
          <cell r="AKO128">
            <v>25.19</v>
          </cell>
          <cell r="AKP128">
            <v>25.19</v>
          </cell>
          <cell r="AKQ128">
            <v>25.05</v>
          </cell>
          <cell r="AKR128">
            <v>25.17</v>
          </cell>
          <cell r="AKS128">
            <v>25.19</v>
          </cell>
          <cell r="AKT128">
            <v>25.09</v>
          </cell>
          <cell r="AKU128">
            <v>25.11</v>
          </cell>
          <cell r="AKV128">
            <v>25.11</v>
          </cell>
          <cell r="AKW128">
            <v>25.11</v>
          </cell>
          <cell r="AKX128">
            <v>25.1</v>
          </cell>
          <cell r="AKY128">
            <v>25.12</v>
          </cell>
          <cell r="AKZ128">
            <v>25.12</v>
          </cell>
          <cell r="ALA128">
            <v>25.14</v>
          </cell>
          <cell r="ALB128">
            <v>25.12</v>
          </cell>
          <cell r="ALC128">
            <v>25.12</v>
          </cell>
          <cell r="ALD128">
            <v>25.12</v>
          </cell>
          <cell r="ALE128">
            <v>25.35</v>
          </cell>
          <cell r="ALF128">
            <v>25.4</v>
          </cell>
          <cell r="ALG128">
            <v>25.4</v>
          </cell>
          <cell r="ALH128">
            <v>25.24</v>
          </cell>
          <cell r="ALI128">
            <v>25.3</v>
          </cell>
          <cell r="ALJ128">
            <v>25.3</v>
          </cell>
          <cell r="ALK128">
            <v>25.3</v>
          </cell>
          <cell r="ALL128">
            <v>25.18</v>
          </cell>
          <cell r="ALM128">
            <v>25.29</v>
          </cell>
          <cell r="ALN128">
            <v>25.27</v>
          </cell>
          <cell r="ALO128">
            <v>25.2</v>
          </cell>
          <cell r="ALP128">
            <v>25.2</v>
          </cell>
          <cell r="ALQ128">
            <v>25.2</v>
          </cell>
          <cell r="ALR128">
            <v>25.2</v>
          </cell>
          <cell r="ALS128">
            <v>25.294</v>
          </cell>
          <cell r="ALT128">
            <v>25.164999999999999</v>
          </cell>
          <cell r="ALU128">
            <v>25.23</v>
          </cell>
          <cell r="ALV128">
            <v>25.33</v>
          </cell>
          <cell r="ALW128">
            <v>25.38</v>
          </cell>
          <cell r="ALX128">
            <v>25.38</v>
          </cell>
          <cell r="ALY128">
            <v>25.38</v>
          </cell>
          <cell r="ALZ128">
            <v>25.1</v>
          </cell>
          <cell r="AMA128">
            <v>25.2</v>
          </cell>
          <cell r="AMB128">
            <v>25.2</v>
          </cell>
          <cell r="AMC128">
            <v>25.26</v>
          </cell>
          <cell r="AMD128">
            <v>25.26</v>
          </cell>
          <cell r="AME128">
            <v>25.26</v>
          </cell>
          <cell r="AMF128">
            <v>25.26</v>
          </cell>
          <cell r="AMG128">
            <v>25.26</v>
          </cell>
          <cell r="AMH128">
            <v>25.26</v>
          </cell>
          <cell r="AMI128">
            <v>25.286000000000001</v>
          </cell>
          <cell r="AMJ128">
            <v>25.25</v>
          </cell>
          <cell r="AMK128">
            <v>25.24</v>
          </cell>
          <cell r="AML128">
            <v>25.24</v>
          </cell>
          <cell r="AMM128">
            <v>25.24</v>
          </cell>
          <cell r="AMN128">
            <v>25.09</v>
          </cell>
          <cell r="AMO128">
            <v>25.11</v>
          </cell>
          <cell r="AMP128">
            <v>25.03</v>
          </cell>
          <cell r="AMQ128">
            <v>25.18</v>
          </cell>
          <cell r="AMR128">
            <v>25.1</v>
          </cell>
          <cell r="AMS128">
            <v>25.1</v>
          </cell>
          <cell r="AMT128">
            <v>25.1</v>
          </cell>
          <cell r="AMU128">
            <v>25.117999999999999</v>
          </cell>
          <cell r="AMV128">
            <v>25.1</v>
          </cell>
          <cell r="AMW128">
            <v>25.07</v>
          </cell>
          <cell r="AMX128">
            <v>25.1</v>
          </cell>
          <cell r="AMY128">
            <v>25.1</v>
          </cell>
          <cell r="AMZ128">
            <v>25.1</v>
          </cell>
          <cell r="ANA128">
            <v>25.1</v>
          </cell>
          <cell r="ANB128">
            <v>25.05</v>
          </cell>
          <cell r="ANC128">
            <v>25.097999999999999</v>
          </cell>
          <cell r="AND128">
            <v>25.05</v>
          </cell>
          <cell r="ANE128">
            <v>25.1</v>
          </cell>
          <cell r="ANF128">
            <v>25.12</v>
          </cell>
          <cell r="ANG128">
            <v>25.12</v>
          </cell>
          <cell r="ANH128">
            <v>25.12</v>
          </cell>
          <cell r="ANI128">
            <v>25.12</v>
          </cell>
          <cell r="ANJ128">
            <v>25.21</v>
          </cell>
          <cell r="ANK128">
            <v>25.07</v>
          </cell>
          <cell r="ANL128">
            <v>25.25</v>
          </cell>
          <cell r="ANM128">
            <v>25.23</v>
          </cell>
          <cell r="ANN128">
            <v>25.23</v>
          </cell>
          <cell r="ANO128">
            <v>25.23</v>
          </cell>
          <cell r="ANP128">
            <v>25.05</v>
          </cell>
          <cell r="ANQ128">
            <v>25.05</v>
          </cell>
          <cell r="ANR128">
            <v>25.053999999999998</v>
          </cell>
          <cell r="ANS128">
            <v>25.123000000000001</v>
          </cell>
          <cell r="ANT128">
            <v>25.1</v>
          </cell>
          <cell r="ANU128">
            <v>25.1</v>
          </cell>
          <cell r="ANV128">
            <v>25.1</v>
          </cell>
          <cell r="ANW128">
            <v>25.05</v>
          </cell>
          <cell r="ANX128">
            <v>25.01</v>
          </cell>
          <cell r="ANY128">
            <v>25.001000000000001</v>
          </cell>
          <cell r="ANZ128">
            <v>25.06</v>
          </cell>
          <cell r="AOA128">
            <v>25.15</v>
          </cell>
          <cell r="AOB128">
            <v>25.15</v>
          </cell>
          <cell r="AOC128">
            <v>25.15</v>
          </cell>
          <cell r="AOD128">
            <v>25.12</v>
          </cell>
          <cell r="AOE128">
            <v>25.05</v>
          </cell>
          <cell r="AOF128">
            <v>25.05</v>
          </cell>
          <cell r="AOG128">
            <v>25.111999999999998</v>
          </cell>
          <cell r="AOH128">
            <v>25.1</v>
          </cell>
          <cell r="AOI128">
            <v>25.1</v>
          </cell>
          <cell r="AOJ128">
            <v>25.1</v>
          </cell>
          <cell r="AOK128">
            <v>25.11</v>
          </cell>
          <cell r="AOL128">
            <v>25.05</v>
          </cell>
          <cell r="AOM128">
            <v>25.12</v>
          </cell>
          <cell r="AON128">
            <v>25.11</v>
          </cell>
          <cell r="AOO128">
            <v>25</v>
          </cell>
          <cell r="AOP128">
            <v>25</v>
          </cell>
          <cell r="AOQ128">
            <v>25</v>
          </cell>
          <cell r="AOR128">
            <v>25.16</v>
          </cell>
          <cell r="AOS128">
            <v>25.13</v>
          </cell>
          <cell r="AOT128">
            <v>25.11</v>
          </cell>
          <cell r="AOU128">
            <v>25.3</v>
          </cell>
          <cell r="AOV128">
            <v>25.3</v>
          </cell>
          <cell r="AOW128">
            <v>25.3</v>
          </cell>
          <cell r="AOX128">
            <v>25.3</v>
          </cell>
          <cell r="AOY128">
            <v>25.241</v>
          </cell>
          <cell r="AOZ128">
            <v>25.07</v>
          </cell>
          <cell r="APA128">
            <v>25.22</v>
          </cell>
          <cell r="APB128">
            <v>25.148</v>
          </cell>
          <cell r="APC128">
            <v>25.15</v>
          </cell>
          <cell r="APD128">
            <v>25.15</v>
          </cell>
          <cell r="APE128">
            <v>25.15</v>
          </cell>
          <cell r="APF128">
            <v>25.05</v>
          </cell>
          <cell r="APG128">
            <v>25.13</v>
          </cell>
          <cell r="APH128">
            <v>25.143999999999998</v>
          </cell>
          <cell r="API128">
            <v>25.2</v>
          </cell>
          <cell r="APJ128">
            <v>25.169</v>
          </cell>
          <cell r="APK128">
            <v>25.169</v>
          </cell>
          <cell r="APL128">
            <v>25.169</v>
          </cell>
          <cell r="APM128">
            <v>25.08</v>
          </cell>
          <cell r="APN128">
            <v>25.11</v>
          </cell>
          <cell r="APO128">
            <v>25.06</v>
          </cell>
          <cell r="APP128">
            <v>25</v>
          </cell>
          <cell r="APQ128">
            <v>25</v>
          </cell>
          <cell r="APR128">
            <v>25</v>
          </cell>
          <cell r="APS128">
            <v>25</v>
          </cell>
          <cell r="APT128">
            <v>25.05</v>
          </cell>
          <cell r="APU128">
            <v>25.11</v>
          </cell>
          <cell r="APV128">
            <v>25.21</v>
          </cell>
          <cell r="APW128">
            <v>25.07</v>
          </cell>
          <cell r="APX128">
            <v>25.1</v>
          </cell>
          <cell r="APY128">
            <v>25.1</v>
          </cell>
          <cell r="APZ128">
            <v>25.1</v>
          </cell>
          <cell r="AQA128">
            <v>25.05</v>
          </cell>
          <cell r="AQB128">
            <v>25.08</v>
          </cell>
          <cell r="AQC128">
            <v>25.05</v>
          </cell>
          <cell r="AQD128">
            <v>25</v>
          </cell>
          <cell r="AQE128">
            <v>25.05</v>
          </cell>
          <cell r="AQF128">
            <v>25.05</v>
          </cell>
          <cell r="AQG128">
            <v>25.05</v>
          </cell>
          <cell r="AQH128">
            <v>25.041</v>
          </cell>
          <cell r="AQI128">
            <v>25.06</v>
          </cell>
          <cell r="AQJ128">
            <v>25.15</v>
          </cell>
          <cell r="AQK128">
            <v>25.05</v>
          </cell>
          <cell r="AQL128">
            <v>25.06</v>
          </cell>
          <cell r="AQM128">
            <v>25.06</v>
          </cell>
          <cell r="AQN128">
            <v>25.06</v>
          </cell>
          <cell r="AQO128">
            <v>25.06</v>
          </cell>
          <cell r="AQP128">
            <v>25.05</v>
          </cell>
          <cell r="AQQ128">
            <v>25.05</v>
          </cell>
          <cell r="AQR128">
            <v>25.05</v>
          </cell>
          <cell r="AQS128">
            <v>25.2</v>
          </cell>
          <cell r="AQT128">
            <v>25.2</v>
          </cell>
          <cell r="AQU128">
            <v>25.2</v>
          </cell>
          <cell r="AQV128">
            <v>25.161999999999999</v>
          </cell>
          <cell r="AQW128">
            <v>25.3</v>
          </cell>
          <cell r="AQX128">
            <v>25.068000000000001</v>
          </cell>
          <cell r="AQY128">
            <v>25.06</v>
          </cell>
          <cell r="AQZ128">
            <v>25.050999999999998</v>
          </cell>
          <cell r="ARA128">
            <v>25.050999999999998</v>
          </cell>
          <cell r="ARB128">
            <v>25.050999999999998</v>
          </cell>
          <cell r="ARC128">
            <v>25.2</v>
          </cell>
          <cell r="ARD128">
            <v>25.05</v>
          </cell>
          <cell r="ARE128">
            <v>25.05</v>
          </cell>
          <cell r="ARF128">
            <v>25.05</v>
          </cell>
          <cell r="ARG128">
            <v>25.05</v>
          </cell>
          <cell r="ARH128">
            <v>25.05</v>
          </cell>
          <cell r="ARI128">
            <v>25.05</v>
          </cell>
          <cell r="ARJ128">
            <v>25.05</v>
          </cell>
          <cell r="ARK128">
            <v>25.164000000000001</v>
          </cell>
          <cell r="ARL128">
            <v>25.283000000000001</v>
          </cell>
          <cell r="ARM128">
            <v>25.25</v>
          </cell>
          <cell r="ARN128">
            <v>25</v>
          </cell>
          <cell r="ARO128">
            <v>25</v>
          </cell>
          <cell r="ARP128">
            <v>25</v>
          </cell>
          <cell r="ARQ128">
            <v>25.12</v>
          </cell>
          <cell r="ARR128">
            <v>25.05</v>
          </cell>
          <cell r="ARS128">
            <v>25.02</v>
          </cell>
          <cell r="ART128">
            <v>25</v>
          </cell>
          <cell r="ARU128">
            <v>25.12</v>
          </cell>
          <cell r="ARV128">
            <v>25.12</v>
          </cell>
          <cell r="ARW128">
            <v>25.12</v>
          </cell>
          <cell r="ARX128">
            <v>25.21</v>
          </cell>
          <cell r="ARY128">
            <v>25.21</v>
          </cell>
          <cell r="ARZ128">
            <v>25.26</v>
          </cell>
          <cell r="ASA128">
            <v>25.25</v>
          </cell>
          <cell r="ASB128">
            <v>25.24</v>
          </cell>
          <cell r="ASC128">
            <v>25.24</v>
          </cell>
          <cell r="ASD128">
            <v>25.24</v>
          </cell>
          <cell r="ASE128">
            <v>24.81</v>
          </cell>
          <cell r="ASF128">
            <v>25.15</v>
          </cell>
          <cell r="ASG128">
            <v>25.15</v>
          </cell>
          <cell r="ASH128">
            <v>25.15</v>
          </cell>
          <cell r="ASI128">
            <v>25.05</v>
          </cell>
          <cell r="ASJ128">
            <v>25.05</v>
          </cell>
          <cell r="ASK128">
            <v>25.05</v>
          </cell>
          <cell r="ASL128">
            <v>25.05</v>
          </cell>
          <cell r="ASM128">
            <v>25.09</v>
          </cell>
          <cell r="ASN128">
            <v>25.15</v>
          </cell>
          <cell r="ASO128">
            <v>25.19</v>
          </cell>
          <cell r="ASP128">
            <v>25.07</v>
          </cell>
          <cell r="ASQ128">
            <v>25.07</v>
          </cell>
          <cell r="ASR128">
            <v>25.07</v>
          </cell>
          <cell r="ASS128">
            <v>25.05</v>
          </cell>
          <cell r="AST128">
            <v>25.05</v>
          </cell>
          <cell r="ASU128">
            <v>25.08</v>
          </cell>
          <cell r="ASV128">
            <v>25.25</v>
          </cell>
          <cell r="ASW128">
            <v>25.2</v>
          </cell>
          <cell r="ASX128">
            <v>25.2</v>
          </cell>
          <cell r="ASY128">
            <v>25.2</v>
          </cell>
          <cell r="ASZ128">
            <v>25.32</v>
          </cell>
          <cell r="ATA128">
            <v>25.23</v>
          </cell>
          <cell r="ATB128">
            <v>25.31</v>
          </cell>
          <cell r="ATC128">
            <v>25.061</v>
          </cell>
          <cell r="ATD128">
            <v>25.268000000000001</v>
          </cell>
          <cell r="ATE128">
            <v>25.268000000000001</v>
          </cell>
          <cell r="ATF128">
            <v>25.268000000000001</v>
          </cell>
          <cell r="ATG128">
            <v>25.12</v>
          </cell>
          <cell r="ATH128">
            <v>25.29</v>
          </cell>
          <cell r="ATI128">
            <v>25.4</v>
          </cell>
          <cell r="ATJ128">
            <v>25.5</v>
          </cell>
          <cell r="ATK128">
            <v>25.5</v>
          </cell>
          <cell r="ATL128">
            <v>25.5</v>
          </cell>
          <cell r="ATM128">
            <v>25.5</v>
          </cell>
          <cell r="ATN128">
            <v>25.5</v>
          </cell>
          <cell r="ATO128">
            <v>25.61</v>
          </cell>
          <cell r="ATP128">
            <v>25.58</v>
          </cell>
          <cell r="ATQ128">
            <v>25.5</v>
          </cell>
          <cell r="ATR128">
            <v>25.74</v>
          </cell>
          <cell r="ATS128">
            <v>25.74</v>
          </cell>
          <cell r="ATT128">
            <v>25.74</v>
          </cell>
          <cell r="ATU128">
            <v>25.64</v>
          </cell>
          <cell r="ATV128">
            <v>25.54</v>
          </cell>
          <cell r="ATW128">
            <v>25.54</v>
          </cell>
          <cell r="ATX128">
            <v>25.5</v>
          </cell>
          <cell r="ATY128">
            <v>25.52</v>
          </cell>
          <cell r="ATZ128">
            <v>25.52</v>
          </cell>
          <cell r="AUA128">
            <v>25.52</v>
          </cell>
          <cell r="AUB128">
            <v>25.51</v>
          </cell>
          <cell r="AUC128">
            <v>25.54</v>
          </cell>
          <cell r="AUD128">
            <v>25.43</v>
          </cell>
          <cell r="AUE128">
            <v>25.591999999999999</v>
          </cell>
          <cell r="AUF128">
            <v>25.62</v>
          </cell>
          <cell r="AUG128">
            <v>25.62</v>
          </cell>
          <cell r="AUH128">
            <v>25.62</v>
          </cell>
          <cell r="AUI128">
            <v>25.53</v>
          </cell>
          <cell r="AUJ128">
            <v>25.42</v>
          </cell>
          <cell r="AUK128">
            <v>25.5</v>
          </cell>
          <cell r="AUL128">
            <v>25.45</v>
          </cell>
          <cell r="AUM128">
            <v>25.44</v>
          </cell>
          <cell r="AUN128">
            <v>25.44</v>
          </cell>
          <cell r="AUO128">
            <v>25.44</v>
          </cell>
          <cell r="AUP128">
            <v>25.45</v>
          </cell>
          <cell r="AUQ128">
            <v>25.477</v>
          </cell>
          <cell r="AUR128">
            <v>25.44</v>
          </cell>
          <cell r="AUS128">
            <v>25.4</v>
          </cell>
          <cell r="AUT128">
            <v>25.45</v>
          </cell>
          <cell r="AUU128">
            <v>25.45</v>
          </cell>
          <cell r="AUV128">
            <v>25.45</v>
          </cell>
          <cell r="AUW128">
            <v>25.41</v>
          </cell>
          <cell r="AUX128">
            <v>25.43</v>
          </cell>
          <cell r="AUY128">
            <v>25.4</v>
          </cell>
          <cell r="AUZ128">
            <v>25.22</v>
          </cell>
          <cell r="AVA128">
            <v>25.4</v>
          </cell>
          <cell r="AVB128">
            <v>25.4</v>
          </cell>
          <cell r="AVC128">
            <v>25.4</v>
          </cell>
          <cell r="AVD128">
            <v>25.47</v>
          </cell>
          <cell r="AVE128">
            <v>25.2</v>
          </cell>
          <cell r="AVF128">
            <v>25.23</v>
          </cell>
          <cell r="AVG128">
            <v>25.25</v>
          </cell>
          <cell r="AVH128">
            <v>25.29</v>
          </cell>
          <cell r="AVI128">
            <v>25.29</v>
          </cell>
          <cell r="AVJ128">
            <v>25.29</v>
          </cell>
          <cell r="AVK128">
            <v>25.31</v>
          </cell>
          <cell r="AVL128">
            <v>25.34</v>
          </cell>
          <cell r="AVM128">
            <v>25.34</v>
          </cell>
          <cell r="AVN128">
            <v>25.25</v>
          </cell>
          <cell r="AVO128">
            <v>25.37</v>
          </cell>
          <cell r="AVP128">
            <v>25.37</v>
          </cell>
          <cell r="AVQ128">
            <v>25.37</v>
          </cell>
          <cell r="AVR128">
            <v>25.37</v>
          </cell>
          <cell r="AVS128">
            <v>25.25</v>
          </cell>
          <cell r="AVT128">
            <v>25.42</v>
          </cell>
          <cell r="AVU128">
            <v>25.35</v>
          </cell>
          <cell r="AVV128">
            <v>25.37</v>
          </cell>
          <cell r="AVW128">
            <v>25.37</v>
          </cell>
          <cell r="AVX128">
            <v>25.37</v>
          </cell>
          <cell r="AVY128">
            <v>25.33</v>
          </cell>
          <cell r="AVZ128">
            <v>25.25</v>
          </cell>
          <cell r="AWA128">
            <v>25.25</v>
          </cell>
          <cell r="AWB128">
            <v>25.31</v>
          </cell>
          <cell r="AWC128">
            <v>25.31</v>
          </cell>
          <cell r="AWD128">
            <v>25.31</v>
          </cell>
          <cell r="AWE128">
            <v>25.31</v>
          </cell>
          <cell r="AWF128">
            <v>25.29</v>
          </cell>
          <cell r="AWG128">
            <v>25.26</v>
          </cell>
          <cell r="AWH128">
            <v>25.19</v>
          </cell>
          <cell r="AWI128">
            <v>25.2</v>
          </cell>
          <cell r="AWJ128">
            <v>25.17</v>
          </cell>
          <cell r="AWK128">
            <v>25.17</v>
          </cell>
          <cell r="AWL128">
            <v>25.17</v>
          </cell>
          <cell r="AWM128">
            <v>25.16</v>
          </cell>
          <cell r="AWN128">
            <v>25.2</v>
          </cell>
          <cell r="AWO128">
            <v>25.23</v>
          </cell>
          <cell r="AWP128">
            <v>25.15</v>
          </cell>
          <cell r="AWQ128">
            <v>25.1</v>
          </cell>
          <cell r="AWR128">
            <v>25.1</v>
          </cell>
          <cell r="AWS128">
            <v>25.1</v>
          </cell>
          <cell r="AWT128" t="str">
            <v>#N/A N/A</v>
          </cell>
          <cell r="AWU128" t="str">
            <v>#N/A N/A</v>
          </cell>
          <cell r="AWV128" t="str">
            <v>#N/A N/A</v>
          </cell>
          <cell r="AWW128" t="str">
            <v>#N/A N/A</v>
          </cell>
          <cell r="AWX128" t="str">
            <v>#N/A N/A</v>
          </cell>
          <cell r="AWY128" t="str">
            <v>#N/A N/A</v>
          </cell>
          <cell r="AWZ128" t="str">
            <v>#N/A N/A</v>
          </cell>
          <cell r="AXA128" t="str">
            <v>#N/A N/A</v>
          </cell>
          <cell r="AXB128" t="str">
            <v>#N/A N/A</v>
          </cell>
          <cell r="AXC128" t="str">
            <v>#N/A N/A</v>
          </cell>
          <cell r="AXD128" t="str">
            <v>#N/A N/A</v>
          </cell>
          <cell r="AXE128" t="str">
            <v>#N/A N/A</v>
          </cell>
          <cell r="AXF128" t="str">
            <v>#N/A N/A</v>
          </cell>
          <cell r="AXG128" t="str">
            <v>#N/A N/A</v>
          </cell>
          <cell r="AXH128" t="str">
            <v>#N/A N/A</v>
          </cell>
          <cell r="AXI128" t="str">
            <v>#N/A N/A</v>
          </cell>
          <cell r="AXJ128" t="str">
            <v>#N/A N/A</v>
          </cell>
          <cell r="AXK128" t="str">
            <v>#N/A N/A</v>
          </cell>
          <cell r="AXL128" t="str">
            <v>#N/A N/A</v>
          </cell>
          <cell r="AXM128" t="str">
            <v>#N/A N/A</v>
          </cell>
          <cell r="AXN128" t="str">
            <v>#N/A N/A</v>
          </cell>
          <cell r="AXO128" t="str">
            <v>#N/A N/A</v>
          </cell>
          <cell r="AXP128" t="str">
            <v>#N/A N/A</v>
          </cell>
          <cell r="AXQ128" t="str">
            <v>#N/A N/A</v>
          </cell>
          <cell r="AXR128" t="str">
            <v>#N/A N/A</v>
          </cell>
          <cell r="AXS128" t="str">
            <v>#N/A N/A</v>
          </cell>
          <cell r="AXT128" t="str">
            <v>#N/A N/A</v>
          </cell>
          <cell r="AXU128" t="str">
            <v>#N/A N/A</v>
          </cell>
          <cell r="AXV128" t="str">
            <v>#N/A N/A</v>
          </cell>
          <cell r="AXW128" t="str">
            <v>#N/A N/A</v>
          </cell>
          <cell r="AXX128" t="str">
            <v>#N/A N/A</v>
          </cell>
          <cell r="AXY128" t="str">
            <v>#N/A N/A</v>
          </cell>
          <cell r="AXZ128" t="str">
            <v>#N/A N/A</v>
          </cell>
          <cell r="AYA128" t="str">
            <v>#N/A N/A</v>
          </cell>
          <cell r="AYB128" t="str">
            <v>#N/A N/A</v>
          </cell>
          <cell r="AYC128" t="str">
            <v>#N/A N/A</v>
          </cell>
          <cell r="AYD128" t="str">
            <v>#N/A N/A</v>
          </cell>
          <cell r="AYE128" t="str">
            <v>#N/A N/A</v>
          </cell>
          <cell r="AYF128" t="str">
            <v>#N/A N/A</v>
          </cell>
          <cell r="AYG128" t="str">
            <v>#N/A N/A</v>
          </cell>
          <cell r="AYH128" t="str">
            <v>#N/A N/A</v>
          </cell>
          <cell r="AYI128" t="str">
            <v>#N/A N/A</v>
          </cell>
          <cell r="AYJ128" t="str">
            <v>#N/A N/A</v>
          </cell>
          <cell r="AYK128" t="str">
            <v>#N/A N/A</v>
          </cell>
          <cell r="AYL128" t="str">
            <v>#N/A N/A</v>
          </cell>
          <cell r="AYM128" t="str">
            <v>#N/A N/A</v>
          </cell>
          <cell r="AYN128" t="str">
            <v>#N/A N/A</v>
          </cell>
          <cell r="AYO128" t="str">
            <v>#N/A N/A</v>
          </cell>
          <cell r="AYP128" t="str">
            <v>#N/A N/A</v>
          </cell>
          <cell r="AYQ128" t="str">
            <v>#N/A N/A</v>
          </cell>
          <cell r="AYR128" t="str">
            <v>#N/A N/A</v>
          </cell>
          <cell r="AYS128" t="str">
            <v>#N/A N/A</v>
          </cell>
          <cell r="AYT128" t="str">
            <v>#N/A N/A</v>
          </cell>
          <cell r="AYU128" t="str">
            <v>#N/A N/A</v>
          </cell>
          <cell r="AYV128" t="str">
            <v>#N/A N/A</v>
          </cell>
          <cell r="AYW128" t="str">
            <v>#N/A N/A</v>
          </cell>
          <cell r="AYX128" t="str">
            <v>#N/A N/A</v>
          </cell>
          <cell r="AYY128" t="str">
            <v>#N/A N/A</v>
          </cell>
          <cell r="AYZ128" t="str">
            <v>#N/A N/A</v>
          </cell>
          <cell r="AZA128" t="str">
            <v>#N/A N/A</v>
          </cell>
          <cell r="AZB128" t="str">
            <v>#N/A N/A</v>
          </cell>
          <cell r="AZC128" t="str">
            <v>#N/A N/A</v>
          </cell>
          <cell r="AZD128" t="str">
            <v>#N/A N/A</v>
          </cell>
          <cell r="AZE128" t="str">
            <v>#N/A N/A</v>
          </cell>
          <cell r="AZF128" t="str">
            <v>#N/A N/A</v>
          </cell>
          <cell r="AZG128" t="str">
            <v>#N/A N/A</v>
          </cell>
          <cell r="AZH128" t="str">
            <v>#N/A N/A</v>
          </cell>
          <cell r="AZI128" t="str">
            <v>#N/A N/A</v>
          </cell>
          <cell r="AZJ128" t="str">
            <v>#N/A N/A</v>
          </cell>
          <cell r="AZK128" t="str">
            <v>#N/A N/A</v>
          </cell>
          <cell r="AZL128" t="str">
            <v>#N/A N/A</v>
          </cell>
          <cell r="AZM128" t="str">
            <v>#N/A N/A</v>
          </cell>
          <cell r="AZN128" t="str">
            <v>#N/A N/A</v>
          </cell>
          <cell r="AZO128" t="str">
            <v>#N/A N/A</v>
          </cell>
          <cell r="AZP128" t="str">
            <v>#N/A N/A</v>
          </cell>
          <cell r="AZQ128" t="str">
            <v>#N/A N/A</v>
          </cell>
          <cell r="AZR128" t="str">
            <v>#N/A N/A</v>
          </cell>
          <cell r="AZS128" t="str">
            <v>#N/A N/A</v>
          </cell>
          <cell r="AZT128" t="str">
            <v>#N/A N/A</v>
          </cell>
          <cell r="AZU128" t="str">
            <v>#N/A N/A</v>
          </cell>
          <cell r="AZV128" t="str">
            <v>#N/A N/A</v>
          </cell>
          <cell r="AZW128" t="str">
            <v>#N/A N/A</v>
          </cell>
          <cell r="AZX128" t="str">
            <v>#N/A N/A</v>
          </cell>
          <cell r="AZY128" t="str">
            <v>#N/A N/A</v>
          </cell>
          <cell r="AZZ128" t="str">
            <v>#N/A N/A</v>
          </cell>
          <cell r="BAA128" t="str">
            <v>#N/A N/A</v>
          </cell>
          <cell r="BAB128" t="str">
            <v>#N/A N/A</v>
          </cell>
          <cell r="BAC128" t="str">
            <v>#N/A N/A</v>
          </cell>
          <cell r="BAD128" t="str">
            <v>#N/A N/A</v>
          </cell>
          <cell r="BAE128" t="str">
            <v>#N/A N/A</v>
          </cell>
          <cell r="BAF128" t="str">
            <v>#N/A N/A</v>
          </cell>
          <cell r="BAG128" t="str">
            <v>#N/A N/A</v>
          </cell>
          <cell r="BAH128" t="str">
            <v>#N/A N/A</v>
          </cell>
          <cell r="BAI128" t="str">
            <v>#N/A N/A</v>
          </cell>
          <cell r="BAJ128" t="str">
            <v>#N/A N/A</v>
          </cell>
          <cell r="BAK128" t="str">
            <v>#N/A N/A</v>
          </cell>
          <cell r="BAL128" t="str">
            <v>#N/A N/A</v>
          </cell>
          <cell r="BAM128" t="str">
            <v>#N/A N/A</v>
          </cell>
          <cell r="BAN128" t="str">
            <v>#N/A N/A</v>
          </cell>
          <cell r="BAO128" t="str">
            <v>#N/A N/A</v>
          </cell>
          <cell r="BAP128" t="str">
            <v>#N/A N/A</v>
          </cell>
          <cell r="BAQ128" t="str">
            <v>#N/A N/A</v>
          </cell>
          <cell r="BAR128" t="str">
            <v>#N/A N/A</v>
          </cell>
          <cell r="BAS128" t="str">
            <v>#N/A N/A</v>
          </cell>
          <cell r="BAT128" t="str">
            <v>#N/A N/A</v>
          </cell>
          <cell r="BAU128" t="str">
            <v>#N/A N/A</v>
          </cell>
          <cell r="BAV128" t="str">
            <v>#N/A N/A</v>
          </cell>
          <cell r="BAW128" t="str">
            <v>#N/A N/A</v>
          </cell>
          <cell r="BAX128" t="str">
            <v>#N/A N/A</v>
          </cell>
          <cell r="BAY128" t="str">
            <v>#N/A N/A</v>
          </cell>
          <cell r="BAZ128" t="str">
            <v>#N/A N/A</v>
          </cell>
          <cell r="BBA128" t="str">
            <v>#N/A N/A</v>
          </cell>
          <cell r="BBB128" t="str">
            <v>#N/A N/A</v>
          </cell>
          <cell r="BBC128" t="str">
            <v>#N/A N/A</v>
          </cell>
          <cell r="BBD128" t="str">
            <v>#N/A N/A</v>
          </cell>
          <cell r="BBE128" t="str">
            <v>#N/A N/A</v>
          </cell>
          <cell r="BBF128" t="str">
            <v>#N/A N/A</v>
          </cell>
          <cell r="BBG128" t="str">
            <v>#N/A N/A</v>
          </cell>
          <cell r="BBH128" t="str">
            <v>#N/A N/A</v>
          </cell>
          <cell r="BBI128" t="str">
            <v>#N/A N/A</v>
          </cell>
          <cell r="BBJ128" t="str">
            <v>#N/A N/A</v>
          </cell>
          <cell r="BBK128" t="str">
            <v>#N/A N/A</v>
          </cell>
          <cell r="BBL128" t="str">
            <v>#N/A N/A</v>
          </cell>
          <cell r="BBM128" t="str">
            <v>#N/A N/A</v>
          </cell>
          <cell r="BBN128" t="str">
            <v>#N/A N/A</v>
          </cell>
          <cell r="BBO128" t="str">
            <v>#N/A N/A</v>
          </cell>
          <cell r="BBP128" t="str">
            <v>#N/A N/A</v>
          </cell>
          <cell r="BBQ128" t="str">
            <v>#N/A N/A</v>
          </cell>
          <cell r="BBR128" t="str">
            <v>#N/A N/A</v>
          </cell>
          <cell r="BBS128" t="str">
            <v>#N/A N/A</v>
          </cell>
          <cell r="BBT128" t="str">
            <v>#N/A N/A</v>
          </cell>
          <cell r="BBU128" t="str">
            <v>#N/A N/A</v>
          </cell>
          <cell r="BBV128" t="str">
            <v>#N/A N/A</v>
          </cell>
          <cell r="BBW128" t="str">
            <v>#N/A N/A</v>
          </cell>
          <cell r="BBX128" t="str">
            <v>#N/A N/A</v>
          </cell>
          <cell r="BBY128" t="str">
            <v>#N/A N/A</v>
          </cell>
          <cell r="BBZ128" t="str">
            <v>#N/A N/A</v>
          </cell>
          <cell r="BCA128" t="str">
            <v>#N/A N/A</v>
          </cell>
          <cell r="BCB128" t="str">
            <v>#N/A N/A</v>
          </cell>
          <cell r="BCC128" t="str">
            <v>#N/A N/A</v>
          </cell>
          <cell r="BCD128" t="str">
            <v>#N/A N/A</v>
          </cell>
          <cell r="BCE128" t="str">
            <v>#N/A N/A</v>
          </cell>
          <cell r="BCF128" t="str">
            <v>#N/A N/A</v>
          </cell>
          <cell r="BCG128" t="str">
            <v>#N/A N/A</v>
          </cell>
          <cell r="BCH128" t="str">
            <v>#N/A N/A</v>
          </cell>
          <cell r="BCI128" t="str">
            <v>#N/A N/A</v>
          </cell>
          <cell r="BCJ128" t="str">
            <v>#N/A N/A</v>
          </cell>
          <cell r="BCK128" t="str">
            <v>#N/A N/A</v>
          </cell>
          <cell r="BCL128" t="str">
            <v>#N/A N/A</v>
          </cell>
          <cell r="BCM128" t="str">
            <v>#N/A N/A</v>
          </cell>
          <cell r="BCN128" t="str">
            <v>#N/A N/A</v>
          </cell>
          <cell r="BCO128" t="str">
            <v>#N/A N/A</v>
          </cell>
          <cell r="BCP128" t="str">
            <v>#N/A N/A</v>
          </cell>
          <cell r="BCQ128" t="str">
            <v>#N/A N/A</v>
          </cell>
          <cell r="BCR128" t="str">
            <v>#N/A N/A</v>
          </cell>
          <cell r="BCS128" t="str">
            <v>#N/A N/A</v>
          </cell>
          <cell r="BCT128" t="str">
            <v>#N/A N/A</v>
          </cell>
          <cell r="BCU128" t="str">
            <v>#N/A N/A</v>
          </cell>
          <cell r="BCV128" t="str">
            <v>#N/A N/A</v>
          </cell>
          <cell r="BCW128" t="str">
            <v>#N/A N/A</v>
          </cell>
          <cell r="BCX128" t="str">
            <v>#N/A N/A</v>
          </cell>
          <cell r="BCY128" t="str">
            <v>#N/A N/A</v>
          </cell>
          <cell r="BCZ128" t="str">
            <v>#N/A N/A</v>
          </cell>
          <cell r="BDA128" t="str">
            <v>#N/A N/A</v>
          </cell>
          <cell r="BDB128" t="str">
            <v>#N/A N/A</v>
          </cell>
          <cell r="BDC128" t="str">
            <v>#N/A N/A</v>
          </cell>
          <cell r="BDD128" t="str">
            <v>#N/A N/A</v>
          </cell>
          <cell r="BDE128" t="str">
            <v>#N/A N/A</v>
          </cell>
          <cell r="BDF128" t="str">
            <v>#N/A N/A</v>
          </cell>
          <cell r="BDG128" t="str">
            <v>#N/A N/A</v>
          </cell>
          <cell r="BDH128" t="str">
            <v>#N/A N/A</v>
          </cell>
          <cell r="BDI128" t="str">
            <v>#N/A N/A</v>
          </cell>
          <cell r="BDJ128" t="str">
            <v>#N/A N/A</v>
          </cell>
          <cell r="BDK128" t="str">
            <v>#N/A N/A</v>
          </cell>
          <cell r="BDL128" t="str">
            <v>#N/A N/A</v>
          </cell>
          <cell r="BDM128" t="str">
            <v>#N/A N/A</v>
          </cell>
          <cell r="BDN128" t="str">
            <v>#N/A N/A</v>
          </cell>
          <cell r="BDO128" t="str">
            <v>#N/A N/A</v>
          </cell>
          <cell r="BDP128" t="str">
            <v>#N/A N/A</v>
          </cell>
          <cell r="BDQ128" t="str">
            <v>#N/A N/A</v>
          </cell>
          <cell r="BDR128" t="str">
            <v>#N/A N/A</v>
          </cell>
          <cell r="BDS128" t="str">
            <v>#N/A N/A</v>
          </cell>
          <cell r="BDT128" t="str">
            <v>#N/A N/A</v>
          </cell>
          <cell r="BDU128" t="str">
            <v>#N/A N/A</v>
          </cell>
          <cell r="BDV128" t="str">
            <v>#N/A N/A</v>
          </cell>
          <cell r="BDW128" t="str">
            <v>#N/A N/A</v>
          </cell>
          <cell r="BDX128" t="str">
            <v>#N/A N/A</v>
          </cell>
          <cell r="BDY128" t="str">
            <v>#N/A N/A</v>
          </cell>
          <cell r="BDZ128" t="str">
            <v>#N/A N/A</v>
          </cell>
          <cell r="BEA128" t="str">
            <v>#N/A N/A</v>
          </cell>
          <cell r="BEB128" t="str">
            <v>#N/A N/A</v>
          </cell>
          <cell r="BEC128" t="str">
            <v>#N/A N/A</v>
          </cell>
          <cell r="BED128" t="str">
            <v>#N/A N/A</v>
          </cell>
          <cell r="BEE128" t="str">
            <v>#N/A N/A</v>
          </cell>
          <cell r="BEF128" t="str">
            <v>#N/A N/A</v>
          </cell>
          <cell r="BEG128" t="str">
            <v>#N/A N/A</v>
          </cell>
          <cell r="BEH128" t="str">
            <v>#N/A N/A</v>
          </cell>
          <cell r="BEI128" t="str">
            <v>#N/A N/A</v>
          </cell>
          <cell r="BEJ128" t="str">
            <v>#N/A N/A</v>
          </cell>
          <cell r="BEK128" t="str">
            <v>#N/A N/A</v>
          </cell>
          <cell r="BEL128" t="str">
            <v>#N/A N/A</v>
          </cell>
          <cell r="BEM128" t="str">
            <v>#N/A N/A</v>
          </cell>
        </row>
        <row r="129">
          <cell r="E129" t="str">
            <v>MVC</v>
          </cell>
          <cell r="F129" t="str">
            <v>MVC Capital Inc</v>
          </cell>
          <cell r="H129" t="str">
            <v>MVC US Equity</v>
          </cell>
          <cell r="I129" t="str">
            <v>MVC US Equity</v>
          </cell>
          <cell r="J129" t="str">
            <v>USD Curncy</v>
          </cell>
          <cell r="K129" t="str">
            <v>USD Curncy</v>
          </cell>
          <cell r="L129" t="str">
            <v>USD Curncy</v>
          </cell>
          <cell r="M129" t="str">
            <v>Security</v>
          </cell>
          <cell r="N129" t="str">
            <v>n</v>
          </cell>
          <cell r="O129">
            <v>1</v>
          </cell>
          <cell r="T129">
            <v>8.0500000000000007</v>
          </cell>
          <cell r="U129">
            <v>8.02</v>
          </cell>
          <cell r="V129">
            <v>8.0500000000000007</v>
          </cell>
          <cell r="W129">
            <v>8.0500000000000007</v>
          </cell>
          <cell r="X129" t="str">
            <v>N.A.</v>
          </cell>
          <cell r="Y129" t="e">
            <v>#VALUE!</v>
          </cell>
          <cell r="Z129">
            <v>8.0500000000000007</v>
          </cell>
          <cell r="AA129">
            <v>42592</v>
          </cell>
          <cell r="AB129">
            <v>8.0500000000000007</v>
          </cell>
          <cell r="AC129">
            <v>42592</v>
          </cell>
          <cell r="AD129">
            <v>1</v>
          </cell>
          <cell r="AE129">
            <v>1</v>
          </cell>
          <cell r="AF129">
            <v>1</v>
          </cell>
          <cell r="AG129" t="e">
            <v>#VALUE!</v>
          </cell>
          <cell r="AH129">
            <v>8.0500000000000007</v>
          </cell>
          <cell r="AI129">
            <v>8.0500000000000007</v>
          </cell>
          <cell r="AJ129">
            <v>7.99</v>
          </cell>
          <cell r="AK129">
            <v>8.01</v>
          </cell>
          <cell r="AL129">
            <v>8</v>
          </cell>
          <cell r="AM129">
            <v>8</v>
          </cell>
          <cell r="AN129">
            <v>8</v>
          </cell>
          <cell r="AO129">
            <v>8.01</v>
          </cell>
          <cell r="AP129">
            <v>8</v>
          </cell>
          <cell r="AQ129">
            <v>8.01</v>
          </cell>
          <cell r="AR129">
            <v>8.0299999999999994</v>
          </cell>
          <cell r="AS129">
            <v>8.08</v>
          </cell>
          <cell r="AT129">
            <v>8.08</v>
          </cell>
          <cell r="AU129">
            <v>8.08</v>
          </cell>
          <cell r="AV129">
            <v>8.0299999999999994</v>
          </cell>
          <cell r="AW129">
            <v>8.0500000000000007</v>
          </cell>
          <cell r="AX129">
            <v>8.07</v>
          </cell>
          <cell r="AY129">
            <v>8.06</v>
          </cell>
          <cell r="AZ129">
            <v>8.06</v>
          </cell>
          <cell r="BA129">
            <v>8.06</v>
          </cell>
          <cell r="BB129">
            <v>8.06</v>
          </cell>
          <cell r="BC129">
            <v>8.0399999999999991</v>
          </cell>
          <cell r="BD129">
            <v>8.1199999999999992</v>
          </cell>
          <cell r="BE129">
            <v>8.11</v>
          </cell>
          <cell r="BF129">
            <v>8.1300000000000008</v>
          </cell>
          <cell r="BG129">
            <v>8.14</v>
          </cell>
          <cell r="BH129">
            <v>8.14</v>
          </cell>
          <cell r="BI129">
            <v>8.14</v>
          </cell>
          <cell r="BJ129">
            <v>8.11</v>
          </cell>
          <cell r="BK129">
            <v>8.06</v>
          </cell>
          <cell r="BL129">
            <v>8.15</v>
          </cell>
          <cell r="BM129">
            <v>8.15</v>
          </cell>
          <cell r="BN129">
            <v>8.1</v>
          </cell>
          <cell r="BO129">
            <v>8.1</v>
          </cell>
          <cell r="BP129">
            <v>8.1</v>
          </cell>
          <cell r="BQ129">
            <v>8.1199999999999992</v>
          </cell>
          <cell r="BR129">
            <v>8.07</v>
          </cell>
          <cell r="BS129">
            <v>8.0399999999999991</v>
          </cell>
          <cell r="BT129">
            <v>8.07</v>
          </cell>
          <cell r="BU129">
            <v>8.07</v>
          </cell>
          <cell r="BV129">
            <v>8.07</v>
          </cell>
          <cell r="BW129">
            <v>8.07</v>
          </cell>
          <cell r="BX129">
            <v>8.0399999999999991</v>
          </cell>
          <cell r="BY129">
            <v>8.0399999999999991</v>
          </cell>
          <cell r="BZ129">
            <v>8.06</v>
          </cell>
          <cell r="CA129">
            <v>7.99</v>
          </cell>
          <cell r="CB129">
            <v>8.2200000000000006</v>
          </cell>
          <cell r="CC129">
            <v>8.2200000000000006</v>
          </cell>
          <cell r="CD129">
            <v>8.2200000000000006</v>
          </cell>
          <cell r="CE129">
            <v>8.23</v>
          </cell>
          <cell r="CF129">
            <v>8.07</v>
          </cell>
          <cell r="CG129">
            <v>8.16</v>
          </cell>
          <cell r="CH129">
            <v>8.1</v>
          </cell>
          <cell r="CI129">
            <v>8.17</v>
          </cell>
          <cell r="CJ129">
            <v>8.17</v>
          </cell>
          <cell r="CK129">
            <v>8.17</v>
          </cell>
          <cell r="CL129">
            <v>8</v>
          </cell>
          <cell r="CM129">
            <v>8.01</v>
          </cell>
          <cell r="CN129">
            <v>7.98</v>
          </cell>
          <cell r="CO129">
            <v>8.16</v>
          </cell>
          <cell r="CP129">
            <v>8.24</v>
          </cell>
          <cell r="CQ129">
            <v>8.24</v>
          </cell>
          <cell r="CR129">
            <v>8.24</v>
          </cell>
          <cell r="CS129">
            <v>8.3000000000000007</v>
          </cell>
          <cell r="CT129">
            <v>8.2799999999999994</v>
          </cell>
          <cell r="CU129">
            <v>8.3699999999999992</v>
          </cell>
          <cell r="CV129">
            <v>8.31</v>
          </cell>
          <cell r="CW129">
            <v>8.2200000000000006</v>
          </cell>
          <cell r="CX129">
            <v>8.2200000000000006</v>
          </cell>
          <cell r="CY129">
            <v>8.2200000000000006</v>
          </cell>
          <cell r="CZ129">
            <v>8.18</v>
          </cell>
          <cell r="DA129">
            <v>8.1300000000000008</v>
          </cell>
          <cell r="DB129">
            <v>8.1</v>
          </cell>
          <cell r="DC129">
            <v>8.0299999999999994</v>
          </cell>
          <cell r="DD129">
            <v>8.0299999999999994</v>
          </cell>
          <cell r="DE129">
            <v>8.0299999999999994</v>
          </cell>
          <cell r="DF129">
            <v>8.0299999999999994</v>
          </cell>
          <cell r="DG129">
            <v>7.9</v>
          </cell>
          <cell r="DH129">
            <v>8.01</v>
          </cell>
          <cell r="DI129">
            <v>8.0500000000000007</v>
          </cell>
          <cell r="DJ129">
            <v>8.08</v>
          </cell>
          <cell r="DK129">
            <v>8.08</v>
          </cell>
          <cell r="DL129">
            <v>8.08</v>
          </cell>
          <cell r="DM129">
            <v>8.08</v>
          </cell>
          <cell r="DN129">
            <v>8.01</v>
          </cell>
          <cell r="DO129">
            <v>8.08</v>
          </cell>
          <cell r="DP129">
            <v>8.0299999999999994</v>
          </cell>
          <cell r="DQ129">
            <v>8.07</v>
          </cell>
          <cell r="DR129">
            <v>7.14</v>
          </cell>
          <cell r="DS129">
            <v>7.14</v>
          </cell>
          <cell r="DT129">
            <v>7.14</v>
          </cell>
          <cell r="DU129">
            <v>7.25</v>
          </cell>
          <cell r="DV129">
            <v>7.3</v>
          </cell>
          <cell r="DW129">
            <v>7.37</v>
          </cell>
          <cell r="DX129">
            <v>7.43</v>
          </cell>
          <cell r="DY129">
            <v>7.45</v>
          </cell>
          <cell r="DZ129">
            <v>7.45</v>
          </cell>
          <cell r="EA129">
            <v>7.45</v>
          </cell>
          <cell r="EB129">
            <v>7.46</v>
          </cell>
          <cell r="EC129">
            <v>7.42</v>
          </cell>
          <cell r="ED129">
            <v>7.38</v>
          </cell>
          <cell r="EE129">
            <v>7.43</v>
          </cell>
          <cell r="EF129">
            <v>7.43</v>
          </cell>
          <cell r="EG129">
            <v>7.43</v>
          </cell>
          <cell r="EH129">
            <v>7.43</v>
          </cell>
          <cell r="EI129">
            <v>7.42</v>
          </cell>
          <cell r="EJ129">
            <v>7.45</v>
          </cell>
          <cell r="EK129">
            <v>7.39</v>
          </cell>
          <cell r="EL129">
            <v>7.52</v>
          </cell>
          <cell r="EM129">
            <v>7.61</v>
          </cell>
          <cell r="EN129">
            <v>7.61</v>
          </cell>
          <cell r="EO129">
            <v>7.61</v>
          </cell>
          <cell r="EP129">
            <v>7.58</v>
          </cell>
          <cell r="EQ129">
            <v>7.72</v>
          </cell>
          <cell r="ER129">
            <v>7.63</v>
          </cell>
          <cell r="ES129">
            <v>7.59</v>
          </cell>
          <cell r="ET129">
            <v>7.61</v>
          </cell>
          <cell r="EU129">
            <v>7.61</v>
          </cell>
          <cell r="EV129">
            <v>7.61</v>
          </cell>
          <cell r="EW129">
            <v>7.52</v>
          </cell>
          <cell r="EX129">
            <v>7.5</v>
          </cell>
          <cell r="EY129">
            <v>7.46</v>
          </cell>
          <cell r="EZ129">
            <v>7.39</v>
          </cell>
          <cell r="FA129">
            <v>7.39</v>
          </cell>
          <cell r="FB129">
            <v>7.39</v>
          </cell>
          <cell r="FC129">
            <v>7.39</v>
          </cell>
          <cell r="FD129">
            <v>7.37</v>
          </cell>
          <cell r="FE129">
            <v>7.38</v>
          </cell>
          <cell r="FF129">
            <v>7.33</v>
          </cell>
          <cell r="FG129">
            <v>7.31</v>
          </cell>
          <cell r="FH129">
            <v>7.42</v>
          </cell>
          <cell r="FI129">
            <v>7.42</v>
          </cell>
          <cell r="FJ129">
            <v>7.42</v>
          </cell>
          <cell r="FK129">
            <v>7.46</v>
          </cell>
          <cell r="FL129">
            <v>7.3</v>
          </cell>
          <cell r="FM129">
            <v>7.38</v>
          </cell>
          <cell r="FN129">
            <v>7.27</v>
          </cell>
          <cell r="FO129">
            <v>7.32</v>
          </cell>
          <cell r="FP129">
            <v>7.32</v>
          </cell>
          <cell r="FQ129">
            <v>7.32</v>
          </cell>
          <cell r="FR129">
            <v>7.32</v>
          </cell>
          <cell r="FS129">
            <v>7.37</v>
          </cell>
          <cell r="FT129">
            <v>7.19</v>
          </cell>
          <cell r="FU129">
            <v>7.15</v>
          </cell>
          <cell r="FV129">
            <v>7.22</v>
          </cell>
          <cell r="FW129">
            <v>7.22</v>
          </cell>
          <cell r="FX129">
            <v>7.22</v>
          </cell>
          <cell r="FY129">
            <v>7.28</v>
          </cell>
          <cell r="FZ129">
            <v>7.23</v>
          </cell>
          <cell r="GA129">
            <v>7.15</v>
          </cell>
          <cell r="GB129">
            <v>7.09</v>
          </cell>
          <cell r="GC129">
            <v>7.1</v>
          </cell>
          <cell r="GD129">
            <v>7.1</v>
          </cell>
          <cell r="GE129">
            <v>7.1</v>
          </cell>
          <cell r="GF129">
            <v>7.07</v>
          </cell>
          <cell r="GG129">
            <v>7.05</v>
          </cell>
          <cell r="GH129">
            <v>7.08</v>
          </cell>
          <cell r="GI129">
            <v>7.21</v>
          </cell>
          <cell r="GJ129">
            <v>7.08</v>
          </cell>
          <cell r="GK129">
            <v>7.08</v>
          </cell>
          <cell r="GL129">
            <v>7.08</v>
          </cell>
          <cell r="GM129">
            <v>7.08</v>
          </cell>
          <cell r="GN129">
            <v>7.08</v>
          </cell>
          <cell r="GO129">
            <v>7.17</v>
          </cell>
          <cell r="GP129">
            <v>7.18</v>
          </cell>
          <cell r="GQ129">
            <v>6.88</v>
          </cell>
          <cell r="GR129">
            <v>6.88</v>
          </cell>
          <cell r="GS129">
            <v>6.88</v>
          </cell>
          <cell r="GT129">
            <v>6.9</v>
          </cell>
          <cell r="GU129">
            <v>6.98</v>
          </cell>
          <cell r="GV129">
            <v>6.97</v>
          </cell>
          <cell r="GW129">
            <v>6.99</v>
          </cell>
          <cell r="GX129">
            <v>6.97</v>
          </cell>
          <cell r="GY129">
            <v>6.97</v>
          </cell>
          <cell r="GZ129">
            <v>6.97</v>
          </cell>
          <cell r="HA129">
            <v>7</v>
          </cell>
          <cell r="HB129">
            <v>6.99</v>
          </cell>
          <cell r="HC129">
            <v>6.97</v>
          </cell>
          <cell r="HD129">
            <v>6.95</v>
          </cell>
          <cell r="HE129">
            <v>6.95</v>
          </cell>
          <cell r="HF129">
            <v>6.95</v>
          </cell>
          <cell r="HG129">
            <v>6.95</v>
          </cell>
          <cell r="HH129">
            <v>6.85</v>
          </cell>
          <cell r="HI129">
            <v>7.03</v>
          </cell>
          <cell r="HJ129">
            <v>7.01</v>
          </cell>
          <cell r="HK129">
            <v>7.11</v>
          </cell>
          <cell r="HL129">
            <v>7.15</v>
          </cell>
          <cell r="HM129">
            <v>7.15</v>
          </cell>
          <cell r="HN129">
            <v>7.15</v>
          </cell>
          <cell r="HO129">
            <v>7.28</v>
          </cell>
          <cell r="HP129">
            <v>7.23</v>
          </cell>
          <cell r="HQ129">
            <v>7.23</v>
          </cell>
          <cell r="HR129">
            <v>7.42</v>
          </cell>
          <cell r="HS129">
            <v>7.4</v>
          </cell>
          <cell r="HT129">
            <v>7.4</v>
          </cell>
          <cell r="HU129">
            <v>7.4</v>
          </cell>
          <cell r="HV129">
            <v>7.41</v>
          </cell>
          <cell r="HW129">
            <v>7.29</v>
          </cell>
          <cell r="HX129">
            <v>7.23</v>
          </cell>
          <cell r="HY129">
            <v>7.1</v>
          </cell>
          <cell r="HZ129">
            <v>7.2</v>
          </cell>
          <cell r="IA129">
            <v>7.2</v>
          </cell>
          <cell r="IB129">
            <v>7.2</v>
          </cell>
          <cell r="IC129">
            <v>6.92</v>
          </cell>
          <cell r="ID129">
            <v>6.82</v>
          </cell>
          <cell r="IE129">
            <v>7.02</v>
          </cell>
          <cell r="IF129">
            <v>7.08</v>
          </cell>
          <cell r="IG129">
            <v>7.08</v>
          </cell>
          <cell r="IH129">
            <v>7.08</v>
          </cell>
          <cell r="II129">
            <v>7.08</v>
          </cell>
          <cell r="IJ129">
            <v>7.2</v>
          </cell>
          <cell r="IK129">
            <v>7.07</v>
          </cell>
          <cell r="IL129">
            <v>7.31</v>
          </cell>
          <cell r="IM129">
            <v>7.62</v>
          </cell>
          <cell r="IN129">
            <v>7.41</v>
          </cell>
          <cell r="IO129">
            <v>7.41</v>
          </cell>
          <cell r="IP129">
            <v>7.41</v>
          </cell>
          <cell r="IQ129">
            <v>7.34</v>
          </cell>
          <cell r="IR129">
            <v>7.53</v>
          </cell>
          <cell r="IS129">
            <v>7.5</v>
          </cell>
          <cell r="IT129">
            <v>7.39</v>
          </cell>
          <cell r="IU129">
            <v>7.37</v>
          </cell>
          <cell r="IV129">
            <v>7.37</v>
          </cell>
          <cell r="IW129">
            <v>7.37</v>
          </cell>
          <cell r="IX129">
            <v>7.37</v>
          </cell>
          <cell r="IY129">
            <v>7.16</v>
          </cell>
          <cell r="IZ129">
            <v>7.24</v>
          </cell>
          <cell r="JA129">
            <v>7.4</v>
          </cell>
          <cell r="JB129">
            <v>7.57</v>
          </cell>
          <cell r="JC129">
            <v>7.57</v>
          </cell>
          <cell r="JD129">
            <v>7.57</v>
          </cell>
          <cell r="JE129">
            <v>7.57</v>
          </cell>
          <cell r="JF129">
            <v>7.58</v>
          </cell>
          <cell r="JG129">
            <v>7.43</v>
          </cell>
          <cell r="JH129">
            <v>7.34</v>
          </cell>
          <cell r="JI129">
            <v>7.35</v>
          </cell>
          <cell r="JJ129">
            <v>7.35</v>
          </cell>
          <cell r="JK129">
            <v>7.35</v>
          </cell>
          <cell r="JL129">
            <v>7.34</v>
          </cell>
          <cell r="JM129">
            <v>7.36</v>
          </cell>
          <cell r="JN129">
            <v>7.34</v>
          </cell>
          <cell r="JO129">
            <v>7.37</v>
          </cell>
          <cell r="JP129">
            <v>7.83</v>
          </cell>
          <cell r="JQ129">
            <v>7.83</v>
          </cell>
          <cell r="JR129">
            <v>7.83</v>
          </cell>
          <cell r="JS129">
            <v>7.97</v>
          </cell>
          <cell r="JT129">
            <v>8.06</v>
          </cell>
          <cell r="JU129">
            <v>8.09</v>
          </cell>
          <cell r="JV129">
            <v>8.14</v>
          </cell>
          <cell r="JW129">
            <v>8.18</v>
          </cell>
          <cell r="JX129">
            <v>8.18</v>
          </cell>
          <cell r="JY129">
            <v>8.18</v>
          </cell>
          <cell r="JZ129">
            <v>8.24</v>
          </cell>
          <cell r="KA129">
            <v>8.4700000000000006</v>
          </cell>
          <cell r="KB129">
            <v>8.4700000000000006</v>
          </cell>
          <cell r="KC129">
            <v>8.36</v>
          </cell>
          <cell r="KD129">
            <v>8.4</v>
          </cell>
          <cell r="KE129">
            <v>8.4</v>
          </cell>
          <cell r="KF129">
            <v>8.4</v>
          </cell>
          <cell r="KG129">
            <v>8.2100000000000009</v>
          </cell>
          <cell r="KH129">
            <v>8.2100000000000009</v>
          </cell>
          <cell r="KI129">
            <v>8.16</v>
          </cell>
          <cell r="KJ129">
            <v>8.15</v>
          </cell>
          <cell r="KK129">
            <v>7.97</v>
          </cell>
          <cell r="KL129">
            <v>7.97</v>
          </cell>
          <cell r="KM129">
            <v>7.97</v>
          </cell>
          <cell r="KN129">
            <v>8</v>
          </cell>
          <cell r="KO129">
            <v>8.09</v>
          </cell>
          <cell r="KP129">
            <v>8.08</v>
          </cell>
          <cell r="KQ129">
            <v>8.25</v>
          </cell>
          <cell r="KR129">
            <v>8.25</v>
          </cell>
          <cell r="KS129">
            <v>8.25</v>
          </cell>
          <cell r="KT129">
            <v>8.25</v>
          </cell>
          <cell r="KU129">
            <v>8.2899999999999991</v>
          </cell>
          <cell r="KV129">
            <v>8.27</v>
          </cell>
          <cell r="KW129">
            <v>8.25</v>
          </cell>
          <cell r="KX129">
            <v>8.2899999999999991</v>
          </cell>
          <cell r="KY129">
            <v>8.49</v>
          </cell>
          <cell r="KZ129">
            <v>8.49</v>
          </cell>
          <cell r="LA129">
            <v>8.49</v>
          </cell>
          <cell r="LB129">
            <v>8.31</v>
          </cell>
          <cell r="LC129">
            <v>8.27</v>
          </cell>
          <cell r="LD129">
            <v>8.3800000000000008</v>
          </cell>
          <cell r="LE129">
            <v>8.33</v>
          </cell>
          <cell r="LF129">
            <v>8.32</v>
          </cell>
          <cell r="LG129">
            <v>8.32</v>
          </cell>
          <cell r="LH129">
            <v>8.32</v>
          </cell>
          <cell r="LI129">
            <v>8.15</v>
          </cell>
          <cell r="LJ129">
            <v>8.2200000000000006</v>
          </cell>
          <cell r="LK129">
            <v>8.24</v>
          </cell>
          <cell r="LL129">
            <v>8.3000000000000007</v>
          </cell>
          <cell r="LM129">
            <v>8.3800000000000008</v>
          </cell>
          <cell r="LN129">
            <v>8.3800000000000008</v>
          </cell>
          <cell r="LO129">
            <v>8.3800000000000008</v>
          </cell>
          <cell r="LP129">
            <v>8.4600000000000009</v>
          </cell>
          <cell r="LQ129">
            <v>8.5399999999999991</v>
          </cell>
          <cell r="LR129">
            <v>8.7100000000000009</v>
          </cell>
          <cell r="LS129">
            <v>8.75</v>
          </cell>
          <cell r="LT129">
            <v>8.86</v>
          </cell>
          <cell r="LU129">
            <v>8.86</v>
          </cell>
          <cell r="LV129">
            <v>8.86</v>
          </cell>
          <cell r="LW129">
            <v>8.9700000000000006</v>
          </cell>
          <cell r="LX129">
            <v>8.2100000000000009</v>
          </cell>
          <cell r="LY129">
            <v>8.2100000000000009</v>
          </cell>
          <cell r="LZ129">
            <v>8.1999999999999993</v>
          </cell>
          <cell r="MA129">
            <v>8.18</v>
          </cell>
          <cell r="MB129">
            <v>8.18</v>
          </cell>
          <cell r="MC129">
            <v>8.18</v>
          </cell>
          <cell r="MD129">
            <v>8.2100000000000009</v>
          </cell>
          <cell r="ME129">
            <v>8.23</v>
          </cell>
          <cell r="MF129">
            <v>8.02</v>
          </cell>
          <cell r="MG129">
            <v>8.02</v>
          </cell>
          <cell r="MH129">
            <v>8.06</v>
          </cell>
          <cell r="MI129">
            <v>8.06</v>
          </cell>
          <cell r="MJ129">
            <v>8.06</v>
          </cell>
          <cell r="MK129">
            <v>8.1300000000000008</v>
          </cell>
          <cell r="ML129">
            <v>8.2100000000000009</v>
          </cell>
          <cell r="MM129">
            <v>8.1199999999999992</v>
          </cell>
          <cell r="MN129">
            <v>8.39</v>
          </cell>
          <cell r="MO129">
            <v>8.85</v>
          </cell>
          <cell r="MP129">
            <v>8.85</v>
          </cell>
          <cell r="MQ129">
            <v>8.85</v>
          </cell>
          <cell r="MR129">
            <v>8.9499999999999993</v>
          </cell>
          <cell r="MS129">
            <v>8.93</v>
          </cell>
          <cell r="MT129">
            <v>8.93</v>
          </cell>
          <cell r="MU129">
            <v>8.9700000000000006</v>
          </cell>
          <cell r="MV129">
            <v>8.99</v>
          </cell>
          <cell r="MW129">
            <v>8.99</v>
          </cell>
          <cell r="MX129">
            <v>8.99</v>
          </cell>
          <cell r="MY129">
            <v>8.9700000000000006</v>
          </cell>
          <cell r="MZ129">
            <v>8.9600000000000009</v>
          </cell>
          <cell r="NA129">
            <v>8.92</v>
          </cell>
          <cell r="NB129">
            <v>8.93</v>
          </cell>
          <cell r="NC129">
            <v>9</v>
          </cell>
          <cell r="ND129">
            <v>9</v>
          </cell>
          <cell r="NE129">
            <v>9</v>
          </cell>
          <cell r="NF129">
            <v>9.06</v>
          </cell>
          <cell r="NG129">
            <v>9</v>
          </cell>
          <cell r="NH129">
            <v>9.01</v>
          </cell>
          <cell r="NI129">
            <v>9.19</v>
          </cell>
          <cell r="NJ129">
            <v>9.19</v>
          </cell>
          <cell r="NK129">
            <v>9.19</v>
          </cell>
          <cell r="NL129">
            <v>9.19</v>
          </cell>
          <cell r="NM129">
            <v>9.31</v>
          </cell>
          <cell r="NN129">
            <v>9.31</v>
          </cell>
          <cell r="NO129">
            <v>9.3699999999999992</v>
          </cell>
          <cell r="NP129">
            <v>9.4499999999999993</v>
          </cell>
          <cell r="NQ129">
            <v>9.4600000000000009</v>
          </cell>
          <cell r="NR129">
            <v>9.4600000000000009</v>
          </cell>
          <cell r="NS129">
            <v>9.4600000000000009</v>
          </cell>
          <cell r="NT129">
            <v>9.49</v>
          </cell>
          <cell r="NU129">
            <v>9.39</v>
          </cell>
          <cell r="NV129">
            <v>9.43</v>
          </cell>
          <cell r="NW129">
            <v>9.42</v>
          </cell>
          <cell r="NX129">
            <v>9.61</v>
          </cell>
          <cell r="NY129">
            <v>9.61</v>
          </cell>
          <cell r="NZ129">
            <v>9.61</v>
          </cell>
          <cell r="OA129">
            <v>9.6300000000000008</v>
          </cell>
          <cell r="OB129">
            <v>9.7100000000000009</v>
          </cell>
          <cell r="OC129">
            <v>9.6300000000000008</v>
          </cell>
          <cell r="OD129">
            <v>9.69</v>
          </cell>
          <cell r="OE129">
            <v>9.6999999999999993</v>
          </cell>
          <cell r="OF129">
            <v>9.6999999999999993</v>
          </cell>
          <cell r="OG129">
            <v>9.6999999999999993</v>
          </cell>
          <cell r="OH129">
            <v>9.65</v>
          </cell>
          <cell r="OI129">
            <v>9.73</v>
          </cell>
          <cell r="OJ129">
            <v>9.57</v>
          </cell>
          <cell r="OK129">
            <v>9.59</v>
          </cell>
          <cell r="OL129">
            <v>9.5</v>
          </cell>
          <cell r="OM129">
            <v>9.5</v>
          </cell>
          <cell r="ON129">
            <v>9.5</v>
          </cell>
          <cell r="OO129">
            <v>9.48</v>
          </cell>
          <cell r="OP129">
            <v>9.5299999999999994</v>
          </cell>
          <cell r="OQ129">
            <v>9.6199999999999992</v>
          </cell>
          <cell r="OR129">
            <v>9.66</v>
          </cell>
          <cell r="OS129">
            <v>9.7899999999999991</v>
          </cell>
          <cell r="OT129">
            <v>9.7899999999999991</v>
          </cell>
          <cell r="OU129">
            <v>9.7899999999999991</v>
          </cell>
          <cell r="OV129">
            <v>9.68</v>
          </cell>
          <cell r="OW129">
            <v>9.61</v>
          </cell>
          <cell r="OX129">
            <v>9.6199999999999992</v>
          </cell>
          <cell r="OY129">
            <v>9.61</v>
          </cell>
          <cell r="OZ129">
            <v>9.7500999999999998</v>
          </cell>
          <cell r="PA129">
            <v>9.7500999999999998</v>
          </cell>
          <cell r="PB129">
            <v>9.7500999999999998</v>
          </cell>
          <cell r="PC129">
            <v>9.8000000000000007</v>
          </cell>
          <cell r="PD129">
            <v>9.98</v>
          </cell>
          <cell r="PE129">
            <v>10.050000000000001</v>
          </cell>
          <cell r="PF129">
            <v>10.08</v>
          </cell>
          <cell r="PG129">
            <v>10.11</v>
          </cell>
          <cell r="PH129">
            <v>10.11</v>
          </cell>
          <cell r="PI129">
            <v>10.11</v>
          </cell>
          <cell r="PJ129">
            <v>10.09</v>
          </cell>
          <cell r="PK129">
            <v>10.19</v>
          </cell>
          <cell r="PL129">
            <v>10.17</v>
          </cell>
          <cell r="PM129">
            <v>10.130000000000001</v>
          </cell>
          <cell r="PN129">
            <v>10.09</v>
          </cell>
          <cell r="PO129">
            <v>10.09</v>
          </cell>
          <cell r="PP129">
            <v>10.09</v>
          </cell>
          <cell r="PQ129">
            <v>10.19</v>
          </cell>
          <cell r="PR129">
            <v>10.19</v>
          </cell>
          <cell r="PS129">
            <v>10.220000000000001</v>
          </cell>
          <cell r="PT129">
            <v>10.26</v>
          </cell>
          <cell r="PU129">
            <v>10.26</v>
          </cell>
          <cell r="PV129">
            <v>10.26</v>
          </cell>
          <cell r="PW129">
            <v>10.26</v>
          </cell>
          <cell r="PX129">
            <v>10.26</v>
          </cell>
          <cell r="PY129">
            <v>10.26</v>
          </cell>
          <cell r="PZ129">
            <v>10.199999999999999</v>
          </cell>
          <cell r="QA129">
            <v>10.220000000000001</v>
          </cell>
          <cell r="QB129">
            <v>10.220000000000001</v>
          </cell>
          <cell r="QC129">
            <v>10.220000000000001</v>
          </cell>
          <cell r="QD129">
            <v>10.220000000000001</v>
          </cell>
          <cell r="QE129">
            <v>10.16</v>
          </cell>
          <cell r="QF129">
            <v>10.28</v>
          </cell>
          <cell r="QG129">
            <v>10.199999999999999</v>
          </cell>
          <cell r="QH129">
            <v>10.25</v>
          </cell>
          <cell r="QI129">
            <v>10.25</v>
          </cell>
          <cell r="QJ129">
            <v>10.25</v>
          </cell>
          <cell r="QK129">
            <v>10.25</v>
          </cell>
          <cell r="QL129">
            <v>10.31</v>
          </cell>
          <cell r="QM129">
            <v>10.34</v>
          </cell>
          <cell r="QN129">
            <v>10.23</v>
          </cell>
          <cell r="QO129">
            <v>10.26</v>
          </cell>
          <cell r="QP129">
            <v>10.26</v>
          </cell>
          <cell r="QQ129">
            <v>10.26</v>
          </cell>
          <cell r="QR129">
            <v>10.26</v>
          </cell>
          <cell r="QS129">
            <v>10.199999999999999</v>
          </cell>
          <cell r="QT129">
            <v>10.35</v>
          </cell>
          <cell r="QU129">
            <v>10.36</v>
          </cell>
          <cell r="QV129">
            <v>10.19</v>
          </cell>
          <cell r="QW129">
            <v>10.29</v>
          </cell>
          <cell r="QX129">
            <v>10.29</v>
          </cell>
          <cell r="QY129">
            <v>10.29</v>
          </cell>
          <cell r="QZ129">
            <v>10.130000000000001</v>
          </cell>
          <cell r="RA129">
            <v>10.17</v>
          </cell>
          <cell r="RB129">
            <v>10.15</v>
          </cell>
          <cell r="RC129">
            <v>10.09</v>
          </cell>
          <cell r="RD129">
            <v>10.11</v>
          </cell>
          <cell r="RE129">
            <v>10.11</v>
          </cell>
          <cell r="RF129">
            <v>10.11</v>
          </cell>
          <cell r="RG129">
            <v>10.1</v>
          </cell>
          <cell r="RH129">
            <v>10.130000000000001</v>
          </cell>
          <cell r="RI129">
            <v>10.119999999999999</v>
          </cell>
          <cell r="RJ129">
            <v>10.15</v>
          </cell>
          <cell r="RK129">
            <v>10.15</v>
          </cell>
          <cell r="RL129">
            <v>10.15</v>
          </cell>
          <cell r="RM129">
            <v>10.15</v>
          </cell>
          <cell r="RN129">
            <v>9.98</v>
          </cell>
          <cell r="RO129">
            <v>9.9600000000000009</v>
          </cell>
          <cell r="RP129">
            <v>9.86</v>
          </cell>
          <cell r="RQ129">
            <v>9.83</v>
          </cell>
          <cell r="RR129">
            <v>9.81</v>
          </cell>
          <cell r="RS129">
            <v>9.81</v>
          </cell>
          <cell r="RT129">
            <v>9.81</v>
          </cell>
          <cell r="RU129">
            <v>9.82</v>
          </cell>
          <cell r="RV129">
            <v>9.83</v>
          </cell>
          <cell r="RW129">
            <v>9.85</v>
          </cell>
          <cell r="RX129">
            <v>9.84</v>
          </cell>
          <cell r="RY129">
            <v>9.77</v>
          </cell>
          <cell r="RZ129">
            <v>9.77</v>
          </cell>
          <cell r="SA129">
            <v>9.77</v>
          </cell>
          <cell r="SB129">
            <v>9.8000000000000007</v>
          </cell>
          <cell r="SC129">
            <v>9.85</v>
          </cell>
          <cell r="SD129">
            <v>9.9499999999999993</v>
          </cell>
          <cell r="SE129">
            <v>9.92</v>
          </cell>
          <cell r="SF129">
            <v>9.85</v>
          </cell>
          <cell r="SG129">
            <v>9.85</v>
          </cell>
          <cell r="SH129">
            <v>9.85</v>
          </cell>
          <cell r="SI129">
            <v>9.6999999999999993</v>
          </cell>
          <cell r="SJ129">
            <v>9.65</v>
          </cell>
          <cell r="SK129">
            <v>9.69</v>
          </cell>
          <cell r="SL129">
            <v>9.69</v>
          </cell>
          <cell r="SM129">
            <v>9.74</v>
          </cell>
          <cell r="SN129">
            <v>9.74</v>
          </cell>
          <cell r="SO129">
            <v>9.74</v>
          </cell>
          <cell r="SP129">
            <v>9.61</v>
          </cell>
          <cell r="SQ129">
            <v>9.8000000000000007</v>
          </cell>
          <cell r="SR129">
            <v>9.8000000000000007</v>
          </cell>
          <cell r="SS129">
            <v>9.69</v>
          </cell>
          <cell r="ST129">
            <v>9.69</v>
          </cell>
          <cell r="SU129">
            <v>9.69</v>
          </cell>
          <cell r="SV129">
            <v>9.69</v>
          </cell>
          <cell r="SW129">
            <v>9.7200000000000006</v>
          </cell>
          <cell r="SX129">
            <v>9.64</v>
          </cell>
          <cell r="SY129">
            <v>9.5500000000000007</v>
          </cell>
          <cell r="SZ129">
            <v>9.57</v>
          </cell>
          <cell r="TA129">
            <v>9.61</v>
          </cell>
          <cell r="TB129">
            <v>9.61</v>
          </cell>
          <cell r="TC129">
            <v>9.61</v>
          </cell>
          <cell r="TD129">
            <v>9.64</v>
          </cell>
          <cell r="TE129">
            <v>9.57</v>
          </cell>
          <cell r="TF129">
            <v>9.56</v>
          </cell>
          <cell r="TG129">
            <v>9.5399999999999991</v>
          </cell>
          <cell r="TH129">
            <v>9.51</v>
          </cell>
          <cell r="TI129">
            <v>9.51</v>
          </cell>
          <cell r="TJ129">
            <v>9.51</v>
          </cell>
          <cell r="TK129">
            <v>9.51</v>
          </cell>
          <cell r="TL129">
            <v>9.51</v>
          </cell>
          <cell r="TM129">
            <v>9.48</v>
          </cell>
          <cell r="TN129">
            <v>9.56</v>
          </cell>
          <cell r="TO129">
            <v>9.59</v>
          </cell>
          <cell r="TP129">
            <v>9.59</v>
          </cell>
          <cell r="TQ129">
            <v>9.59</v>
          </cell>
          <cell r="TR129">
            <v>9.59</v>
          </cell>
          <cell r="TS129">
            <v>9.52</v>
          </cell>
          <cell r="TT129">
            <v>9.5299999999999994</v>
          </cell>
          <cell r="TU129">
            <v>9.6</v>
          </cell>
          <cell r="TV129">
            <v>9.57</v>
          </cell>
          <cell r="TW129">
            <v>9.57</v>
          </cell>
          <cell r="TX129">
            <v>9.57</v>
          </cell>
          <cell r="TY129">
            <v>9.5</v>
          </cell>
          <cell r="TZ129">
            <v>9.5</v>
          </cell>
          <cell r="UA129">
            <v>9.5</v>
          </cell>
          <cell r="UB129">
            <v>9.51</v>
          </cell>
          <cell r="UC129">
            <v>9.67</v>
          </cell>
          <cell r="UD129">
            <v>9.67</v>
          </cell>
          <cell r="UE129">
            <v>9.67</v>
          </cell>
          <cell r="UF129">
            <v>9.7799999999999994</v>
          </cell>
          <cell r="UG129">
            <v>9.74</v>
          </cell>
          <cell r="UH129">
            <v>9.83</v>
          </cell>
          <cell r="UI129">
            <v>9.91</v>
          </cell>
          <cell r="UJ129">
            <v>10</v>
          </cell>
          <cell r="UK129">
            <v>10</v>
          </cell>
          <cell r="UL129">
            <v>10</v>
          </cell>
          <cell r="UM129">
            <v>10.029999999999999</v>
          </cell>
          <cell r="UN129">
            <v>10.01</v>
          </cell>
          <cell r="UO129">
            <v>10.11</v>
          </cell>
          <cell r="UP129">
            <v>10.1</v>
          </cell>
          <cell r="UQ129">
            <v>9.9700000000000006</v>
          </cell>
          <cell r="UR129">
            <v>9.9700000000000006</v>
          </cell>
          <cell r="US129">
            <v>9.9700000000000006</v>
          </cell>
          <cell r="UT129">
            <v>9.85</v>
          </cell>
          <cell r="UU129">
            <v>9.83</v>
          </cell>
          <cell r="UV129">
            <v>9.81</v>
          </cell>
          <cell r="UW129">
            <v>9.7899999999999991</v>
          </cell>
          <cell r="UX129">
            <v>9.85</v>
          </cell>
          <cell r="UY129">
            <v>9.85</v>
          </cell>
          <cell r="UZ129">
            <v>9.85</v>
          </cell>
          <cell r="VA129">
            <v>9.85</v>
          </cell>
          <cell r="VB129">
            <v>9.74</v>
          </cell>
          <cell r="VC129">
            <v>9.6300000000000008</v>
          </cell>
          <cell r="VD129">
            <v>9.6199999999999992</v>
          </cell>
          <cell r="VE129">
            <v>9.6199999999999992</v>
          </cell>
          <cell r="VF129">
            <v>9.6199999999999992</v>
          </cell>
          <cell r="VG129">
            <v>9.6199999999999992</v>
          </cell>
          <cell r="VH129">
            <v>9.5</v>
          </cell>
          <cell r="VI129">
            <v>9.39</v>
          </cell>
          <cell r="VJ129">
            <v>9.4</v>
          </cell>
          <cell r="VK129">
            <v>9.36</v>
          </cell>
          <cell r="VL129">
            <v>9.41</v>
          </cell>
          <cell r="VM129">
            <v>9.41</v>
          </cell>
          <cell r="VN129">
            <v>9.41</v>
          </cell>
          <cell r="VO129">
            <v>9.4</v>
          </cell>
          <cell r="VP129">
            <v>9.3699999999999992</v>
          </cell>
          <cell r="VQ129">
            <v>9.41</v>
          </cell>
          <cell r="VR129">
            <v>9.4700000000000006</v>
          </cell>
          <cell r="VS129">
            <v>9.48</v>
          </cell>
          <cell r="VT129">
            <v>9.48</v>
          </cell>
          <cell r="VU129">
            <v>9.48</v>
          </cell>
          <cell r="VV129">
            <v>9.49</v>
          </cell>
          <cell r="VW129">
            <v>9.6300000000000008</v>
          </cell>
          <cell r="VX129">
            <v>9.57</v>
          </cell>
          <cell r="VY129">
            <v>9.61</v>
          </cell>
          <cell r="VZ129">
            <v>9.67</v>
          </cell>
          <cell r="WA129">
            <v>9.67</v>
          </cell>
          <cell r="WB129">
            <v>9.67</v>
          </cell>
          <cell r="WC129">
            <v>9.6999999999999993</v>
          </cell>
          <cell r="WD129">
            <v>9.61</v>
          </cell>
          <cell r="WE129">
            <v>9.64</v>
          </cell>
          <cell r="WF129">
            <v>9.7200000000000006</v>
          </cell>
          <cell r="WG129">
            <v>9.7200000000000006</v>
          </cell>
          <cell r="WH129">
            <v>9.7200000000000006</v>
          </cell>
          <cell r="WI129">
            <v>9.7200000000000006</v>
          </cell>
          <cell r="WJ129">
            <v>9.76</v>
          </cell>
          <cell r="WK129">
            <v>9.9499999999999993</v>
          </cell>
          <cell r="WL129">
            <v>9.9700000000000006</v>
          </cell>
          <cell r="WM129">
            <v>10</v>
          </cell>
          <cell r="WN129">
            <v>9.99</v>
          </cell>
          <cell r="WO129">
            <v>9.99</v>
          </cell>
          <cell r="WP129">
            <v>9.99</v>
          </cell>
          <cell r="WQ129">
            <v>10.09</v>
          </cell>
          <cell r="WR129">
            <v>10.02</v>
          </cell>
          <cell r="WS129">
            <v>10</v>
          </cell>
          <cell r="WT129">
            <v>10.01</v>
          </cell>
          <cell r="WU129">
            <v>10.02</v>
          </cell>
          <cell r="WV129">
            <v>10.02</v>
          </cell>
          <cell r="WW129">
            <v>10.02</v>
          </cell>
          <cell r="WX129">
            <v>9.83</v>
          </cell>
          <cell r="WY129">
            <v>9.83</v>
          </cell>
          <cell r="WZ129">
            <v>9.86</v>
          </cell>
          <cell r="XA129">
            <v>9.9499999999999993</v>
          </cell>
          <cell r="XB129">
            <v>10.039999999999999</v>
          </cell>
          <cell r="XC129">
            <v>10.039999999999999</v>
          </cell>
          <cell r="XD129">
            <v>10.039999999999999</v>
          </cell>
          <cell r="XE129">
            <v>10.01</v>
          </cell>
          <cell r="XF129">
            <v>10.01</v>
          </cell>
          <cell r="XG129">
            <v>10.029999999999999</v>
          </cell>
          <cell r="XH129">
            <v>9.99</v>
          </cell>
          <cell r="XI129">
            <v>10.050000000000001</v>
          </cell>
          <cell r="XJ129">
            <v>10.050000000000001</v>
          </cell>
          <cell r="XK129">
            <v>10.050000000000001</v>
          </cell>
          <cell r="XL129">
            <v>10.08</v>
          </cell>
          <cell r="XM129">
            <v>9.94</v>
          </cell>
          <cell r="XN129">
            <v>9.84</v>
          </cell>
          <cell r="XO129">
            <v>9.94</v>
          </cell>
          <cell r="XP129">
            <v>9.98</v>
          </cell>
          <cell r="XQ129">
            <v>9.98</v>
          </cell>
          <cell r="XR129">
            <v>9.98</v>
          </cell>
          <cell r="XS129">
            <v>10.199999999999999</v>
          </cell>
          <cell r="XT129">
            <v>10.26</v>
          </cell>
          <cell r="XU129">
            <v>10.46</v>
          </cell>
          <cell r="XV129">
            <v>10.48</v>
          </cell>
          <cell r="XW129">
            <v>10.74</v>
          </cell>
          <cell r="XX129">
            <v>10.74</v>
          </cell>
          <cell r="XY129">
            <v>10.74</v>
          </cell>
          <cell r="XZ129">
            <v>10.82</v>
          </cell>
          <cell r="YA129">
            <v>10.75</v>
          </cell>
          <cell r="YB129">
            <v>10.78</v>
          </cell>
          <cell r="YC129">
            <v>10.8</v>
          </cell>
          <cell r="YD129">
            <v>11.05</v>
          </cell>
          <cell r="YE129">
            <v>11.05</v>
          </cell>
          <cell r="YF129">
            <v>11.05</v>
          </cell>
          <cell r="YG129">
            <v>11.05</v>
          </cell>
          <cell r="YH129">
            <v>11.05</v>
          </cell>
          <cell r="YI129">
            <v>11.13</v>
          </cell>
          <cell r="YJ129">
            <v>11.1</v>
          </cell>
          <cell r="YK129">
            <v>11.12</v>
          </cell>
          <cell r="YL129">
            <v>11.12</v>
          </cell>
          <cell r="YM129">
            <v>11.12</v>
          </cell>
          <cell r="YN129">
            <v>11.12</v>
          </cell>
          <cell r="YO129">
            <v>11.12</v>
          </cell>
          <cell r="YP129">
            <v>11.24</v>
          </cell>
          <cell r="YQ129">
            <v>11.21</v>
          </cell>
          <cell r="YR129">
            <v>11.23</v>
          </cell>
          <cell r="YS129">
            <v>11.23</v>
          </cell>
          <cell r="YT129">
            <v>11.23</v>
          </cell>
          <cell r="YU129">
            <v>11.2</v>
          </cell>
          <cell r="YV129">
            <v>11.23</v>
          </cell>
          <cell r="YW129">
            <v>11.23</v>
          </cell>
          <cell r="YX129">
            <v>11.23</v>
          </cell>
          <cell r="YY129">
            <v>11.23</v>
          </cell>
          <cell r="YZ129">
            <v>11.23</v>
          </cell>
          <cell r="ZA129">
            <v>11.23</v>
          </cell>
          <cell r="ZB129">
            <v>11.18</v>
          </cell>
          <cell r="ZC129">
            <v>11.19</v>
          </cell>
          <cell r="ZD129">
            <v>11.16</v>
          </cell>
          <cell r="ZE129">
            <v>11.21</v>
          </cell>
          <cell r="ZF129">
            <v>11.27</v>
          </cell>
          <cell r="ZG129">
            <v>11.27</v>
          </cell>
          <cell r="ZH129">
            <v>11.27</v>
          </cell>
          <cell r="ZI129">
            <v>11.2</v>
          </cell>
          <cell r="ZJ129">
            <v>11.19</v>
          </cell>
          <cell r="ZK129">
            <v>11.19</v>
          </cell>
          <cell r="ZL129">
            <v>11.17</v>
          </cell>
          <cell r="ZM129">
            <v>11.17</v>
          </cell>
          <cell r="ZN129">
            <v>11.17</v>
          </cell>
          <cell r="ZO129">
            <v>11.17</v>
          </cell>
          <cell r="ZP129">
            <v>11.19</v>
          </cell>
          <cell r="ZQ129">
            <v>11.23</v>
          </cell>
          <cell r="ZR129">
            <v>11.23</v>
          </cell>
          <cell r="ZS129">
            <v>11.13</v>
          </cell>
          <cell r="ZT129">
            <v>11.07</v>
          </cell>
          <cell r="ZU129">
            <v>11.07</v>
          </cell>
          <cell r="ZV129">
            <v>11.07</v>
          </cell>
          <cell r="ZW129">
            <v>11.03</v>
          </cell>
          <cell r="ZX129">
            <v>10.86</v>
          </cell>
          <cell r="ZY129">
            <v>10.84</v>
          </cell>
          <cell r="ZZ129">
            <v>10.83</v>
          </cell>
          <cell r="AAA129">
            <v>10.85</v>
          </cell>
          <cell r="AAB129">
            <v>10.85</v>
          </cell>
          <cell r="AAC129">
            <v>10.85</v>
          </cell>
          <cell r="AAD129">
            <v>10.97</v>
          </cell>
          <cell r="AAE129">
            <v>11</v>
          </cell>
          <cell r="AAF129">
            <v>10.91</v>
          </cell>
          <cell r="AAG129">
            <v>10.86</v>
          </cell>
          <cell r="AAH129">
            <v>10.81</v>
          </cell>
          <cell r="AAI129">
            <v>10.81</v>
          </cell>
          <cell r="AAJ129">
            <v>10.81</v>
          </cell>
          <cell r="AAK129">
            <v>10.76</v>
          </cell>
          <cell r="AAL129">
            <v>10.71</v>
          </cell>
          <cell r="AAM129">
            <v>10.76</v>
          </cell>
          <cell r="AAN129">
            <v>10.72</v>
          </cell>
          <cell r="AAO129">
            <v>10.87</v>
          </cell>
          <cell r="AAP129">
            <v>10.87</v>
          </cell>
          <cell r="AAQ129">
            <v>10.87</v>
          </cell>
          <cell r="AAR129">
            <v>11.06</v>
          </cell>
          <cell r="AAS129">
            <v>11.23</v>
          </cell>
          <cell r="AAT129">
            <v>11.23</v>
          </cell>
          <cell r="AAU129">
            <v>11.32</v>
          </cell>
          <cell r="AAV129">
            <v>11.4</v>
          </cell>
          <cell r="AAW129">
            <v>11.4</v>
          </cell>
          <cell r="AAX129">
            <v>11.4</v>
          </cell>
          <cell r="AAY129">
            <v>11.46</v>
          </cell>
          <cell r="AAZ129">
            <v>11.54</v>
          </cell>
          <cell r="ABA129">
            <v>11.68</v>
          </cell>
          <cell r="ABB129">
            <v>11.85</v>
          </cell>
          <cell r="ABC129">
            <v>11.9</v>
          </cell>
          <cell r="ABD129">
            <v>11.9</v>
          </cell>
          <cell r="ABE129">
            <v>11.9</v>
          </cell>
          <cell r="ABF129">
            <v>12.01</v>
          </cell>
          <cell r="ABG129">
            <v>12.28</v>
          </cell>
          <cell r="ABH129">
            <v>12.36</v>
          </cell>
          <cell r="ABI129">
            <v>12.41</v>
          </cell>
          <cell r="ABJ129">
            <v>12.52</v>
          </cell>
          <cell r="ABK129">
            <v>12.52</v>
          </cell>
          <cell r="ABL129">
            <v>12.52</v>
          </cell>
          <cell r="ABM129">
            <v>12.51</v>
          </cell>
          <cell r="ABN129">
            <v>12.56</v>
          </cell>
          <cell r="ABO129">
            <v>12.59</v>
          </cell>
          <cell r="ABP129">
            <v>12.56</v>
          </cell>
          <cell r="ABQ129">
            <v>12.56</v>
          </cell>
          <cell r="ABR129">
            <v>12.56</v>
          </cell>
          <cell r="ABS129">
            <v>12.56</v>
          </cell>
          <cell r="ABT129">
            <v>12.72</v>
          </cell>
          <cell r="ABU129">
            <v>12.71</v>
          </cell>
          <cell r="ABV129">
            <v>12.63</v>
          </cell>
          <cell r="ABW129">
            <v>12.6</v>
          </cell>
          <cell r="ABX129">
            <v>12.59</v>
          </cell>
          <cell r="ABY129">
            <v>12.59</v>
          </cell>
          <cell r="ABZ129">
            <v>12.59</v>
          </cell>
          <cell r="ACA129">
            <v>12.64</v>
          </cell>
          <cell r="ACB129">
            <v>12.59</v>
          </cell>
          <cell r="ACC129">
            <v>12.56</v>
          </cell>
          <cell r="ACD129">
            <v>12.59</v>
          </cell>
          <cell r="ACE129">
            <v>12.58</v>
          </cell>
          <cell r="ACF129">
            <v>12.58</v>
          </cell>
          <cell r="ACG129">
            <v>12.58</v>
          </cell>
          <cell r="ACH129">
            <v>12.51</v>
          </cell>
          <cell r="ACI129">
            <v>12.5</v>
          </cell>
          <cell r="ACJ129">
            <v>12.5</v>
          </cell>
          <cell r="ACK129">
            <v>12.48</v>
          </cell>
          <cell r="ACL129">
            <v>12.35</v>
          </cell>
          <cell r="ACM129">
            <v>12.35</v>
          </cell>
          <cell r="ACN129">
            <v>12.35</v>
          </cell>
          <cell r="ACO129">
            <v>12.3</v>
          </cell>
          <cell r="ACP129">
            <v>12.29</v>
          </cell>
          <cell r="ACQ129">
            <v>12.28</v>
          </cell>
          <cell r="ACR129">
            <v>12.27</v>
          </cell>
          <cell r="ACS129">
            <v>12.34</v>
          </cell>
          <cell r="ACT129">
            <v>12.34</v>
          </cell>
          <cell r="ACU129">
            <v>12.34</v>
          </cell>
          <cell r="ACV129">
            <v>12.39</v>
          </cell>
          <cell r="ACW129">
            <v>12.64</v>
          </cell>
          <cell r="ACX129">
            <v>12.68</v>
          </cell>
          <cell r="ACY129">
            <v>12.71</v>
          </cell>
          <cell r="ACZ129">
            <v>12.74</v>
          </cell>
          <cell r="ADA129">
            <v>12.74</v>
          </cell>
          <cell r="ADB129">
            <v>12.74</v>
          </cell>
          <cell r="ADC129">
            <v>12.75</v>
          </cell>
          <cell r="ADD129">
            <v>12.74</v>
          </cell>
          <cell r="ADE129">
            <v>12.88</v>
          </cell>
          <cell r="ADF129">
            <v>12.87</v>
          </cell>
          <cell r="ADG129">
            <v>12.9</v>
          </cell>
          <cell r="ADH129">
            <v>12.9</v>
          </cell>
          <cell r="ADI129">
            <v>12.9</v>
          </cell>
          <cell r="ADJ129">
            <v>12.72</v>
          </cell>
          <cell r="ADK129">
            <v>12.92</v>
          </cell>
          <cell r="ADL129">
            <v>12.93</v>
          </cell>
          <cell r="ADM129">
            <v>12.96</v>
          </cell>
          <cell r="ADN129">
            <v>12.95</v>
          </cell>
          <cell r="ADO129">
            <v>12.95</v>
          </cell>
          <cell r="ADP129">
            <v>12.95</v>
          </cell>
          <cell r="ADQ129">
            <v>12.84</v>
          </cell>
          <cell r="ADR129">
            <v>12.8</v>
          </cell>
          <cell r="ADS129">
            <v>12.79</v>
          </cell>
          <cell r="ADT129">
            <v>12.92</v>
          </cell>
          <cell r="ADU129">
            <v>13.01</v>
          </cell>
          <cell r="ADV129">
            <v>13.01</v>
          </cell>
          <cell r="ADW129">
            <v>13.01</v>
          </cell>
          <cell r="ADX129">
            <v>13.01</v>
          </cell>
          <cell r="ADY129">
            <v>13.03</v>
          </cell>
          <cell r="ADZ129">
            <v>13.11</v>
          </cell>
          <cell r="AEA129">
            <v>12.95</v>
          </cell>
          <cell r="AEB129">
            <v>12.63</v>
          </cell>
          <cell r="AEC129">
            <v>12.63</v>
          </cell>
          <cell r="AED129">
            <v>12.63</v>
          </cell>
          <cell r="AEE129">
            <v>12.28</v>
          </cell>
          <cell r="AEF129">
            <v>12.14</v>
          </cell>
          <cell r="AEG129">
            <v>12.21</v>
          </cell>
          <cell r="AEH129">
            <v>12.31</v>
          </cell>
          <cell r="AEI129">
            <v>12.36</v>
          </cell>
          <cell r="AEJ129">
            <v>12.36</v>
          </cell>
          <cell r="AEK129">
            <v>12.36</v>
          </cell>
          <cell r="AEL129">
            <v>12.49</v>
          </cell>
          <cell r="AEM129">
            <v>12.45</v>
          </cell>
          <cell r="AEN129">
            <v>12.45</v>
          </cell>
          <cell r="AEO129">
            <v>12.48</v>
          </cell>
          <cell r="AEP129">
            <v>12.58</v>
          </cell>
          <cell r="AEQ129">
            <v>12.58</v>
          </cell>
          <cell r="AER129">
            <v>12.58</v>
          </cell>
          <cell r="AES129">
            <v>12.45</v>
          </cell>
          <cell r="AET129">
            <v>12.39</v>
          </cell>
          <cell r="AEU129">
            <v>12.46</v>
          </cell>
          <cell r="AEV129">
            <v>12.34</v>
          </cell>
          <cell r="AEW129">
            <v>12.4</v>
          </cell>
          <cell r="AEX129">
            <v>12.4</v>
          </cell>
          <cell r="AEY129">
            <v>12.4</v>
          </cell>
          <cell r="AEZ129">
            <v>12.97</v>
          </cell>
          <cell r="AFA129">
            <v>12.81</v>
          </cell>
          <cell r="AFB129">
            <v>12.82</v>
          </cell>
          <cell r="AFC129">
            <v>12.8</v>
          </cell>
          <cell r="AFD129">
            <v>12.77</v>
          </cell>
          <cell r="AFE129">
            <v>12.77</v>
          </cell>
          <cell r="AFF129">
            <v>12.77</v>
          </cell>
          <cell r="AFG129">
            <v>12.82</v>
          </cell>
          <cell r="AFH129">
            <v>12.85</v>
          </cell>
          <cell r="AFI129">
            <v>12.86</v>
          </cell>
          <cell r="AFJ129">
            <v>12.83</v>
          </cell>
          <cell r="AFK129">
            <v>12.83</v>
          </cell>
          <cell r="AFL129">
            <v>12.83</v>
          </cell>
          <cell r="AFM129">
            <v>12.83</v>
          </cell>
          <cell r="AFN129">
            <v>12.79</v>
          </cell>
          <cell r="AFO129">
            <v>12.81</v>
          </cell>
          <cell r="AFP129">
            <v>12.85</v>
          </cell>
          <cell r="AFQ129">
            <v>12.98</v>
          </cell>
          <cell r="AFR129">
            <v>12.81</v>
          </cell>
          <cell r="AFS129">
            <v>12.81</v>
          </cell>
          <cell r="AFT129">
            <v>12.81</v>
          </cell>
          <cell r="AFU129">
            <v>12.74</v>
          </cell>
          <cell r="AFV129">
            <v>12.82</v>
          </cell>
          <cell r="AFW129">
            <v>12.97</v>
          </cell>
          <cell r="AFX129">
            <v>13.02</v>
          </cell>
          <cell r="AFY129">
            <v>12.82</v>
          </cell>
          <cell r="AFZ129">
            <v>12.82</v>
          </cell>
          <cell r="AGA129">
            <v>12.82</v>
          </cell>
          <cell r="AGB129">
            <v>12.88</v>
          </cell>
          <cell r="AGC129">
            <v>13.02</v>
          </cell>
          <cell r="AGD129">
            <v>13.01</v>
          </cell>
          <cell r="AGE129">
            <v>13.1</v>
          </cell>
          <cell r="AGF129">
            <v>13.05</v>
          </cell>
          <cell r="AGG129">
            <v>13.05</v>
          </cell>
          <cell r="AGH129">
            <v>13.05</v>
          </cell>
          <cell r="AGI129">
            <v>13.04</v>
          </cell>
          <cell r="AGJ129">
            <v>13.04</v>
          </cell>
          <cell r="AGK129">
            <v>12.94</v>
          </cell>
          <cell r="AGL129">
            <v>12.96</v>
          </cell>
          <cell r="AGM129">
            <v>13.12</v>
          </cell>
          <cell r="AGN129">
            <v>13.12</v>
          </cell>
          <cell r="AGO129">
            <v>13.12</v>
          </cell>
          <cell r="AGP129">
            <v>13.18</v>
          </cell>
          <cell r="AGQ129">
            <v>13.21</v>
          </cell>
          <cell r="AGR129">
            <v>13.24</v>
          </cell>
          <cell r="AGS129">
            <v>13.33</v>
          </cell>
          <cell r="AGT129">
            <v>13.29</v>
          </cell>
          <cell r="AGU129">
            <v>13.29</v>
          </cell>
          <cell r="AGV129">
            <v>13.29</v>
          </cell>
          <cell r="AGW129">
            <v>13.29</v>
          </cell>
          <cell r="AGX129">
            <v>13.3</v>
          </cell>
          <cell r="AGY129">
            <v>13.12</v>
          </cell>
          <cell r="AGZ129">
            <v>13.16</v>
          </cell>
          <cell r="AHA129">
            <v>13.15</v>
          </cell>
          <cell r="AHB129">
            <v>13.15</v>
          </cell>
          <cell r="AHC129">
            <v>13.15</v>
          </cell>
          <cell r="AHD129">
            <v>13.12</v>
          </cell>
          <cell r="AHE129">
            <v>13.46</v>
          </cell>
          <cell r="AHF129">
            <v>13.36</v>
          </cell>
          <cell r="AHG129">
            <v>13.39</v>
          </cell>
          <cell r="AHH129">
            <v>13.39</v>
          </cell>
          <cell r="AHI129">
            <v>13.39</v>
          </cell>
          <cell r="AHJ129">
            <v>13.39</v>
          </cell>
          <cell r="AHK129">
            <v>13.64</v>
          </cell>
          <cell r="AHL129">
            <v>13.63</v>
          </cell>
          <cell r="AHM129">
            <v>13.64</v>
          </cell>
          <cell r="AHN129">
            <v>13.55</v>
          </cell>
          <cell r="AHO129">
            <v>13.4</v>
          </cell>
          <cell r="AHP129">
            <v>13.4</v>
          </cell>
          <cell r="AHQ129">
            <v>13.4</v>
          </cell>
          <cell r="AHR129">
            <v>13.58</v>
          </cell>
          <cell r="AHS129">
            <v>13.64</v>
          </cell>
          <cell r="AHT129">
            <v>13.94</v>
          </cell>
          <cell r="AHU129">
            <v>13.84</v>
          </cell>
          <cell r="AHV129">
            <v>13.83</v>
          </cell>
          <cell r="AHW129">
            <v>13.83</v>
          </cell>
          <cell r="AHX129">
            <v>13.83</v>
          </cell>
          <cell r="AHY129">
            <v>13.92</v>
          </cell>
          <cell r="AHZ129">
            <v>13.79</v>
          </cell>
          <cell r="AIA129">
            <v>13.83</v>
          </cell>
          <cell r="AIB129">
            <v>13.75</v>
          </cell>
          <cell r="AIC129">
            <v>13.53</v>
          </cell>
          <cell r="AID129">
            <v>13.53</v>
          </cell>
          <cell r="AIE129">
            <v>13.53</v>
          </cell>
          <cell r="AIF129">
            <v>13.34</v>
          </cell>
          <cell r="AIG129">
            <v>13.9</v>
          </cell>
          <cell r="AIH129">
            <v>13.79</v>
          </cell>
          <cell r="AII129">
            <v>13.75</v>
          </cell>
          <cell r="AIJ129">
            <v>13.86</v>
          </cell>
          <cell r="AIK129">
            <v>13.86</v>
          </cell>
          <cell r="AIL129">
            <v>13.86</v>
          </cell>
          <cell r="AIM129">
            <v>13.9</v>
          </cell>
          <cell r="AIN129">
            <v>13.83</v>
          </cell>
          <cell r="AIO129">
            <v>14.03</v>
          </cell>
          <cell r="AIP129">
            <v>14.41</v>
          </cell>
          <cell r="AIQ129">
            <v>14.52</v>
          </cell>
          <cell r="AIR129">
            <v>14.52</v>
          </cell>
          <cell r="AIS129">
            <v>14.52</v>
          </cell>
          <cell r="AIT129">
            <v>14.56</v>
          </cell>
          <cell r="AIU129">
            <v>14.48</v>
          </cell>
          <cell r="AIV129">
            <v>14.51</v>
          </cell>
          <cell r="AIW129">
            <v>14.73</v>
          </cell>
          <cell r="AIX129">
            <v>14.69</v>
          </cell>
          <cell r="AIY129">
            <v>14.69</v>
          </cell>
          <cell r="AIZ129">
            <v>14.69</v>
          </cell>
          <cell r="AJA129">
            <v>14.62</v>
          </cell>
          <cell r="AJB129">
            <v>14.53</v>
          </cell>
          <cell r="AJC129">
            <v>14.7</v>
          </cell>
          <cell r="AJD129">
            <v>14.48</v>
          </cell>
          <cell r="AJE129">
            <v>14.48</v>
          </cell>
          <cell r="AJF129">
            <v>14.48</v>
          </cell>
          <cell r="AJG129">
            <v>14.48</v>
          </cell>
          <cell r="AJH129">
            <v>14.47</v>
          </cell>
          <cell r="AJI129">
            <v>14.26</v>
          </cell>
          <cell r="AJJ129">
            <v>14.21</v>
          </cell>
          <cell r="AJK129">
            <v>14.14</v>
          </cell>
          <cell r="AJL129">
            <v>14.11</v>
          </cell>
          <cell r="AJM129">
            <v>14.11</v>
          </cell>
          <cell r="AJN129">
            <v>14.11</v>
          </cell>
          <cell r="AJO129">
            <v>14.06</v>
          </cell>
          <cell r="AJP129">
            <v>14.03</v>
          </cell>
          <cell r="AJQ129">
            <v>14.02</v>
          </cell>
          <cell r="AJR129">
            <v>14.16</v>
          </cell>
          <cell r="AJS129">
            <v>14.25</v>
          </cell>
          <cell r="AJT129">
            <v>14.25</v>
          </cell>
          <cell r="AJU129">
            <v>14.25</v>
          </cell>
          <cell r="AJV129">
            <v>14.3</v>
          </cell>
          <cell r="AJW129">
            <v>14.22</v>
          </cell>
          <cell r="AJX129">
            <v>14.34</v>
          </cell>
          <cell r="AJY129">
            <v>14.26</v>
          </cell>
          <cell r="AJZ129">
            <v>14.23</v>
          </cell>
          <cell r="AKA129">
            <v>14.23</v>
          </cell>
          <cell r="AKB129">
            <v>14.23</v>
          </cell>
          <cell r="AKC129">
            <v>14.27</v>
          </cell>
          <cell r="AKD129">
            <v>14.27</v>
          </cell>
          <cell r="AKE129">
            <v>14.21</v>
          </cell>
          <cell r="AKF129">
            <v>14.08</v>
          </cell>
          <cell r="AKG129">
            <v>14.08</v>
          </cell>
          <cell r="AKH129">
            <v>14.08</v>
          </cell>
          <cell r="AKI129">
            <v>14.08</v>
          </cell>
          <cell r="AKJ129">
            <v>13.91</v>
          </cell>
          <cell r="AKK129">
            <v>13.87</v>
          </cell>
          <cell r="AKL129">
            <v>13.38</v>
          </cell>
          <cell r="AKM129">
            <v>13.56</v>
          </cell>
          <cell r="AKN129">
            <v>13.54</v>
          </cell>
          <cell r="AKO129">
            <v>13.54</v>
          </cell>
          <cell r="AKP129">
            <v>13.54</v>
          </cell>
          <cell r="AKQ129">
            <v>13.48</v>
          </cell>
          <cell r="AKR129">
            <v>13.44</v>
          </cell>
          <cell r="AKS129">
            <v>13.42</v>
          </cell>
          <cell r="AKT129">
            <v>13.43</v>
          </cell>
          <cell r="AKU129">
            <v>13.53</v>
          </cell>
          <cell r="AKV129">
            <v>13.53</v>
          </cell>
          <cell r="AKW129">
            <v>13.53</v>
          </cell>
          <cell r="AKX129">
            <v>13.46</v>
          </cell>
          <cell r="AKY129">
            <v>13.5</v>
          </cell>
          <cell r="AKZ129">
            <v>13.5</v>
          </cell>
          <cell r="ALA129">
            <v>13.31</v>
          </cell>
          <cell r="ALB129">
            <v>13.24</v>
          </cell>
          <cell r="ALC129">
            <v>13.24</v>
          </cell>
          <cell r="ALD129">
            <v>13.24</v>
          </cell>
          <cell r="ALE129">
            <v>13.38</v>
          </cell>
          <cell r="ALF129">
            <v>13.5</v>
          </cell>
          <cell r="ALG129">
            <v>13.5</v>
          </cell>
          <cell r="ALH129">
            <v>13.43</v>
          </cell>
          <cell r="ALI129">
            <v>13.4</v>
          </cell>
          <cell r="ALJ129">
            <v>13.4</v>
          </cell>
          <cell r="ALK129">
            <v>13.4</v>
          </cell>
          <cell r="ALL129">
            <v>13.36</v>
          </cell>
          <cell r="ALM129">
            <v>13.54</v>
          </cell>
          <cell r="ALN129">
            <v>13.45</v>
          </cell>
          <cell r="ALO129">
            <v>13.52</v>
          </cell>
          <cell r="ALP129">
            <v>13.95</v>
          </cell>
          <cell r="ALQ129">
            <v>13.95</v>
          </cell>
          <cell r="ALR129">
            <v>13.95</v>
          </cell>
          <cell r="ALS129">
            <v>13.88</v>
          </cell>
          <cell r="ALT129">
            <v>14.09</v>
          </cell>
          <cell r="ALU129">
            <v>14.1</v>
          </cell>
          <cell r="ALV129">
            <v>14.11</v>
          </cell>
          <cell r="ALW129">
            <v>14.09</v>
          </cell>
          <cell r="ALX129">
            <v>14.09</v>
          </cell>
          <cell r="ALY129">
            <v>14.09</v>
          </cell>
          <cell r="ALZ129">
            <v>14.12</v>
          </cell>
          <cell r="AMA129">
            <v>14.31</v>
          </cell>
          <cell r="AMB129">
            <v>14.32</v>
          </cell>
          <cell r="AMC129">
            <v>14.3</v>
          </cell>
          <cell r="AMD129">
            <v>14.52</v>
          </cell>
          <cell r="AME129">
            <v>14.52</v>
          </cell>
          <cell r="AMF129">
            <v>14.52</v>
          </cell>
          <cell r="AMG129">
            <v>14.36</v>
          </cell>
          <cell r="AMH129">
            <v>14.36</v>
          </cell>
          <cell r="AMI129">
            <v>14.19</v>
          </cell>
          <cell r="AMJ129">
            <v>14.07</v>
          </cell>
          <cell r="AMK129">
            <v>14.08</v>
          </cell>
          <cell r="AML129">
            <v>14.08</v>
          </cell>
          <cell r="AMM129">
            <v>14.08</v>
          </cell>
          <cell r="AMN129">
            <v>13.98</v>
          </cell>
          <cell r="AMO129">
            <v>13.84</v>
          </cell>
          <cell r="AMP129">
            <v>13.86</v>
          </cell>
          <cell r="AMQ129">
            <v>13.89</v>
          </cell>
          <cell r="AMR129">
            <v>13.95</v>
          </cell>
          <cell r="AMS129">
            <v>13.95</v>
          </cell>
          <cell r="AMT129">
            <v>13.95</v>
          </cell>
          <cell r="AMU129">
            <v>14.02</v>
          </cell>
          <cell r="AMV129">
            <v>13.95</v>
          </cell>
          <cell r="AMW129">
            <v>13.84</v>
          </cell>
          <cell r="AMX129">
            <v>13.84</v>
          </cell>
          <cell r="AMY129">
            <v>13.85</v>
          </cell>
          <cell r="AMZ129">
            <v>13.85</v>
          </cell>
          <cell r="ANA129">
            <v>13.85</v>
          </cell>
          <cell r="ANB129">
            <v>13.7</v>
          </cell>
          <cell r="ANC129">
            <v>13.87</v>
          </cell>
          <cell r="AND129">
            <v>13.83</v>
          </cell>
          <cell r="ANE129">
            <v>13.9</v>
          </cell>
          <cell r="ANF129">
            <v>13.79</v>
          </cell>
          <cell r="ANG129">
            <v>13.79</v>
          </cell>
          <cell r="ANH129">
            <v>13.79</v>
          </cell>
          <cell r="ANI129">
            <v>13.83</v>
          </cell>
          <cell r="ANJ129">
            <v>13.94</v>
          </cell>
          <cell r="ANK129">
            <v>14.09</v>
          </cell>
          <cell r="ANL129">
            <v>14.05</v>
          </cell>
          <cell r="ANM129">
            <v>14.04</v>
          </cell>
          <cell r="ANN129">
            <v>14.04</v>
          </cell>
          <cell r="ANO129">
            <v>14.04</v>
          </cell>
          <cell r="ANP129">
            <v>14.04</v>
          </cell>
          <cell r="ANQ129">
            <v>13.98</v>
          </cell>
          <cell r="ANR129">
            <v>13.89</v>
          </cell>
          <cell r="ANS129">
            <v>13.81</v>
          </cell>
          <cell r="ANT129">
            <v>13.88</v>
          </cell>
          <cell r="ANU129">
            <v>13.88</v>
          </cell>
          <cell r="ANV129">
            <v>13.88</v>
          </cell>
          <cell r="ANW129">
            <v>13.91</v>
          </cell>
          <cell r="ANX129">
            <v>13.83</v>
          </cell>
          <cell r="ANY129">
            <v>13.79</v>
          </cell>
          <cell r="ANZ129">
            <v>13.97</v>
          </cell>
          <cell r="AOA129">
            <v>13.91</v>
          </cell>
          <cell r="AOB129">
            <v>13.91</v>
          </cell>
          <cell r="AOC129">
            <v>13.91</v>
          </cell>
          <cell r="AOD129">
            <v>13.72</v>
          </cell>
          <cell r="AOE129">
            <v>13.63</v>
          </cell>
          <cell r="AOF129">
            <v>13.57</v>
          </cell>
          <cell r="AOG129">
            <v>13.76</v>
          </cell>
          <cell r="AOH129">
            <v>13.84</v>
          </cell>
          <cell r="AOI129">
            <v>13.84</v>
          </cell>
          <cell r="AOJ129">
            <v>13.84</v>
          </cell>
          <cell r="AOK129">
            <v>13.13</v>
          </cell>
          <cell r="AOL129">
            <v>13.2</v>
          </cell>
          <cell r="AOM129">
            <v>13.2</v>
          </cell>
          <cell r="AON129">
            <v>13.06</v>
          </cell>
          <cell r="AOO129">
            <v>13.04</v>
          </cell>
          <cell r="AOP129">
            <v>13.04</v>
          </cell>
          <cell r="AOQ129">
            <v>13.04</v>
          </cell>
          <cell r="AOR129">
            <v>13.08</v>
          </cell>
          <cell r="AOS129">
            <v>13.24</v>
          </cell>
          <cell r="AOT129">
            <v>13.13</v>
          </cell>
          <cell r="AOU129">
            <v>13.18</v>
          </cell>
          <cell r="AOV129">
            <v>13.13</v>
          </cell>
          <cell r="AOW129">
            <v>13.13</v>
          </cell>
          <cell r="AOX129">
            <v>13.13</v>
          </cell>
          <cell r="AOY129">
            <v>13.01</v>
          </cell>
          <cell r="AOZ129">
            <v>12.99</v>
          </cell>
          <cell r="APA129">
            <v>12.95</v>
          </cell>
          <cell r="APB129">
            <v>12.9</v>
          </cell>
          <cell r="APC129">
            <v>12.8</v>
          </cell>
          <cell r="APD129">
            <v>12.8</v>
          </cell>
          <cell r="APE129">
            <v>12.8</v>
          </cell>
          <cell r="APF129">
            <v>12.7</v>
          </cell>
          <cell r="APG129">
            <v>12.72</v>
          </cell>
          <cell r="APH129">
            <v>12.76</v>
          </cell>
          <cell r="API129">
            <v>12.52</v>
          </cell>
          <cell r="APJ129">
            <v>12.48</v>
          </cell>
          <cell r="APK129">
            <v>12.48</v>
          </cell>
          <cell r="APL129">
            <v>12.48</v>
          </cell>
          <cell r="APM129">
            <v>12.58</v>
          </cell>
          <cell r="APN129">
            <v>12.6</v>
          </cell>
          <cell r="APO129">
            <v>12.49</v>
          </cell>
          <cell r="APP129">
            <v>12.53</v>
          </cell>
          <cell r="APQ129">
            <v>12.53</v>
          </cell>
          <cell r="APR129">
            <v>12.53</v>
          </cell>
          <cell r="APS129">
            <v>12.53</v>
          </cell>
          <cell r="APT129">
            <v>12.48</v>
          </cell>
          <cell r="APU129">
            <v>12.36</v>
          </cell>
          <cell r="APV129">
            <v>12.37</v>
          </cell>
          <cell r="APW129">
            <v>12.6</v>
          </cell>
          <cell r="APX129">
            <v>12.54</v>
          </cell>
          <cell r="APY129">
            <v>12.54</v>
          </cell>
          <cell r="APZ129">
            <v>12.54</v>
          </cell>
          <cell r="AQA129">
            <v>12.43</v>
          </cell>
          <cell r="AQB129">
            <v>12.32</v>
          </cell>
          <cell r="AQC129">
            <v>12.4</v>
          </cell>
          <cell r="AQD129">
            <v>12.2</v>
          </cell>
          <cell r="AQE129">
            <v>12.34</v>
          </cell>
          <cell r="AQF129">
            <v>12.34</v>
          </cell>
          <cell r="AQG129">
            <v>12.34</v>
          </cell>
          <cell r="AQH129">
            <v>12.25</v>
          </cell>
          <cell r="AQI129">
            <v>12.6</v>
          </cell>
          <cell r="AQJ129">
            <v>12.69</v>
          </cell>
          <cell r="AQK129">
            <v>12.69</v>
          </cell>
          <cell r="AQL129">
            <v>12.61</v>
          </cell>
          <cell r="AQM129">
            <v>12.61</v>
          </cell>
          <cell r="AQN129">
            <v>12.61</v>
          </cell>
          <cell r="AQO129">
            <v>12.68</v>
          </cell>
          <cell r="AQP129">
            <v>12.69</v>
          </cell>
          <cell r="AQQ129">
            <v>12.67</v>
          </cell>
          <cell r="AQR129">
            <v>12.73</v>
          </cell>
          <cell r="AQS129">
            <v>12.73</v>
          </cell>
          <cell r="AQT129">
            <v>12.73</v>
          </cell>
          <cell r="AQU129">
            <v>12.73</v>
          </cell>
          <cell r="AQV129">
            <v>12.77</v>
          </cell>
          <cell r="AQW129">
            <v>12.72</v>
          </cell>
          <cell r="AQX129">
            <v>12.78</v>
          </cell>
          <cell r="AQY129">
            <v>12.77</v>
          </cell>
          <cell r="AQZ129">
            <v>12.88</v>
          </cell>
          <cell r="ARA129">
            <v>12.88</v>
          </cell>
          <cell r="ARB129">
            <v>12.88</v>
          </cell>
          <cell r="ARC129">
            <v>12.88</v>
          </cell>
          <cell r="ARD129">
            <v>12.89</v>
          </cell>
          <cell r="ARE129">
            <v>12.87</v>
          </cell>
          <cell r="ARF129">
            <v>12.9</v>
          </cell>
          <cell r="ARG129">
            <v>12.96</v>
          </cell>
          <cell r="ARH129">
            <v>12.96</v>
          </cell>
          <cell r="ARI129">
            <v>12.96</v>
          </cell>
          <cell r="ARJ129">
            <v>12.97</v>
          </cell>
          <cell r="ARK129">
            <v>12.9</v>
          </cell>
          <cell r="ARL129">
            <v>12.9</v>
          </cell>
          <cell r="ARM129">
            <v>12.99</v>
          </cell>
          <cell r="ARN129">
            <v>13</v>
          </cell>
          <cell r="ARO129">
            <v>13</v>
          </cell>
          <cell r="ARP129">
            <v>13</v>
          </cell>
          <cell r="ARQ129">
            <v>13</v>
          </cell>
          <cell r="ARR129">
            <v>12.95</v>
          </cell>
          <cell r="ARS129">
            <v>12.96</v>
          </cell>
          <cell r="ART129">
            <v>12.69</v>
          </cell>
          <cell r="ARU129">
            <v>12.62</v>
          </cell>
          <cell r="ARV129">
            <v>12.62</v>
          </cell>
          <cell r="ARW129">
            <v>12.62</v>
          </cell>
          <cell r="ARX129">
            <v>12.58</v>
          </cell>
          <cell r="ARY129">
            <v>12.58</v>
          </cell>
          <cell r="ARZ129">
            <v>12.58</v>
          </cell>
          <cell r="ASA129">
            <v>12.61</v>
          </cell>
          <cell r="ASB129">
            <v>12.59</v>
          </cell>
          <cell r="ASC129">
            <v>12.59</v>
          </cell>
          <cell r="ASD129">
            <v>12.59</v>
          </cell>
          <cell r="ASE129">
            <v>12.6</v>
          </cell>
          <cell r="ASF129">
            <v>12.48</v>
          </cell>
          <cell r="ASG129">
            <v>12.56</v>
          </cell>
          <cell r="ASH129">
            <v>12.46</v>
          </cell>
          <cell r="ASI129">
            <v>12.64</v>
          </cell>
          <cell r="ASJ129">
            <v>12.64</v>
          </cell>
          <cell r="ASK129">
            <v>12.64</v>
          </cell>
          <cell r="ASL129">
            <v>12.69</v>
          </cell>
          <cell r="ASM129">
            <v>12.77</v>
          </cell>
          <cell r="ASN129">
            <v>12.8</v>
          </cell>
          <cell r="ASO129">
            <v>12.7</v>
          </cell>
          <cell r="ASP129">
            <v>12.72</v>
          </cell>
          <cell r="ASQ129">
            <v>12.72</v>
          </cell>
          <cell r="ASR129">
            <v>12.72</v>
          </cell>
          <cell r="ASS129">
            <v>12.65</v>
          </cell>
          <cell r="AST129">
            <v>12.7</v>
          </cell>
          <cell r="ASU129">
            <v>12.78</v>
          </cell>
          <cell r="ASV129">
            <v>12.84</v>
          </cell>
          <cell r="ASW129">
            <v>12.77</v>
          </cell>
          <cell r="ASX129">
            <v>12.77</v>
          </cell>
          <cell r="ASY129">
            <v>12.77</v>
          </cell>
          <cell r="ASZ129">
            <v>12.77</v>
          </cell>
          <cell r="ATA129">
            <v>12.66</v>
          </cell>
          <cell r="ATB129">
            <v>12.75</v>
          </cell>
          <cell r="ATC129">
            <v>12.8</v>
          </cell>
          <cell r="ATD129">
            <v>12.72</v>
          </cell>
          <cell r="ATE129">
            <v>12.72</v>
          </cell>
          <cell r="ATF129">
            <v>12.72</v>
          </cell>
          <cell r="ATG129">
            <v>12.87</v>
          </cell>
          <cell r="ATH129">
            <v>12.91</v>
          </cell>
          <cell r="ATI129">
            <v>12.94</v>
          </cell>
          <cell r="ATJ129">
            <v>12.91</v>
          </cell>
          <cell r="ATK129">
            <v>12.91</v>
          </cell>
          <cell r="ATL129">
            <v>12.91</v>
          </cell>
          <cell r="ATM129">
            <v>12.91</v>
          </cell>
          <cell r="ATN129">
            <v>12.82</v>
          </cell>
          <cell r="ATO129">
            <v>12.85</v>
          </cell>
          <cell r="ATP129">
            <v>13</v>
          </cell>
          <cell r="ATQ129">
            <v>12.99</v>
          </cell>
          <cell r="ATR129">
            <v>12.98</v>
          </cell>
          <cell r="ATS129">
            <v>12.98</v>
          </cell>
          <cell r="ATT129">
            <v>12.98</v>
          </cell>
          <cell r="ATU129">
            <v>13</v>
          </cell>
          <cell r="ATV129">
            <v>13.08</v>
          </cell>
          <cell r="ATW129">
            <v>13.08</v>
          </cell>
          <cell r="ATX129">
            <v>12.97</v>
          </cell>
          <cell r="ATY129">
            <v>13.05</v>
          </cell>
          <cell r="ATZ129">
            <v>13.05</v>
          </cell>
          <cell r="AUA129">
            <v>13.05</v>
          </cell>
          <cell r="AUB129">
            <v>12.96</v>
          </cell>
          <cell r="AUC129">
            <v>13.09</v>
          </cell>
          <cell r="AUD129">
            <v>13.06</v>
          </cell>
          <cell r="AUE129">
            <v>13.04</v>
          </cell>
          <cell r="AUF129">
            <v>13.08</v>
          </cell>
          <cell r="AUG129">
            <v>13.08</v>
          </cell>
          <cell r="AUH129">
            <v>13.08</v>
          </cell>
          <cell r="AUI129">
            <v>12.95</v>
          </cell>
          <cell r="AUJ129">
            <v>12.82</v>
          </cell>
          <cell r="AUK129">
            <v>12.99</v>
          </cell>
          <cell r="AUL129">
            <v>12.9</v>
          </cell>
          <cell r="AUM129">
            <v>12.85</v>
          </cell>
          <cell r="AUN129">
            <v>12.85</v>
          </cell>
          <cell r="AUO129">
            <v>12.85</v>
          </cell>
          <cell r="AUP129">
            <v>12.92</v>
          </cell>
          <cell r="AUQ129">
            <v>12.9</v>
          </cell>
          <cell r="AUR129">
            <v>12.9</v>
          </cell>
          <cell r="AUS129">
            <v>12.75</v>
          </cell>
          <cell r="AUT129">
            <v>12.72</v>
          </cell>
          <cell r="AUU129">
            <v>12.72</v>
          </cell>
          <cell r="AUV129">
            <v>12.72</v>
          </cell>
          <cell r="AUW129">
            <v>12.72</v>
          </cell>
          <cell r="AUX129">
            <v>12.64</v>
          </cell>
          <cell r="AUY129">
            <v>12.73</v>
          </cell>
          <cell r="AUZ129">
            <v>12.54</v>
          </cell>
          <cell r="AVA129">
            <v>12.76</v>
          </cell>
          <cell r="AVB129">
            <v>12.76</v>
          </cell>
          <cell r="AVC129">
            <v>12.76</v>
          </cell>
          <cell r="AVD129">
            <v>12.77</v>
          </cell>
          <cell r="AVE129">
            <v>12.75</v>
          </cell>
          <cell r="AVF129">
            <v>12.75</v>
          </cell>
          <cell r="AVG129">
            <v>12.9</v>
          </cell>
          <cell r="AVH129">
            <v>12.81</v>
          </cell>
          <cell r="AVI129">
            <v>12.81</v>
          </cell>
          <cell r="AVJ129">
            <v>12.81</v>
          </cell>
          <cell r="AVK129">
            <v>12.75</v>
          </cell>
          <cell r="AVL129">
            <v>12.75</v>
          </cell>
          <cell r="AVM129">
            <v>12.59</v>
          </cell>
          <cell r="AVN129">
            <v>12.64</v>
          </cell>
          <cell r="AVO129">
            <v>12.83</v>
          </cell>
          <cell r="AVP129">
            <v>12.83</v>
          </cell>
          <cell r="AVQ129">
            <v>12.83</v>
          </cell>
          <cell r="AVR129">
            <v>12.83</v>
          </cell>
          <cell r="AVS129">
            <v>12.62</v>
          </cell>
          <cell r="AVT129">
            <v>12.67</v>
          </cell>
          <cell r="AVU129">
            <v>12.69</v>
          </cell>
          <cell r="AVV129">
            <v>12.62</v>
          </cell>
          <cell r="AVW129">
            <v>12.62</v>
          </cell>
          <cell r="AVX129">
            <v>12.62</v>
          </cell>
          <cell r="AVY129">
            <v>12.68</v>
          </cell>
          <cell r="AVZ129">
            <v>12.51</v>
          </cell>
          <cell r="AWA129">
            <v>12.66</v>
          </cell>
          <cell r="AWB129">
            <v>12.75</v>
          </cell>
          <cell r="AWC129">
            <v>12.95</v>
          </cell>
          <cell r="AWD129">
            <v>12.95</v>
          </cell>
          <cell r="AWE129">
            <v>12.95</v>
          </cell>
          <cell r="AWF129">
            <v>13.03</v>
          </cell>
          <cell r="AWG129">
            <v>13.05</v>
          </cell>
          <cell r="AWH129">
            <v>13.01</v>
          </cell>
          <cell r="AWI129">
            <v>13.03</v>
          </cell>
          <cell r="AWJ129">
            <v>12.93</v>
          </cell>
          <cell r="AWK129">
            <v>12.93</v>
          </cell>
          <cell r="AWL129">
            <v>12.93</v>
          </cell>
          <cell r="AWM129">
            <v>12.91</v>
          </cell>
          <cell r="AWN129">
            <v>12.84</v>
          </cell>
          <cell r="AWO129">
            <v>12.76</v>
          </cell>
          <cell r="AWP129">
            <v>12.66</v>
          </cell>
          <cell r="AWQ129">
            <v>12.77</v>
          </cell>
          <cell r="AWR129">
            <v>12.77</v>
          </cell>
          <cell r="AWS129">
            <v>12.77</v>
          </cell>
          <cell r="AWT129">
            <v>12.75</v>
          </cell>
          <cell r="AWU129">
            <v>12.71</v>
          </cell>
          <cell r="AWV129">
            <v>12.66</v>
          </cell>
          <cell r="AWW129">
            <v>12.56</v>
          </cell>
          <cell r="AWX129">
            <v>12.68</v>
          </cell>
          <cell r="AWY129">
            <v>12.68</v>
          </cell>
          <cell r="AWZ129">
            <v>12.68</v>
          </cell>
          <cell r="AXA129">
            <v>12.65</v>
          </cell>
          <cell r="AXB129">
            <v>12.64</v>
          </cell>
          <cell r="AXC129">
            <v>12.75</v>
          </cell>
          <cell r="AXD129">
            <v>12.71</v>
          </cell>
          <cell r="AXE129">
            <v>12.71</v>
          </cell>
          <cell r="AXF129">
            <v>12.71</v>
          </cell>
          <cell r="AXG129">
            <v>12.71</v>
          </cell>
          <cell r="AXH129">
            <v>12.66</v>
          </cell>
          <cell r="AXI129">
            <v>12.59</v>
          </cell>
          <cell r="AXJ129">
            <v>12.24</v>
          </cell>
          <cell r="AXK129">
            <v>12.28</v>
          </cell>
          <cell r="AXL129">
            <v>12.25</v>
          </cell>
          <cell r="AXM129">
            <v>12.25</v>
          </cell>
          <cell r="AXN129">
            <v>12.25</v>
          </cell>
          <cell r="AXO129">
            <v>12.23</v>
          </cell>
          <cell r="AXP129">
            <v>12.22</v>
          </cell>
          <cell r="AXQ129">
            <v>12.17</v>
          </cell>
          <cell r="AXR129">
            <v>12.06</v>
          </cell>
          <cell r="AXS129">
            <v>12.16</v>
          </cell>
          <cell r="AXT129">
            <v>12.16</v>
          </cell>
          <cell r="AXU129">
            <v>12.16</v>
          </cell>
          <cell r="AXV129">
            <v>12.17</v>
          </cell>
          <cell r="AXW129">
            <v>12.12</v>
          </cell>
          <cell r="AXX129">
            <v>12.19</v>
          </cell>
          <cell r="AXY129">
            <v>12.07</v>
          </cell>
          <cell r="AXZ129">
            <v>12.08</v>
          </cell>
          <cell r="AYA129">
            <v>12.08</v>
          </cell>
          <cell r="AYB129">
            <v>12.08</v>
          </cell>
          <cell r="AYC129">
            <v>12.14</v>
          </cell>
          <cell r="AYD129">
            <v>12.08</v>
          </cell>
          <cell r="AYE129">
            <v>12.15</v>
          </cell>
          <cell r="AYF129">
            <v>12.17</v>
          </cell>
          <cell r="AYG129">
            <v>12.17</v>
          </cell>
          <cell r="AYH129">
            <v>12.17</v>
          </cell>
          <cell r="AYI129">
            <v>12.17</v>
          </cell>
          <cell r="AYJ129">
            <v>12.12</v>
          </cell>
          <cell r="AYK129">
            <v>12.15</v>
          </cell>
          <cell r="AYL129">
            <v>12.21</v>
          </cell>
          <cell r="AYM129">
            <v>12.13</v>
          </cell>
          <cell r="AYN129">
            <v>12.37</v>
          </cell>
          <cell r="AYO129">
            <v>12.37</v>
          </cell>
          <cell r="AYP129">
            <v>12.37</v>
          </cell>
          <cell r="AYQ129">
            <v>12.39</v>
          </cell>
          <cell r="AYR129">
            <v>12.35</v>
          </cell>
          <cell r="AYS129">
            <v>12.27</v>
          </cell>
          <cell r="AYT129">
            <v>12.15</v>
          </cell>
          <cell r="AYU129">
            <v>12.27</v>
          </cell>
          <cell r="AYV129">
            <v>12.27</v>
          </cell>
          <cell r="AYW129">
            <v>12.27</v>
          </cell>
          <cell r="AYX129">
            <v>12.17</v>
          </cell>
          <cell r="AYY129">
            <v>11.98</v>
          </cell>
          <cell r="AYZ129">
            <v>12.15</v>
          </cell>
          <cell r="AZA129">
            <v>12.15</v>
          </cell>
          <cell r="AZB129">
            <v>12.12</v>
          </cell>
          <cell r="AZC129">
            <v>12.12</v>
          </cell>
          <cell r="AZD129">
            <v>12.12</v>
          </cell>
          <cell r="AZE129">
            <v>11.91</v>
          </cell>
          <cell r="AZF129">
            <v>11.92</v>
          </cell>
          <cell r="AZG129">
            <v>11.88</v>
          </cell>
          <cell r="AZH129">
            <v>11.88</v>
          </cell>
          <cell r="AZI129">
            <v>11.83</v>
          </cell>
          <cell r="AZJ129">
            <v>11.83</v>
          </cell>
          <cell r="AZK129">
            <v>11.83</v>
          </cell>
          <cell r="AZL129">
            <v>11.85</v>
          </cell>
          <cell r="AZM129">
            <v>11.77</v>
          </cell>
          <cell r="AZN129">
            <v>11.85</v>
          </cell>
          <cell r="AZO129">
            <v>11.83</v>
          </cell>
          <cell r="AZP129">
            <v>11.76</v>
          </cell>
          <cell r="AZQ129">
            <v>11.76</v>
          </cell>
          <cell r="AZR129">
            <v>11.76</v>
          </cell>
          <cell r="AZS129">
            <v>11.74</v>
          </cell>
          <cell r="AZT129">
            <v>11.74</v>
          </cell>
          <cell r="AZU129">
            <v>11.75</v>
          </cell>
          <cell r="AZV129">
            <v>11.65</v>
          </cell>
          <cell r="AZW129">
            <v>11.68</v>
          </cell>
          <cell r="AZX129">
            <v>11.68</v>
          </cell>
          <cell r="AZY129">
            <v>11.68</v>
          </cell>
          <cell r="AZZ129">
            <v>11.74</v>
          </cell>
          <cell r="BAA129">
            <v>11.72</v>
          </cell>
          <cell r="BAB129">
            <v>11.78</v>
          </cell>
          <cell r="BAC129">
            <v>11.84</v>
          </cell>
          <cell r="BAD129">
            <v>11.92</v>
          </cell>
          <cell r="BAE129">
            <v>11.92</v>
          </cell>
          <cell r="BAF129">
            <v>11.92</v>
          </cell>
          <cell r="BAG129">
            <v>11.9</v>
          </cell>
          <cell r="BAH129">
            <v>11.85</v>
          </cell>
          <cell r="BAI129">
            <v>11.86</v>
          </cell>
          <cell r="BAJ129">
            <v>11.91</v>
          </cell>
          <cell r="BAK129">
            <v>11.99</v>
          </cell>
          <cell r="BAL129">
            <v>11.99</v>
          </cell>
          <cell r="BAM129">
            <v>11.99</v>
          </cell>
          <cell r="BAN129">
            <v>11.93</v>
          </cell>
          <cell r="BAO129">
            <v>11.93</v>
          </cell>
          <cell r="BAP129">
            <v>11.91</v>
          </cell>
          <cell r="BAQ129">
            <v>11.94</v>
          </cell>
          <cell r="BAR129">
            <v>11.82</v>
          </cell>
          <cell r="BAS129">
            <v>11.82</v>
          </cell>
          <cell r="BAT129">
            <v>11.82</v>
          </cell>
          <cell r="BAU129">
            <v>11.81</v>
          </cell>
          <cell r="BAV129">
            <v>11.81</v>
          </cell>
          <cell r="BAW129">
            <v>11.88</v>
          </cell>
          <cell r="BAX129">
            <v>12.06</v>
          </cell>
          <cell r="BAY129">
            <v>12.11</v>
          </cell>
          <cell r="BAZ129">
            <v>12.11</v>
          </cell>
          <cell r="BBA129">
            <v>12.11</v>
          </cell>
          <cell r="BBB129">
            <v>12.05</v>
          </cell>
          <cell r="BBC129">
            <v>12.02</v>
          </cell>
          <cell r="BBD129">
            <v>12.27</v>
          </cell>
          <cell r="BBE129">
            <v>12.24</v>
          </cell>
          <cell r="BBF129">
            <v>12.2</v>
          </cell>
          <cell r="BBG129">
            <v>12.2</v>
          </cell>
          <cell r="BBH129">
            <v>12.2</v>
          </cell>
          <cell r="BBI129">
            <v>12.4</v>
          </cell>
          <cell r="BBJ129">
            <v>12.36</v>
          </cell>
          <cell r="BBK129">
            <v>12.26</v>
          </cell>
          <cell r="BBL129">
            <v>12.26</v>
          </cell>
          <cell r="BBM129">
            <v>12.26</v>
          </cell>
          <cell r="BBN129">
            <v>12.26</v>
          </cell>
          <cell r="BBO129">
            <v>12.26</v>
          </cell>
          <cell r="BBP129">
            <v>12.34</v>
          </cell>
          <cell r="BBQ129">
            <v>12.3</v>
          </cell>
          <cell r="BBR129">
            <v>12.31</v>
          </cell>
          <cell r="BBS129">
            <v>12.48</v>
          </cell>
          <cell r="BBT129">
            <v>12.53</v>
          </cell>
          <cell r="BBU129">
            <v>12.53</v>
          </cell>
          <cell r="BBV129">
            <v>12.53</v>
          </cell>
          <cell r="BBW129">
            <v>12.57</v>
          </cell>
          <cell r="BBX129">
            <v>12.67</v>
          </cell>
          <cell r="BBY129">
            <v>12.59</v>
          </cell>
          <cell r="BBZ129">
            <v>12.56</v>
          </cell>
          <cell r="BCA129">
            <v>12.47</v>
          </cell>
          <cell r="BCB129">
            <v>12.47</v>
          </cell>
          <cell r="BCC129">
            <v>12.47</v>
          </cell>
          <cell r="BCD129">
            <v>12.6</v>
          </cell>
          <cell r="BCE129">
            <v>12.64</v>
          </cell>
          <cell r="BCF129">
            <v>12.68</v>
          </cell>
          <cell r="BCG129">
            <v>12.68</v>
          </cell>
          <cell r="BCH129">
            <v>12.77</v>
          </cell>
          <cell r="BCI129">
            <v>12.77</v>
          </cell>
          <cell r="BCJ129">
            <v>12.77</v>
          </cell>
          <cell r="BCK129">
            <v>12.77</v>
          </cell>
          <cell r="BCL129">
            <v>12.65</v>
          </cell>
          <cell r="BCM129">
            <v>12.71</v>
          </cell>
          <cell r="BCN129">
            <v>12.8</v>
          </cell>
          <cell r="BCO129">
            <v>12.8</v>
          </cell>
          <cell r="BCP129">
            <v>12.8</v>
          </cell>
          <cell r="BCQ129">
            <v>12.8</v>
          </cell>
          <cell r="BCR129">
            <v>12.83</v>
          </cell>
          <cell r="BCS129">
            <v>12.71</v>
          </cell>
          <cell r="BCT129">
            <v>12.65</v>
          </cell>
          <cell r="BCU129">
            <v>12.81</v>
          </cell>
          <cell r="BCV129">
            <v>12.67</v>
          </cell>
          <cell r="BCW129">
            <v>12.67</v>
          </cell>
          <cell r="BCX129">
            <v>12.67</v>
          </cell>
          <cell r="BCY129">
            <v>12.62</v>
          </cell>
          <cell r="BCZ129">
            <v>12.72</v>
          </cell>
          <cell r="BDA129">
            <v>12.71</v>
          </cell>
          <cell r="BDB129">
            <v>12.69</v>
          </cell>
          <cell r="BDC129">
            <v>12.68</v>
          </cell>
          <cell r="BDD129">
            <v>12.68</v>
          </cell>
          <cell r="BDE129">
            <v>12.68</v>
          </cell>
          <cell r="BDF129">
            <v>12.63</v>
          </cell>
          <cell r="BDG129">
            <v>12.64</v>
          </cell>
          <cell r="BDH129">
            <v>12.59</v>
          </cell>
          <cell r="BDI129">
            <v>12.7</v>
          </cell>
          <cell r="BDJ129">
            <v>12.86</v>
          </cell>
          <cell r="BDK129">
            <v>12.86</v>
          </cell>
          <cell r="BDL129">
            <v>12.86</v>
          </cell>
          <cell r="BDM129">
            <v>12.85</v>
          </cell>
          <cell r="BDN129">
            <v>12.81</v>
          </cell>
          <cell r="BDO129">
            <v>12.79</v>
          </cell>
          <cell r="BDP129">
            <v>12.71</v>
          </cell>
          <cell r="BDQ129">
            <v>12.71</v>
          </cell>
          <cell r="BDR129">
            <v>12.71</v>
          </cell>
          <cell r="BDS129">
            <v>12.71</v>
          </cell>
          <cell r="BDT129">
            <v>12.53</v>
          </cell>
          <cell r="BDU129">
            <v>12.63</v>
          </cell>
          <cell r="BDV129">
            <v>12.53</v>
          </cell>
          <cell r="BDW129">
            <v>12.52</v>
          </cell>
          <cell r="BDX129">
            <v>12.51</v>
          </cell>
          <cell r="BDY129">
            <v>12.51</v>
          </cell>
          <cell r="BDZ129">
            <v>12.51</v>
          </cell>
          <cell r="BEA129">
            <v>12.45</v>
          </cell>
          <cell r="BEB129">
            <v>12.54</v>
          </cell>
          <cell r="BEC129">
            <v>12.59</v>
          </cell>
          <cell r="BED129">
            <v>12.61</v>
          </cell>
          <cell r="BEE129">
            <v>12.68</v>
          </cell>
          <cell r="BEF129">
            <v>12.68</v>
          </cell>
          <cell r="BEG129">
            <v>12.68</v>
          </cell>
          <cell r="BEH129">
            <v>12.64</v>
          </cell>
          <cell r="BEI129">
            <v>12.6</v>
          </cell>
          <cell r="BEJ129">
            <v>12.66</v>
          </cell>
          <cell r="BEK129">
            <v>12.75</v>
          </cell>
          <cell r="BEL129">
            <v>12.51</v>
          </cell>
          <cell r="BEM129">
            <v>12.51</v>
          </cell>
        </row>
        <row r="130">
          <cell r="F130" t="str">
            <v>MYR</v>
          </cell>
          <cell r="H130" t="str">
            <v>USDMYR Curncy</v>
          </cell>
          <cell r="I130" t="str">
            <v>USDMYR Curncy</v>
          </cell>
          <cell r="J130" t="str">
            <v>USD Curncy</v>
          </cell>
          <cell r="K130" t="str">
            <v>USD Curncy</v>
          </cell>
          <cell r="L130" t="str">
            <v>USD Curncy</v>
          </cell>
          <cell r="M130" t="str">
            <v>Currency</v>
          </cell>
          <cell r="N130" t="str">
            <v>Malaysia</v>
          </cell>
          <cell r="O130">
            <v>1</v>
          </cell>
          <cell r="T130">
            <v>4.0045000000000002</v>
          </cell>
          <cell r="U130">
            <v>4.0015000000000001</v>
          </cell>
          <cell r="V130">
            <v>4.0075000000000003</v>
          </cell>
          <cell r="W130">
            <v>4.0045000000000002</v>
          </cell>
          <cell r="X130" t="str">
            <v>N.A.</v>
          </cell>
          <cell r="Y130" t="e">
            <v>#VALUE!</v>
          </cell>
          <cell r="Z130">
            <v>3.9883000000000002</v>
          </cell>
          <cell r="AA130">
            <v>42592</v>
          </cell>
          <cell r="AB130">
            <v>3.9883000000000002</v>
          </cell>
          <cell r="AC130">
            <v>42592</v>
          </cell>
          <cell r="AD130">
            <v>1</v>
          </cell>
          <cell r="AE130">
            <v>1</v>
          </cell>
          <cell r="AF130">
            <v>1</v>
          </cell>
          <cell r="AG130" t="e">
            <v>#VALUE!</v>
          </cell>
          <cell r="AH130">
            <v>4.0045000000000002</v>
          </cell>
          <cell r="AI130">
            <v>3.9882999999999997</v>
          </cell>
          <cell r="AJ130">
            <v>4.0274999999999999</v>
          </cell>
          <cell r="AK130">
            <v>4.0365000000000002</v>
          </cell>
          <cell r="AL130">
            <v>4.0294999999999996</v>
          </cell>
          <cell r="AM130">
            <v>4.0294999999999996</v>
          </cell>
          <cell r="AN130">
            <v>4.0294999999999996</v>
          </cell>
          <cell r="AO130">
            <v>4.0507</v>
          </cell>
          <cell r="AP130">
            <v>4.0570000000000004</v>
          </cell>
          <cell r="AQ130">
            <v>4.0331999999999999</v>
          </cell>
          <cell r="AR130">
            <v>4.0244999999999997</v>
          </cell>
          <cell r="AS130">
            <v>4.0659999999999998</v>
          </cell>
          <cell r="AT130">
            <v>4.0659999999999998</v>
          </cell>
          <cell r="AU130">
            <v>4.0659999999999998</v>
          </cell>
          <cell r="AV130">
            <v>4.0495000000000001</v>
          </cell>
          <cell r="AW130">
            <v>4.0789999999999997</v>
          </cell>
          <cell r="AX130">
            <v>4.0635000000000003</v>
          </cell>
          <cell r="AY130">
            <v>4.0677000000000003</v>
          </cell>
          <cell r="AZ130">
            <v>4.0608000000000004</v>
          </cell>
          <cell r="BA130">
            <v>4.0608000000000004</v>
          </cell>
          <cell r="BB130">
            <v>4.0608000000000004</v>
          </cell>
          <cell r="BC130">
            <v>4.0397999999999996</v>
          </cell>
          <cell r="BD130">
            <v>4.0297000000000001</v>
          </cell>
          <cell r="BE130">
            <v>4.0113000000000003</v>
          </cell>
          <cell r="BF130">
            <v>3.9784999999999999</v>
          </cell>
          <cell r="BG130">
            <v>3.9457</v>
          </cell>
          <cell r="BH130">
            <v>3.9457</v>
          </cell>
          <cell r="BI130">
            <v>3.9457</v>
          </cell>
          <cell r="BJ130">
            <v>3.9464999999999999</v>
          </cell>
          <cell r="BK130">
            <v>3.9655</v>
          </cell>
          <cell r="BL130">
            <v>3.9805000000000001</v>
          </cell>
          <cell r="BM130">
            <v>3.9938000000000002</v>
          </cell>
          <cell r="BN130">
            <v>4.0345000000000004</v>
          </cell>
          <cell r="BO130">
            <v>4.0345000000000004</v>
          </cell>
          <cell r="BP130">
            <v>4.0345000000000004</v>
          </cell>
          <cell r="BQ130">
            <v>4.0137999999999998</v>
          </cell>
          <cell r="BR130">
            <v>4.0492999999999997</v>
          </cell>
          <cell r="BS130">
            <v>4.024</v>
          </cell>
          <cell r="BT130">
            <v>3.9967000000000001</v>
          </cell>
          <cell r="BU130">
            <v>3.9983</v>
          </cell>
          <cell r="BV130">
            <v>3.9983</v>
          </cell>
          <cell r="BW130">
            <v>3.9983</v>
          </cell>
          <cell r="BX130">
            <v>4.0288000000000004</v>
          </cell>
          <cell r="BY130">
            <v>4.0404999999999998</v>
          </cell>
          <cell r="BZ130">
            <v>4.0773000000000001</v>
          </cell>
          <cell r="CA130">
            <v>4.0994999999999999</v>
          </cell>
          <cell r="CB130">
            <v>4.0928000000000004</v>
          </cell>
          <cell r="CC130">
            <v>4.0928000000000004</v>
          </cell>
          <cell r="CD130">
            <v>4.0928000000000004</v>
          </cell>
          <cell r="CE130">
            <v>4.0164999999999997</v>
          </cell>
          <cell r="CF130">
            <v>4.0353000000000003</v>
          </cell>
          <cell r="CG130">
            <v>4.0327999999999999</v>
          </cell>
          <cell r="CH130">
            <v>4.0625</v>
          </cell>
          <cell r="CI130">
            <v>4.1006999999999998</v>
          </cell>
          <cell r="CJ130">
            <v>4.1006999999999998</v>
          </cell>
          <cell r="CK130">
            <v>4.1006999999999998</v>
          </cell>
          <cell r="CL130">
            <v>4.0999999999999996</v>
          </cell>
          <cell r="CM130">
            <v>4.0979999999999999</v>
          </cell>
          <cell r="CN130">
            <v>4.1070000000000002</v>
          </cell>
          <cell r="CO130">
            <v>4.0903</v>
          </cell>
          <cell r="CP130">
            <v>4.0715000000000003</v>
          </cell>
          <cell r="CQ130">
            <v>4.0715000000000003</v>
          </cell>
          <cell r="CR130">
            <v>4.0715000000000003</v>
          </cell>
          <cell r="CS130">
            <v>4.0449999999999999</v>
          </cell>
          <cell r="CT130">
            <v>4.0622999999999996</v>
          </cell>
          <cell r="CU130">
            <v>4.0556999999999999</v>
          </cell>
          <cell r="CV130">
            <v>4.0984999999999996</v>
          </cell>
          <cell r="CW130">
            <v>4.1449999999999996</v>
          </cell>
          <cell r="CX130">
            <v>4.1449999999999996</v>
          </cell>
          <cell r="CY130">
            <v>4.1449999999999996</v>
          </cell>
          <cell r="CZ130">
            <v>4.1494999999999997</v>
          </cell>
          <cell r="DA130">
            <v>4.1479999999999997</v>
          </cell>
          <cell r="DB130">
            <v>4.1287000000000003</v>
          </cell>
          <cell r="DC130">
            <v>4.1165000000000003</v>
          </cell>
          <cell r="DD130">
            <v>4.0780000000000003</v>
          </cell>
          <cell r="DE130">
            <v>4.0780000000000003</v>
          </cell>
          <cell r="DF130">
            <v>4.0780000000000003</v>
          </cell>
          <cell r="DG130">
            <v>4.0765000000000002</v>
          </cell>
          <cell r="DH130">
            <v>4.1035000000000004</v>
          </cell>
          <cell r="DI130">
            <v>4.1210000000000004</v>
          </cell>
          <cell r="DJ130">
            <v>4.0824999999999996</v>
          </cell>
          <cell r="DK130">
            <v>4.0823</v>
          </cell>
          <cell r="DL130">
            <v>4.0823</v>
          </cell>
          <cell r="DM130">
            <v>4.0823</v>
          </cell>
          <cell r="DN130">
            <v>4.0819999999999999</v>
          </cell>
          <cell r="DO130">
            <v>4.0505000000000004</v>
          </cell>
          <cell r="DP130">
            <v>4.0199999999999996</v>
          </cell>
          <cell r="DQ130">
            <v>4.0273000000000003</v>
          </cell>
          <cell r="DR130">
            <v>4.0309999999999997</v>
          </cell>
          <cell r="DS130">
            <v>4.0309999999999997</v>
          </cell>
          <cell r="DT130">
            <v>4.0309999999999997</v>
          </cell>
          <cell r="DU130">
            <v>4.0250000000000004</v>
          </cell>
          <cell r="DV130">
            <v>4.0350000000000001</v>
          </cell>
          <cell r="DW130">
            <v>4.0468000000000002</v>
          </cell>
          <cell r="DX130">
            <v>4.0122</v>
          </cell>
          <cell r="DY130">
            <v>4.0042999999999997</v>
          </cell>
          <cell r="DZ130">
            <v>4.0042999999999997</v>
          </cell>
          <cell r="EA130">
            <v>4.0042999999999997</v>
          </cell>
          <cell r="EB130">
            <v>4.0077999999999996</v>
          </cell>
          <cell r="EC130">
            <v>3.9931999999999999</v>
          </cell>
          <cell r="ED130">
            <v>3.9314999999999998</v>
          </cell>
          <cell r="EE130">
            <v>3.9159999999999999</v>
          </cell>
          <cell r="EF130">
            <v>3.9045000000000001</v>
          </cell>
          <cell r="EG130">
            <v>3.9045000000000001</v>
          </cell>
          <cell r="EH130">
            <v>3.9045000000000001</v>
          </cell>
          <cell r="EI130">
            <v>3.8970000000000002</v>
          </cell>
          <cell r="EJ130">
            <v>3.915</v>
          </cell>
          <cell r="EK130">
            <v>3.9290000000000003</v>
          </cell>
          <cell r="EL130">
            <v>3.9074999999999998</v>
          </cell>
          <cell r="EM130">
            <v>3.9005000000000001</v>
          </cell>
          <cell r="EN130">
            <v>3.9005000000000001</v>
          </cell>
          <cell r="EO130">
            <v>3.9005000000000001</v>
          </cell>
          <cell r="EP130">
            <v>3.8853</v>
          </cell>
          <cell r="EQ130">
            <v>3.8668</v>
          </cell>
          <cell r="ER130">
            <v>3.8860000000000001</v>
          </cell>
          <cell r="ES130">
            <v>3.9295</v>
          </cell>
          <cell r="ET130">
            <v>3.903</v>
          </cell>
          <cell r="EU130">
            <v>3.903</v>
          </cell>
          <cell r="EV130">
            <v>3.903</v>
          </cell>
          <cell r="EW130">
            <v>3.8898000000000001</v>
          </cell>
          <cell r="EX130">
            <v>3.8723000000000001</v>
          </cell>
          <cell r="EY130">
            <v>3.88</v>
          </cell>
          <cell r="EZ130">
            <v>3.8887999999999998</v>
          </cell>
          <cell r="FA130">
            <v>3.9015</v>
          </cell>
          <cell r="FB130">
            <v>3.9015</v>
          </cell>
          <cell r="FC130">
            <v>3.9015</v>
          </cell>
          <cell r="FD130">
            <v>3.9157999999999999</v>
          </cell>
          <cell r="FE130">
            <v>3.9188000000000001</v>
          </cell>
          <cell r="FF130">
            <v>3.9234999999999998</v>
          </cell>
          <cell r="FG130">
            <v>3.9005000000000001</v>
          </cell>
          <cell r="FH130">
            <v>3.8904999999999998</v>
          </cell>
          <cell r="FI130">
            <v>3.8904999999999998</v>
          </cell>
          <cell r="FJ130">
            <v>3.8904999999999998</v>
          </cell>
          <cell r="FK130">
            <v>3.8994999999999997</v>
          </cell>
          <cell r="FL130">
            <v>3.9352</v>
          </cell>
          <cell r="FM130">
            <v>3.9944999999999999</v>
          </cell>
          <cell r="FN130">
            <v>4.0152999999999999</v>
          </cell>
          <cell r="FO130">
            <v>4.0369999999999999</v>
          </cell>
          <cell r="FP130">
            <v>4.0369999999999999</v>
          </cell>
          <cell r="FQ130">
            <v>4.0369999999999999</v>
          </cell>
          <cell r="FR130">
            <v>4.0293000000000001</v>
          </cell>
          <cell r="FS130">
            <v>3.9929999999999999</v>
          </cell>
          <cell r="FT130">
            <v>4.0096999999999996</v>
          </cell>
          <cell r="FU130">
            <v>4.0587999999999997</v>
          </cell>
          <cell r="FV130">
            <v>4.0533000000000001</v>
          </cell>
          <cell r="FW130">
            <v>4.0533000000000001</v>
          </cell>
          <cell r="FX130">
            <v>4.0533000000000001</v>
          </cell>
          <cell r="FY130">
            <v>4.0563000000000002</v>
          </cell>
          <cell r="FZ130">
            <v>4.1363000000000003</v>
          </cell>
          <cell r="GA130">
            <v>4.1370000000000005</v>
          </cell>
          <cell r="GB130">
            <v>4.1050000000000004</v>
          </cell>
          <cell r="GC130">
            <v>4.0875000000000004</v>
          </cell>
          <cell r="GD130">
            <v>4.0875000000000004</v>
          </cell>
          <cell r="GE130">
            <v>4.0875000000000004</v>
          </cell>
          <cell r="GF130">
            <v>4.0960000000000001</v>
          </cell>
          <cell r="GG130">
            <v>4.1262999999999996</v>
          </cell>
          <cell r="GH130">
            <v>4.1172000000000004</v>
          </cell>
          <cell r="GI130">
            <v>4.0963000000000003</v>
          </cell>
          <cell r="GJ130">
            <v>4.1121999999999996</v>
          </cell>
          <cell r="GK130">
            <v>4.1121999999999996</v>
          </cell>
          <cell r="GL130">
            <v>4.1121999999999996</v>
          </cell>
          <cell r="GM130">
            <v>4.1345000000000001</v>
          </cell>
          <cell r="GN130">
            <v>4.1669999999999998</v>
          </cell>
          <cell r="GO130">
            <v>4.1692999999999998</v>
          </cell>
          <cell r="GP130">
            <v>4.2030000000000003</v>
          </cell>
          <cell r="GQ130">
            <v>4.2130000000000001</v>
          </cell>
          <cell r="GR130">
            <v>4.2130000000000001</v>
          </cell>
          <cell r="GS130">
            <v>4.2130000000000001</v>
          </cell>
          <cell r="GT130">
            <v>4.2244999999999999</v>
          </cell>
          <cell r="GU130">
            <v>4.2240000000000002</v>
          </cell>
          <cell r="GV130">
            <v>4.2001999999999997</v>
          </cell>
          <cell r="GW130">
            <v>4.1974999999999998</v>
          </cell>
          <cell r="GX130">
            <v>4.2080000000000002</v>
          </cell>
          <cell r="GY130">
            <v>4.2080000000000002</v>
          </cell>
          <cell r="GZ130">
            <v>4.2080000000000002</v>
          </cell>
          <cell r="HA130">
            <v>4.1715</v>
          </cell>
          <cell r="HB130">
            <v>4.2229999999999999</v>
          </cell>
          <cell r="HC130">
            <v>4.1543000000000001</v>
          </cell>
          <cell r="HD130">
            <v>4.1310000000000002</v>
          </cell>
          <cell r="HE130">
            <v>4.1639999999999997</v>
          </cell>
          <cell r="HF130">
            <v>4.1639999999999997</v>
          </cell>
          <cell r="HG130">
            <v>4.1639999999999997</v>
          </cell>
          <cell r="HH130">
            <v>4.1452999999999998</v>
          </cell>
          <cell r="HI130">
            <v>4.1216999999999997</v>
          </cell>
          <cell r="HJ130">
            <v>4.1711999999999998</v>
          </cell>
          <cell r="HK130">
            <v>4.1589999999999998</v>
          </cell>
          <cell r="HL130">
            <v>4.1535000000000002</v>
          </cell>
          <cell r="HM130">
            <v>4.1535000000000002</v>
          </cell>
          <cell r="HN130">
            <v>4.1535000000000002</v>
          </cell>
          <cell r="HO130">
            <v>4.1452</v>
          </cell>
          <cell r="HP130">
            <v>4.2184999999999997</v>
          </cell>
          <cell r="HQ130">
            <v>4.2084999999999999</v>
          </cell>
          <cell r="HR130">
            <v>4.1615000000000002</v>
          </cell>
          <cell r="HS130">
            <v>4.1479999999999997</v>
          </cell>
          <cell r="HT130">
            <v>4.1479999999999997</v>
          </cell>
          <cell r="HU130">
            <v>4.1479999999999997</v>
          </cell>
          <cell r="HV130">
            <v>4.2054999999999998</v>
          </cell>
          <cell r="HW130">
            <v>4.2525000000000004</v>
          </cell>
          <cell r="HX130">
            <v>4.2933000000000003</v>
          </cell>
          <cell r="HY130">
            <v>4.2694999999999999</v>
          </cell>
          <cell r="HZ130">
            <v>4.2927999999999997</v>
          </cell>
          <cell r="IA130">
            <v>4.2927999999999997</v>
          </cell>
          <cell r="IB130">
            <v>4.2927999999999997</v>
          </cell>
          <cell r="IC130">
            <v>4.3815</v>
          </cell>
          <cell r="ID130">
            <v>4.3949999999999996</v>
          </cell>
          <cell r="IE130">
            <v>4.3647</v>
          </cell>
          <cell r="IF130">
            <v>4.3947000000000003</v>
          </cell>
          <cell r="IG130">
            <v>4.3967000000000001</v>
          </cell>
          <cell r="IH130">
            <v>4.3967000000000001</v>
          </cell>
          <cell r="II130">
            <v>4.3967000000000001</v>
          </cell>
          <cell r="IJ130">
            <v>4.3905000000000003</v>
          </cell>
          <cell r="IK130">
            <v>4.3772000000000002</v>
          </cell>
          <cell r="IL130">
            <v>4.4139999999999997</v>
          </cell>
          <cell r="IM130">
            <v>4.3853</v>
          </cell>
          <cell r="IN130">
            <v>4.3920000000000003</v>
          </cell>
          <cell r="IO130">
            <v>4.3920000000000003</v>
          </cell>
          <cell r="IP130">
            <v>4.3920000000000003</v>
          </cell>
          <cell r="IQ130">
            <v>4.3952</v>
          </cell>
          <cell r="IR130">
            <v>4.4000000000000004</v>
          </cell>
          <cell r="IS130">
            <v>4.3428000000000004</v>
          </cell>
          <cell r="IT130">
            <v>4.3469999999999995</v>
          </cell>
          <cell r="IU130">
            <v>4.2933000000000003</v>
          </cell>
          <cell r="IV130">
            <v>4.2933000000000003</v>
          </cell>
          <cell r="IW130">
            <v>4.2933000000000003</v>
          </cell>
          <cell r="IX130">
            <v>4.2942999999999998</v>
          </cell>
          <cell r="IY130">
            <v>4.2912999999999997</v>
          </cell>
          <cell r="IZ130">
            <v>4.2945000000000002</v>
          </cell>
          <cell r="JA130">
            <v>4.2984</v>
          </cell>
          <cell r="JB130">
            <v>4.2984999999999998</v>
          </cell>
          <cell r="JC130">
            <v>4.2984999999999998</v>
          </cell>
          <cell r="JD130">
            <v>4.2984999999999998</v>
          </cell>
          <cell r="JE130">
            <v>4.2969999999999997</v>
          </cell>
          <cell r="JF130">
            <v>4.3112000000000004</v>
          </cell>
          <cell r="JG130">
            <v>4.3004999999999995</v>
          </cell>
          <cell r="JH130">
            <v>4.2945000000000002</v>
          </cell>
          <cell r="JI130">
            <v>4.2857000000000003</v>
          </cell>
          <cell r="JJ130">
            <v>4.2857000000000003</v>
          </cell>
          <cell r="JK130">
            <v>4.2857000000000003</v>
          </cell>
          <cell r="JL130">
            <v>4.3129999999999997</v>
          </cell>
          <cell r="JM130">
            <v>4.3159999999999998</v>
          </cell>
          <cell r="JN130">
            <v>4.3011999999999997</v>
          </cell>
          <cell r="JO130">
            <v>4.3266999999999998</v>
          </cell>
          <cell r="JP130">
            <v>4.2965</v>
          </cell>
          <cell r="JQ130">
            <v>4.2965</v>
          </cell>
          <cell r="JR130">
            <v>4.2965</v>
          </cell>
          <cell r="JS130">
            <v>4.2632000000000003</v>
          </cell>
          <cell r="JT130">
            <v>4.2705000000000002</v>
          </cell>
          <cell r="JU130">
            <v>4.2614999999999998</v>
          </cell>
          <cell r="JV130">
            <v>4.2149999999999999</v>
          </cell>
          <cell r="JW130">
            <v>4.2241999999999997</v>
          </cell>
          <cell r="JX130">
            <v>4.2241999999999997</v>
          </cell>
          <cell r="JY130">
            <v>4.2241999999999997</v>
          </cell>
          <cell r="JZ130">
            <v>4.2252999999999998</v>
          </cell>
          <cell r="KA130">
            <v>4.2314999999999996</v>
          </cell>
          <cell r="KB130">
            <v>4.2327000000000004</v>
          </cell>
          <cell r="KC130">
            <v>4.26</v>
          </cell>
          <cell r="KD130">
            <v>4.2534999999999998</v>
          </cell>
          <cell r="KE130">
            <v>4.2534999999999998</v>
          </cell>
          <cell r="KF130">
            <v>4.2534999999999998</v>
          </cell>
          <cell r="KG130">
            <v>4.2218</v>
          </cell>
          <cell r="KH130">
            <v>4.2097999999999995</v>
          </cell>
          <cell r="KI130">
            <v>4.2424999999999997</v>
          </cell>
          <cell r="KJ130">
            <v>4.3022</v>
          </cell>
          <cell r="KK130">
            <v>4.2854999999999999</v>
          </cell>
          <cell r="KL130">
            <v>4.2854999999999999</v>
          </cell>
          <cell r="KM130">
            <v>4.2854999999999999</v>
          </cell>
          <cell r="KN130">
            <v>4.3425000000000002</v>
          </cell>
          <cell r="KO130">
            <v>4.3890000000000002</v>
          </cell>
          <cell r="KP130">
            <v>4.383</v>
          </cell>
          <cell r="KQ130">
            <v>4.383</v>
          </cell>
          <cell r="KR130">
            <v>4.3780000000000001</v>
          </cell>
          <cell r="KS130">
            <v>4.3780000000000001</v>
          </cell>
          <cell r="KT130">
            <v>4.3780000000000001</v>
          </cell>
          <cell r="KU130">
            <v>4.3650000000000002</v>
          </cell>
          <cell r="KV130">
            <v>4.3674999999999997</v>
          </cell>
          <cell r="KW130">
            <v>4.3825000000000003</v>
          </cell>
          <cell r="KX130">
            <v>4.3762999999999996</v>
          </cell>
          <cell r="KY130">
            <v>4.3112000000000004</v>
          </cell>
          <cell r="KZ130">
            <v>4.3112000000000004</v>
          </cell>
          <cell r="LA130">
            <v>4.3112000000000004</v>
          </cell>
          <cell r="LB130">
            <v>4.2984999999999998</v>
          </cell>
          <cell r="LC130">
            <v>4.2649999999999997</v>
          </cell>
          <cell r="LD130">
            <v>4.2880000000000003</v>
          </cell>
          <cell r="LE130">
            <v>4.3003</v>
          </cell>
          <cell r="LF130">
            <v>4.3011999999999997</v>
          </cell>
          <cell r="LG130">
            <v>4.3011999999999997</v>
          </cell>
          <cell r="LH130">
            <v>4.3011999999999997</v>
          </cell>
          <cell r="LI130">
            <v>4.2990000000000004</v>
          </cell>
          <cell r="LJ130">
            <v>4.2705000000000002</v>
          </cell>
          <cell r="LK130">
            <v>4.2590000000000003</v>
          </cell>
          <cell r="LL130">
            <v>4.2291999999999996</v>
          </cell>
          <cell r="LM130">
            <v>4.2382</v>
          </cell>
          <cell r="LN130">
            <v>4.2382</v>
          </cell>
          <cell r="LO130">
            <v>4.2382</v>
          </cell>
          <cell r="LP130">
            <v>4.2838000000000003</v>
          </cell>
          <cell r="LQ130">
            <v>4.2865000000000002</v>
          </cell>
          <cell r="LR130">
            <v>4.2675000000000001</v>
          </cell>
          <cell r="LS130">
            <v>4.2084999999999999</v>
          </cell>
          <cell r="LT130">
            <v>4.1784999999999997</v>
          </cell>
          <cell r="LU130">
            <v>4.1784999999999997</v>
          </cell>
          <cell r="LV130">
            <v>4.1784999999999997</v>
          </cell>
          <cell r="LW130">
            <v>4.1212999999999997</v>
          </cell>
          <cell r="LX130">
            <v>4.1980000000000004</v>
          </cell>
          <cell r="LY130">
            <v>4.1859999999999999</v>
          </cell>
          <cell r="LZ130">
            <v>4.1475</v>
          </cell>
          <cell r="MA130">
            <v>4.1295000000000002</v>
          </cell>
          <cell r="MB130">
            <v>4.1295000000000002</v>
          </cell>
          <cell r="MC130">
            <v>4.1295000000000002</v>
          </cell>
          <cell r="MD130">
            <v>4.2355</v>
          </cell>
          <cell r="ME130">
            <v>4.2175000000000002</v>
          </cell>
          <cell r="MF130">
            <v>4.3710000000000004</v>
          </cell>
          <cell r="MG130">
            <v>4.3689999999999998</v>
          </cell>
          <cell r="MH130">
            <v>4.415</v>
          </cell>
          <cell r="MI130">
            <v>4.415</v>
          </cell>
          <cell r="MJ130">
            <v>4.415</v>
          </cell>
          <cell r="MK130">
            <v>4.4066999999999998</v>
          </cell>
          <cell r="ML130">
            <v>4.3949999999999996</v>
          </cell>
          <cell r="MM130">
            <v>4.4569999999999999</v>
          </cell>
          <cell r="MN130">
            <v>4.4234999999999998</v>
          </cell>
          <cell r="MO130">
            <v>4.3863000000000003</v>
          </cell>
          <cell r="MP130">
            <v>4.3863000000000003</v>
          </cell>
          <cell r="MQ130">
            <v>4.3863000000000003</v>
          </cell>
          <cell r="MR130">
            <v>4.3739999999999997</v>
          </cell>
          <cell r="MS130">
            <v>4.3434999999999997</v>
          </cell>
          <cell r="MT130">
            <v>4.3041999999999998</v>
          </cell>
          <cell r="MU130">
            <v>4.2720000000000002</v>
          </cell>
          <cell r="MV130">
            <v>4.1965000000000003</v>
          </cell>
          <cell r="MW130">
            <v>4.1965000000000003</v>
          </cell>
          <cell r="MX130">
            <v>4.1965000000000003</v>
          </cell>
          <cell r="MY130">
            <v>4.2537000000000003</v>
          </cell>
          <cell r="MZ130">
            <v>4.2389999999999999</v>
          </cell>
          <cell r="NA130">
            <v>4.3025000000000002</v>
          </cell>
          <cell r="NB130">
            <v>4.3099999999999996</v>
          </cell>
          <cell r="NC130">
            <v>4.3167999999999997</v>
          </cell>
          <cell r="ND130">
            <v>4.3167999999999997</v>
          </cell>
          <cell r="NE130">
            <v>4.3167999999999997</v>
          </cell>
          <cell r="NF130">
            <v>4.3126999999999995</v>
          </cell>
          <cell r="NG130">
            <v>4.3129999999999997</v>
          </cell>
          <cell r="NH130">
            <v>4.3392999999999997</v>
          </cell>
          <cell r="NI130">
            <v>4.33</v>
          </cell>
          <cell r="NJ130">
            <v>4.26</v>
          </cell>
          <cell r="NK130">
            <v>4.26</v>
          </cell>
          <cell r="NL130">
            <v>4.26</v>
          </cell>
          <cell r="NM130">
            <v>4.2484999999999999</v>
          </cell>
          <cell r="NN130">
            <v>4.2107000000000001</v>
          </cell>
          <cell r="NO130">
            <v>4.1645000000000003</v>
          </cell>
          <cell r="NP130">
            <v>4.1924999999999999</v>
          </cell>
          <cell r="NQ130">
            <v>4.1989999999999998</v>
          </cell>
          <cell r="NR130">
            <v>4.1989999999999998</v>
          </cell>
          <cell r="NS130">
            <v>4.1989999999999998</v>
          </cell>
          <cell r="NT130">
            <v>4.2317999999999998</v>
          </cell>
          <cell r="NU130">
            <v>4.2460000000000004</v>
          </cell>
          <cell r="NV130">
            <v>4.1959999999999997</v>
          </cell>
          <cell r="NW130">
            <v>4.2430000000000003</v>
          </cell>
          <cell r="NX130">
            <v>4.1684999999999999</v>
          </cell>
          <cell r="NY130">
            <v>4.1684999999999999</v>
          </cell>
          <cell r="NZ130">
            <v>4.1684999999999999</v>
          </cell>
          <cell r="OA130">
            <v>4.1276999999999999</v>
          </cell>
          <cell r="OB130">
            <v>4.1058000000000003</v>
          </cell>
          <cell r="OC130">
            <v>4.0819999999999999</v>
          </cell>
          <cell r="OD130">
            <v>4.0994999999999999</v>
          </cell>
          <cell r="OE130">
            <v>4.0804999999999998</v>
          </cell>
          <cell r="OF130">
            <v>4.0804999999999998</v>
          </cell>
          <cell r="OG130">
            <v>4.0804999999999998</v>
          </cell>
          <cell r="OH130">
            <v>4.0106999999999999</v>
          </cell>
          <cell r="OI130">
            <v>4.0274999999999999</v>
          </cell>
          <cell r="OJ130">
            <v>3.9735</v>
          </cell>
          <cell r="OK130">
            <v>3.9365000000000001</v>
          </cell>
          <cell r="OL130">
            <v>3.9264999999999999</v>
          </cell>
          <cell r="OM130">
            <v>3.9264999999999999</v>
          </cell>
          <cell r="ON130">
            <v>3.9264999999999999</v>
          </cell>
          <cell r="OO130">
            <v>3.9125000000000001</v>
          </cell>
          <cell r="OP130">
            <v>3.8776999999999999</v>
          </cell>
          <cell r="OQ130">
            <v>3.8523000000000001</v>
          </cell>
          <cell r="OR130">
            <v>3.8517000000000001</v>
          </cell>
          <cell r="OS130">
            <v>3.831</v>
          </cell>
          <cell r="OT130">
            <v>3.831</v>
          </cell>
          <cell r="OU130">
            <v>3.831</v>
          </cell>
          <cell r="OV130">
            <v>3.819</v>
          </cell>
          <cell r="OW130">
            <v>3.8102999999999998</v>
          </cell>
          <cell r="OX130">
            <v>3.8149999999999999</v>
          </cell>
          <cell r="OY130">
            <v>3.82</v>
          </cell>
          <cell r="OZ130">
            <v>3.8098000000000001</v>
          </cell>
          <cell r="PA130">
            <v>3.8098000000000001</v>
          </cell>
          <cell r="PB130">
            <v>3.8098000000000001</v>
          </cell>
          <cell r="PC130">
            <v>3.8045</v>
          </cell>
          <cell r="PD130">
            <v>3.7938000000000001</v>
          </cell>
          <cell r="PE130">
            <v>3.8012000000000001</v>
          </cell>
          <cell r="PF130">
            <v>3.8077000000000001</v>
          </cell>
          <cell r="PG130">
            <v>3.7968000000000002</v>
          </cell>
          <cell r="PH130">
            <v>3.7968000000000002</v>
          </cell>
          <cell r="PI130">
            <v>3.7968000000000002</v>
          </cell>
          <cell r="PJ130">
            <v>3.8054999999999999</v>
          </cell>
          <cell r="PK130">
            <v>3.8029999999999999</v>
          </cell>
          <cell r="PL130">
            <v>3.8073000000000001</v>
          </cell>
          <cell r="PM130">
            <v>3.8029999999999999</v>
          </cell>
          <cell r="PN130">
            <v>3.794</v>
          </cell>
          <cell r="PO130">
            <v>3.794</v>
          </cell>
          <cell r="PP130">
            <v>3.794</v>
          </cell>
          <cell r="PQ130">
            <v>3.7951999999999999</v>
          </cell>
          <cell r="PR130">
            <v>3.8079999999999998</v>
          </cell>
          <cell r="PS130">
            <v>3.8073000000000001</v>
          </cell>
          <cell r="PT130">
            <v>3.8092000000000001</v>
          </cell>
          <cell r="PU130">
            <v>3.7795000000000001</v>
          </cell>
          <cell r="PV130">
            <v>3.7795000000000001</v>
          </cell>
          <cell r="PW130">
            <v>3.7795000000000001</v>
          </cell>
          <cell r="PX130">
            <v>3.7751999999999999</v>
          </cell>
          <cell r="PY130">
            <v>3.7484999999999999</v>
          </cell>
          <cell r="PZ130">
            <v>3.7732999999999999</v>
          </cell>
          <cell r="QA130">
            <v>3.7843</v>
          </cell>
          <cell r="QB130">
            <v>3.7679999999999998</v>
          </cell>
          <cell r="QC130">
            <v>3.7679999999999998</v>
          </cell>
          <cell r="QD130">
            <v>3.7679999999999998</v>
          </cell>
          <cell r="QE130">
            <v>3.7574999999999998</v>
          </cell>
          <cell r="QF130">
            <v>3.7513000000000001</v>
          </cell>
          <cell r="QG130">
            <v>3.7391999999999999</v>
          </cell>
          <cell r="QH130">
            <v>3.7324999999999999</v>
          </cell>
          <cell r="QI130">
            <v>3.7435</v>
          </cell>
          <cell r="QJ130">
            <v>3.7435</v>
          </cell>
          <cell r="QK130">
            <v>3.7435</v>
          </cell>
          <cell r="QL130">
            <v>3.7090000000000001</v>
          </cell>
          <cell r="QM130">
            <v>3.7574999999999998</v>
          </cell>
          <cell r="QN130">
            <v>3.7509999999999999</v>
          </cell>
          <cell r="QO130">
            <v>3.7589999999999999</v>
          </cell>
          <cell r="QP130">
            <v>3.7610000000000001</v>
          </cell>
          <cell r="QQ130">
            <v>3.7610000000000001</v>
          </cell>
          <cell r="QR130">
            <v>3.7610000000000001</v>
          </cell>
          <cell r="QS130">
            <v>3.7444999999999999</v>
          </cell>
          <cell r="QT130">
            <v>3.7343000000000002</v>
          </cell>
          <cell r="QU130">
            <v>3.7524999999999999</v>
          </cell>
          <cell r="QV130">
            <v>3.7720000000000002</v>
          </cell>
          <cell r="QW130">
            <v>3.7189999999999999</v>
          </cell>
          <cell r="QX130">
            <v>3.7189999999999999</v>
          </cell>
          <cell r="QY130">
            <v>3.7189999999999999</v>
          </cell>
          <cell r="QZ130">
            <v>3.6983000000000001</v>
          </cell>
          <cell r="RA130">
            <v>3.6850000000000001</v>
          </cell>
          <cell r="RB130">
            <v>3.6985000000000001</v>
          </cell>
          <cell r="RC130">
            <v>3.6861999999999999</v>
          </cell>
          <cell r="RD130">
            <v>3.6675</v>
          </cell>
          <cell r="RE130">
            <v>3.6675</v>
          </cell>
          <cell r="RF130">
            <v>3.6675</v>
          </cell>
          <cell r="RG130">
            <v>3.6417000000000002</v>
          </cell>
          <cell r="RH130">
            <v>3.6364999999999998</v>
          </cell>
          <cell r="RI130">
            <v>3.6295000000000002</v>
          </cell>
          <cell r="RJ130">
            <v>3.6145</v>
          </cell>
          <cell r="RK130">
            <v>3.5845000000000002</v>
          </cell>
          <cell r="RL130">
            <v>3.5845000000000002</v>
          </cell>
          <cell r="RM130">
            <v>3.5845000000000002</v>
          </cell>
          <cell r="RN130">
            <v>3.6017000000000001</v>
          </cell>
          <cell r="RO130">
            <v>3.6158000000000001</v>
          </cell>
          <cell r="RP130">
            <v>3.5914999999999999</v>
          </cell>
          <cell r="RQ130">
            <v>3.5686999999999998</v>
          </cell>
          <cell r="RR130">
            <v>3.5644999999999998</v>
          </cell>
          <cell r="RS130">
            <v>3.5644999999999998</v>
          </cell>
          <cell r="RT130">
            <v>3.5644999999999998</v>
          </cell>
          <cell r="RU130">
            <v>3.581</v>
          </cell>
          <cell r="RV130">
            <v>3.5968</v>
          </cell>
          <cell r="RW130">
            <v>3.6162999999999998</v>
          </cell>
          <cell r="RX130">
            <v>3.6017000000000001</v>
          </cell>
          <cell r="RY130">
            <v>3.5985</v>
          </cell>
          <cell r="RZ130">
            <v>3.5985</v>
          </cell>
          <cell r="SA130">
            <v>3.5985</v>
          </cell>
          <cell r="SB130">
            <v>3.5941999999999998</v>
          </cell>
          <cell r="SC130">
            <v>3.5697999999999999</v>
          </cell>
          <cell r="SD130">
            <v>3.6109999999999998</v>
          </cell>
          <cell r="SE130">
            <v>3.5977000000000001</v>
          </cell>
          <cell r="SF130">
            <v>3.5735000000000001</v>
          </cell>
          <cell r="SG130">
            <v>3.5735000000000001</v>
          </cell>
          <cell r="SH130">
            <v>3.5735000000000001</v>
          </cell>
          <cell r="SI130">
            <v>3.5632999999999999</v>
          </cell>
          <cell r="SJ130">
            <v>3.5587</v>
          </cell>
          <cell r="SK130">
            <v>3.5568</v>
          </cell>
          <cell r="SL130">
            <v>3.5674999999999999</v>
          </cell>
          <cell r="SM130">
            <v>3.58</v>
          </cell>
          <cell r="SN130">
            <v>3.58</v>
          </cell>
          <cell r="SO130">
            <v>3.58</v>
          </cell>
          <cell r="SP130">
            <v>3.6234999999999999</v>
          </cell>
          <cell r="SQ130">
            <v>3.6112000000000002</v>
          </cell>
          <cell r="SR130">
            <v>3.637</v>
          </cell>
          <cell r="SS130">
            <v>3.6215000000000002</v>
          </cell>
          <cell r="ST130">
            <v>3.6240000000000001</v>
          </cell>
          <cell r="SU130">
            <v>3.6240000000000001</v>
          </cell>
          <cell r="SV130">
            <v>3.6240000000000001</v>
          </cell>
          <cell r="SW130">
            <v>3.6536999999999997</v>
          </cell>
          <cell r="SX130">
            <v>3.706</v>
          </cell>
          <cell r="SY130">
            <v>3.7004999999999999</v>
          </cell>
          <cell r="SZ130">
            <v>3.7088000000000001</v>
          </cell>
          <cell r="TA130">
            <v>3.6669999999999998</v>
          </cell>
          <cell r="TB130">
            <v>3.6669999999999998</v>
          </cell>
          <cell r="TC130">
            <v>3.6669999999999998</v>
          </cell>
          <cell r="TD130">
            <v>3.6318000000000001</v>
          </cell>
          <cell r="TE130">
            <v>3.6301999999999999</v>
          </cell>
          <cell r="TF130">
            <v>3.6381999999999999</v>
          </cell>
          <cell r="TG130">
            <v>3.6315</v>
          </cell>
          <cell r="TH130">
            <v>3.6692999999999998</v>
          </cell>
          <cell r="TI130">
            <v>3.6692999999999998</v>
          </cell>
          <cell r="TJ130">
            <v>3.6692999999999998</v>
          </cell>
          <cell r="TK130">
            <v>3.669</v>
          </cell>
          <cell r="TL130">
            <v>3.6992000000000003</v>
          </cell>
          <cell r="TM130">
            <v>3.7035</v>
          </cell>
          <cell r="TN130">
            <v>3.7109999999999999</v>
          </cell>
          <cell r="TO130">
            <v>3.6840000000000002</v>
          </cell>
          <cell r="TP130">
            <v>3.6840000000000002</v>
          </cell>
          <cell r="TQ130">
            <v>3.6840000000000002</v>
          </cell>
          <cell r="TR130">
            <v>3.6619999999999999</v>
          </cell>
          <cell r="TS130">
            <v>3.6659999999999999</v>
          </cell>
          <cell r="TT130">
            <v>3.649</v>
          </cell>
          <cell r="TU130">
            <v>3.6949999999999998</v>
          </cell>
          <cell r="TV130">
            <v>3.7332999999999998</v>
          </cell>
          <cell r="TW130">
            <v>3.7332999999999998</v>
          </cell>
          <cell r="TX130">
            <v>3.7332999999999998</v>
          </cell>
          <cell r="TY130">
            <v>3.7075</v>
          </cell>
          <cell r="TZ130">
            <v>3.7075</v>
          </cell>
          <cell r="UA130">
            <v>3.6964999999999999</v>
          </cell>
          <cell r="UB130">
            <v>3.7044999999999999</v>
          </cell>
          <cell r="UC130">
            <v>3.6855000000000002</v>
          </cell>
          <cell r="UD130">
            <v>3.6855000000000002</v>
          </cell>
          <cell r="UE130">
            <v>3.6855000000000002</v>
          </cell>
          <cell r="UF130">
            <v>3.6870000000000003</v>
          </cell>
          <cell r="UG130">
            <v>3.6972</v>
          </cell>
          <cell r="UH130">
            <v>3.7039999999999997</v>
          </cell>
          <cell r="UI130">
            <v>3.6779999999999999</v>
          </cell>
          <cell r="UJ130">
            <v>3.65</v>
          </cell>
          <cell r="UK130">
            <v>3.65</v>
          </cell>
          <cell r="UL130">
            <v>3.65</v>
          </cell>
          <cell r="UM130">
            <v>3.6486999999999998</v>
          </cell>
          <cell r="UN130">
            <v>3.6470000000000002</v>
          </cell>
          <cell r="UO130">
            <v>3.6269999999999998</v>
          </cell>
          <cell r="UP130">
            <v>3.6311999999999998</v>
          </cell>
          <cell r="UQ130">
            <v>3.6042000000000001</v>
          </cell>
          <cell r="UR130">
            <v>3.6042000000000001</v>
          </cell>
          <cell r="US130">
            <v>3.6042000000000001</v>
          </cell>
          <cell r="UT130">
            <v>3.5840000000000001</v>
          </cell>
          <cell r="UU130">
            <v>3.6055000000000001</v>
          </cell>
          <cell r="UV130">
            <v>3.6419999999999999</v>
          </cell>
          <cell r="UW130">
            <v>3.6372</v>
          </cell>
          <cell r="UX130">
            <v>3.6470000000000002</v>
          </cell>
          <cell r="UY130">
            <v>3.6470000000000002</v>
          </cell>
          <cell r="UZ130">
            <v>3.6470000000000002</v>
          </cell>
          <cell r="VA130">
            <v>3.6234999999999999</v>
          </cell>
          <cell r="VB130">
            <v>3.6204999999999998</v>
          </cell>
          <cell r="VC130">
            <v>3.5859999999999999</v>
          </cell>
          <cell r="VD130">
            <v>3.5804999999999998</v>
          </cell>
          <cell r="VE130">
            <v>3.5794999999999999</v>
          </cell>
          <cell r="VF130">
            <v>3.5794999999999999</v>
          </cell>
          <cell r="VG130">
            <v>3.5794999999999999</v>
          </cell>
          <cell r="VH130">
            <v>3.6044999999999998</v>
          </cell>
          <cell r="VI130">
            <v>3.5992999999999999</v>
          </cell>
          <cell r="VJ130">
            <v>3.5792000000000002</v>
          </cell>
          <cell r="VK130">
            <v>3.5605000000000002</v>
          </cell>
          <cell r="VL130">
            <v>3.5470000000000002</v>
          </cell>
          <cell r="VM130">
            <v>3.5470000000000002</v>
          </cell>
          <cell r="VN130">
            <v>3.5470000000000002</v>
          </cell>
          <cell r="VO130">
            <v>3.5742000000000003</v>
          </cell>
          <cell r="VP130">
            <v>3.5625</v>
          </cell>
          <cell r="VQ130">
            <v>3.6114999999999999</v>
          </cell>
          <cell r="VR130">
            <v>3.6337000000000002</v>
          </cell>
          <cell r="VS130">
            <v>3.6295000000000002</v>
          </cell>
          <cell r="VT130">
            <v>3.6295000000000002</v>
          </cell>
          <cell r="VU130">
            <v>3.6295000000000002</v>
          </cell>
          <cell r="VV130">
            <v>3.6284999999999998</v>
          </cell>
          <cell r="VW130">
            <v>3.6185</v>
          </cell>
          <cell r="VX130">
            <v>3.5972</v>
          </cell>
          <cell r="VY130">
            <v>3.62</v>
          </cell>
          <cell r="VZ130">
            <v>3.6005000000000003</v>
          </cell>
          <cell r="WA130">
            <v>3.6005000000000003</v>
          </cell>
          <cell r="WB130">
            <v>3.6005000000000003</v>
          </cell>
          <cell r="WC130">
            <v>3.6017000000000001</v>
          </cell>
          <cell r="WD130">
            <v>3.6172</v>
          </cell>
          <cell r="WE130">
            <v>3.6074999999999999</v>
          </cell>
          <cell r="WF130">
            <v>3.5714999999999999</v>
          </cell>
          <cell r="WG130">
            <v>3.5587</v>
          </cell>
          <cell r="WH130">
            <v>3.5587</v>
          </cell>
          <cell r="WI130">
            <v>3.5587</v>
          </cell>
          <cell r="WJ130">
            <v>3.5587</v>
          </cell>
          <cell r="WK130">
            <v>3.5937999999999999</v>
          </cell>
          <cell r="WL130">
            <v>3.5949999999999998</v>
          </cell>
          <cell r="WM130">
            <v>3.5670000000000002</v>
          </cell>
          <cell r="WN130">
            <v>3.5615000000000001</v>
          </cell>
          <cell r="WO130">
            <v>3.5615000000000001</v>
          </cell>
          <cell r="WP130">
            <v>3.5615000000000001</v>
          </cell>
          <cell r="WQ130">
            <v>3.5665</v>
          </cell>
          <cell r="WR130">
            <v>3.5817999999999999</v>
          </cell>
          <cell r="WS130">
            <v>3.5567000000000002</v>
          </cell>
          <cell r="WT130">
            <v>3.5338000000000003</v>
          </cell>
          <cell r="WU130">
            <v>3.5164999999999997</v>
          </cell>
          <cell r="WV130">
            <v>3.5164999999999997</v>
          </cell>
          <cell r="WW130">
            <v>3.5164999999999997</v>
          </cell>
          <cell r="WX130">
            <v>3.4965000000000002</v>
          </cell>
          <cell r="WY130">
            <v>3.4973000000000001</v>
          </cell>
          <cell r="WZ130">
            <v>3.4975000000000001</v>
          </cell>
          <cell r="XA130">
            <v>3.4975000000000001</v>
          </cell>
          <cell r="XB130">
            <v>3.4908000000000001</v>
          </cell>
          <cell r="XC130">
            <v>3.4908000000000001</v>
          </cell>
          <cell r="XD130">
            <v>3.4908000000000001</v>
          </cell>
          <cell r="XE130">
            <v>3.496</v>
          </cell>
          <cell r="XF130">
            <v>3.4965000000000002</v>
          </cell>
          <cell r="XG130">
            <v>3.496</v>
          </cell>
          <cell r="XH130">
            <v>3.488</v>
          </cell>
          <cell r="XI130">
            <v>3.4762</v>
          </cell>
          <cell r="XJ130">
            <v>3.4762</v>
          </cell>
          <cell r="XK130">
            <v>3.4762</v>
          </cell>
          <cell r="XL130">
            <v>3.4634999999999998</v>
          </cell>
          <cell r="XM130">
            <v>3.4864999999999999</v>
          </cell>
          <cell r="XN130">
            <v>3.4889999999999999</v>
          </cell>
          <cell r="XO130">
            <v>3.4969999999999999</v>
          </cell>
          <cell r="XP130">
            <v>3.4954999999999998</v>
          </cell>
          <cell r="XQ130">
            <v>3.4954999999999998</v>
          </cell>
          <cell r="XR130">
            <v>3.4954999999999998</v>
          </cell>
          <cell r="XS130">
            <v>3.4891999999999999</v>
          </cell>
          <cell r="XT130">
            <v>3.4807999999999999</v>
          </cell>
          <cell r="XU130">
            <v>3.4836999999999998</v>
          </cell>
          <cell r="XV130">
            <v>3.4954999999999998</v>
          </cell>
          <cell r="XW130">
            <v>3.4712999999999998</v>
          </cell>
          <cell r="XX130">
            <v>3.4712999999999998</v>
          </cell>
          <cell r="XY130">
            <v>3.4712999999999998</v>
          </cell>
          <cell r="XZ130">
            <v>3.4460000000000002</v>
          </cell>
          <cell r="YA130">
            <v>3.4435000000000002</v>
          </cell>
          <cell r="YB130">
            <v>3.4260000000000002</v>
          </cell>
          <cell r="YC130">
            <v>3.4340000000000002</v>
          </cell>
          <cell r="YD130">
            <v>3.3832</v>
          </cell>
          <cell r="YE130">
            <v>3.3832</v>
          </cell>
          <cell r="YF130">
            <v>3.3832</v>
          </cell>
          <cell r="YG130">
            <v>3.3464999999999998</v>
          </cell>
          <cell r="YH130">
            <v>3.3527</v>
          </cell>
          <cell r="YI130">
            <v>3.3525</v>
          </cell>
          <cell r="YJ130">
            <v>3.3519999999999999</v>
          </cell>
          <cell r="YK130">
            <v>3.3555000000000001</v>
          </cell>
          <cell r="YL130">
            <v>3.3555000000000001</v>
          </cell>
          <cell r="YM130">
            <v>3.3555000000000001</v>
          </cell>
          <cell r="YN130">
            <v>3.3664999999999998</v>
          </cell>
          <cell r="YO130">
            <v>3.36</v>
          </cell>
          <cell r="YP130">
            <v>3.3565</v>
          </cell>
          <cell r="YQ130">
            <v>3.347</v>
          </cell>
          <cell r="YR130">
            <v>3.347</v>
          </cell>
          <cell r="YS130">
            <v>3.347</v>
          </cell>
          <cell r="YT130">
            <v>3.347</v>
          </cell>
          <cell r="YU130">
            <v>3.339</v>
          </cell>
          <cell r="YV130">
            <v>3.3355000000000001</v>
          </cell>
          <cell r="YW130">
            <v>3.3468</v>
          </cell>
          <cell r="YX130">
            <v>3.3304999999999998</v>
          </cell>
          <cell r="YY130">
            <v>3.3460000000000001</v>
          </cell>
          <cell r="YZ130">
            <v>3.3460000000000001</v>
          </cell>
          <cell r="ZA130">
            <v>3.3460000000000001</v>
          </cell>
          <cell r="ZB130">
            <v>3.3365</v>
          </cell>
          <cell r="ZC130">
            <v>3.3454999999999999</v>
          </cell>
          <cell r="ZD130">
            <v>3.3290000000000002</v>
          </cell>
          <cell r="ZE130">
            <v>3.3180000000000001</v>
          </cell>
          <cell r="ZF130">
            <v>3.2894999999999999</v>
          </cell>
          <cell r="ZG130">
            <v>3.2894999999999999</v>
          </cell>
          <cell r="ZH130">
            <v>3.2894999999999999</v>
          </cell>
          <cell r="ZI130">
            <v>3.2875000000000001</v>
          </cell>
          <cell r="ZJ130">
            <v>3.2725</v>
          </cell>
          <cell r="ZK130">
            <v>3.2745000000000002</v>
          </cell>
          <cell r="ZL130">
            <v>3.2765</v>
          </cell>
          <cell r="ZM130">
            <v>3.278</v>
          </cell>
          <cell r="ZN130">
            <v>3.278</v>
          </cell>
          <cell r="ZO130">
            <v>3.278</v>
          </cell>
          <cell r="ZP130">
            <v>3.274</v>
          </cell>
          <cell r="ZQ130">
            <v>3.262</v>
          </cell>
          <cell r="ZR130">
            <v>3.2625000000000002</v>
          </cell>
          <cell r="ZS130">
            <v>3.2721999999999998</v>
          </cell>
          <cell r="ZT130">
            <v>3.274</v>
          </cell>
          <cell r="ZU130">
            <v>3.274</v>
          </cell>
          <cell r="ZV130">
            <v>3.274</v>
          </cell>
          <cell r="ZW130">
            <v>3.2835000000000001</v>
          </cell>
          <cell r="ZX130">
            <v>3.2774999999999999</v>
          </cell>
          <cell r="ZY130">
            <v>3.2675000000000001</v>
          </cell>
          <cell r="ZZ130">
            <v>3.2614999999999998</v>
          </cell>
          <cell r="AAA130">
            <v>3.2578</v>
          </cell>
          <cell r="AAB130">
            <v>3.2578</v>
          </cell>
          <cell r="AAC130">
            <v>3.2578</v>
          </cell>
          <cell r="AAD130">
            <v>3.2437999999999998</v>
          </cell>
          <cell r="AAE130">
            <v>3.2720000000000002</v>
          </cell>
          <cell r="AAF130">
            <v>3.2589999999999999</v>
          </cell>
          <cell r="AAG130">
            <v>3.258</v>
          </cell>
          <cell r="AAH130">
            <v>3.2582</v>
          </cell>
          <cell r="AAI130">
            <v>3.2582</v>
          </cell>
          <cell r="AAJ130">
            <v>3.2582</v>
          </cell>
          <cell r="AAK130">
            <v>3.2490000000000001</v>
          </cell>
          <cell r="AAL130">
            <v>3.2738</v>
          </cell>
          <cell r="AAM130">
            <v>3.2805</v>
          </cell>
          <cell r="AAN130">
            <v>3.2800000000000002</v>
          </cell>
          <cell r="AAO130">
            <v>3.26</v>
          </cell>
          <cell r="AAP130">
            <v>3.26</v>
          </cell>
          <cell r="AAQ130">
            <v>3.26</v>
          </cell>
          <cell r="AAR130">
            <v>3.2543000000000002</v>
          </cell>
          <cell r="AAS130">
            <v>3.2425000000000002</v>
          </cell>
          <cell r="AAT130">
            <v>3.2442000000000002</v>
          </cell>
          <cell r="AAU130">
            <v>3.2450000000000001</v>
          </cell>
          <cell r="AAV130">
            <v>3.234</v>
          </cell>
          <cell r="AAW130">
            <v>3.234</v>
          </cell>
          <cell r="AAX130">
            <v>3.234</v>
          </cell>
          <cell r="AAY130">
            <v>3.2280000000000002</v>
          </cell>
          <cell r="AAZ130">
            <v>3.2174999999999998</v>
          </cell>
          <cell r="ABA130">
            <v>3.2284999999999999</v>
          </cell>
          <cell r="ABB130">
            <v>3.2290000000000001</v>
          </cell>
          <cell r="ABC130">
            <v>3.1972</v>
          </cell>
          <cell r="ABD130">
            <v>3.1972</v>
          </cell>
          <cell r="ABE130">
            <v>3.1972</v>
          </cell>
          <cell r="ABF130">
            <v>3.1937000000000002</v>
          </cell>
          <cell r="ABG130">
            <v>3.2038000000000002</v>
          </cell>
          <cell r="ABH130">
            <v>3.1932999999999998</v>
          </cell>
          <cell r="ABI130">
            <v>3.1739999999999999</v>
          </cell>
          <cell r="ABJ130">
            <v>3.1825000000000001</v>
          </cell>
          <cell r="ABK130">
            <v>3.1825000000000001</v>
          </cell>
          <cell r="ABL130">
            <v>3.1825000000000001</v>
          </cell>
          <cell r="ABM130">
            <v>3.1779999999999999</v>
          </cell>
          <cell r="ABN130">
            <v>3.181</v>
          </cell>
          <cell r="ABO130">
            <v>3.1775000000000002</v>
          </cell>
          <cell r="ABP130">
            <v>3.1558000000000002</v>
          </cell>
          <cell r="ABQ130">
            <v>3.1520000000000001</v>
          </cell>
          <cell r="ABR130">
            <v>3.1520000000000001</v>
          </cell>
          <cell r="ABS130">
            <v>3.1520000000000001</v>
          </cell>
          <cell r="ABT130">
            <v>3.15</v>
          </cell>
          <cell r="ABU130">
            <v>3.1463000000000001</v>
          </cell>
          <cell r="ABV130">
            <v>3.16</v>
          </cell>
          <cell r="ABW130">
            <v>3.1629999999999998</v>
          </cell>
          <cell r="ABX130">
            <v>3.161</v>
          </cell>
          <cell r="ABY130">
            <v>3.161</v>
          </cell>
          <cell r="ABZ130">
            <v>3.161</v>
          </cell>
          <cell r="ACA130">
            <v>3.1709999999999998</v>
          </cell>
          <cell r="ACB130">
            <v>3.1669999999999998</v>
          </cell>
          <cell r="ACC130">
            <v>3.1562999999999999</v>
          </cell>
          <cell r="ACD130">
            <v>3.1564999999999999</v>
          </cell>
          <cell r="ACE130">
            <v>3.1537000000000002</v>
          </cell>
          <cell r="ACF130">
            <v>3.1537000000000002</v>
          </cell>
          <cell r="ACG130">
            <v>3.1537000000000002</v>
          </cell>
          <cell r="ACH130">
            <v>3.1795</v>
          </cell>
          <cell r="ACI130">
            <v>3.1935000000000002</v>
          </cell>
          <cell r="ACJ130">
            <v>3.1943000000000001</v>
          </cell>
          <cell r="ACK130">
            <v>3.1970000000000001</v>
          </cell>
          <cell r="ACL130">
            <v>3.2088000000000001</v>
          </cell>
          <cell r="ACM130">
            <v>3.2088000000000001</v>
          </cell>
          <cell r="ACN130">
            <v>3.2088000000000001</v>
          </cell>
          <cell r="ACO130">
            <v>3.2073</v>
          </cell>
          <cell r="ACP130">
            <v>3.1987999999999999</v>
          </cell>
          <cell r="ACQ130">
            <v>3.1875</v>
          </cell>
          <cell r="ACR130">
            <v>3.202</v>
          </cell>
          <cell r="ACS130">
            <v>3.2120000000000002</v>
          </cell>
          <cell r="ACT130">
            <v>3.2120000000000002</v>
          </cell>
          <cell r="ACU130">
            <v>3.2120000000000002</v>
          </cell>
          <cell r="ACV130">
            <v>3.1957</v>
          </cell>
          <cell r="ACW130">
            <v>3.1825000000000001</v>
          </cell>
          <cell r="ACX130">
            <v>3.1747000000000001</v>
          </cell>
          <cell r="ACY130">
            <v>3.1747000000000001</v>
          </cell>
          <cell r="ACZ130">
            <v>3.1749999999999998</v>
          </cell>
          <cell r="ADA130">
            <v>3.1749999999999998</v>
          </cell>
          <cell r="ADB130">
            <v>3.1749999999999998</v>
          </cell>
          <cell r="ADC130">
            <v>3.1749999999999998</v>
          </cell>
          <cell r="ADD130">
            <v>3.1675</v>
          </cell>
          <cell r="ADE130">
            <v>3.1762000000000001</v>
          </cell>
          <cell r="ADF130">
            <v>3.1739999999999999</v>
          </cell>
          <cell r="ADG130">
            <v>3.1831999999999998</v>
          </cell>
          <cell r="ADH130">
            <v>3.1831999999999998</v>
          </cell>
          <cell r="ADI130">
            <v>3.1831999999999998</v>
          </cell>
          <cell r="ADJ130">
            <v>3.1764999999999999</v>
          </cell>
          <cell r="ADK130">
            <v>3.1875</v>
          </cell>
          <cell r="ADL130">
            <v>3.1892</v>
          </cell>
          <cell r="ADM130">
            <v>3.1814999999999998</v>
          </cell>
          <cell r="ADN130">
            <v>3.1858</v>
          </cell>
          <cell r="ADO130">
            <v>3.1858</v>
          </cell>
          <cell r="ADP130">
            <v>3.1858</v>
          </cell>
          <cell r="ADQ130">
            <v>3.1772</v>
          </cell>
          <cell r="ADR130">
            <v>3.1724999999999999</v>
          </cell>
          <cell r="ADS130">
            <v>3.1711999999999998</v>
          </cell>
          <cell r="ADT130">
            <v>3.1890000000000001</v>
          </cell>
          <cell r="ADU130">
            <v>3.1859999999999999</v>
          </cell>
          <cell r="ADV130">
            <v>3.1859999999999999</v>
          </cell>
          <cell r="ADW130">
            <v>3.1859999999999999</v>
          </cell>
          <cell r="ADX130">
            <v>3.1953</v>
          </cell>
          <cell r="ADY130">
            <v>3.2044999999999999</v>
          </cell>
          <cell r="ADZ130">
            <v>3.2067000000000001</v>
          </cell>
          <cell r="AEA130">
            <v>3.2109999999999999</v>
          </cell>
          <cell r="AEB130">
            <v>3.2134999999999998</v>
          </cell>
          <cell r="AEC130">
            <v>3.2134999999999998</v>
          </cell>
          <cell r="AED130">
            <v>3.2134999999999998</v>
          </cell>
          <cell r="AEE130">
            <v>3.2185000000000001</v>
          </cell>
          <cell r="AEF130">
            <v>3.2244999999999999</v>
          </cell>
          <cell r="AEG130">
            <v>3.2134999999999998</v>
          </cell>
          <cell r="AEH130">
            <v>3.2195</v>
          </cell>
          <cell r="AEI130">
            <v>3.2235</v>
          </cell>
          <cell r="AEJ130">
            <v>3.2235</v>
          </cell>
          <cell r="AEK130">
            <v>3.2235</v>
          </cell>
          <cell r="AEL130">
            <v>3.2130000000000001</v>
          </cell>
          <cell r="AEM130">
            <v>3.234</v>
          </cell>
          <cell r="AEN130">
            <v>3.2214999999999998</v>
          </cell>
          <cell r="AEO130">
            <v>3.2250000000000001</v>
          </cell>
          <cell r="AEP130">
            <v>3.2185000000000001</v>
          </cell>
          <cell r="AEQ130">
            <v>3.2185000000000001</v>
          </cell>
          <cell r="AER130">
            <v>3.2185000000000001</v>
          </cell>
          <cell r="AES130">
            <v>3.2080000000000002</v>
          </cell>
          <cell r="AET130">
            <v>3.2124999999999999</v>
          </cell>
          <cell r="AEU130">
            <v>3.206</v>
          </cell>
          <cell r="AEV130">
            <v>3.1997</v>
          </cell>
          <cell r="AEW130">
            <v>3.2122000000000002</v>
          </cell>
          <cell r="AEX130">
            <v>3.2122000000000002</v>
          </cell>
          <cell r="AEY130">
            <v>3.2122000000000002</v>
          </cell>
          <cell r="AEZ130">
            <v>3.2282999999999999</v>
          </cell>
          <cell r="AFA130">
            <v>3.2391999999999999</v>
          </cell>
          <cell r="AFB130">
            <v>3.2294999999999998</v>
          </cell>
          <cell r="AFC130">
            <v>3.2282999999999999</v>
          </cell>
          <cell r="AFD130">
            <v>3.2130000000000001</v>
          </cell>
          <cell r="AFE130">
            <v>3.2130000000000001</v>
          </cell>
          <cell r="AFF130">
            <v>3.2130000000000001</v>
          </cell>
          <cell r="AFG130">
            <v>3.2145000000000001</v>
          </cell>
          <cell r="AFH130">
            <v>3.2231999999999998</v>
          </cell>
          <cell r="AFI130">
            <v>3.2170000000000001</v>
          </cell>
          <cell r="AFJ130">
            <v>3.21</v>
          </cell>
          <cell r="AFK130">
            <v>3.2115</v>
          </cell>
          <cell r="AFL130">
            <v>3.2115</v>
          </cell>
          <cell r="AFM130">
            <v>3.2115</v>
          </cell>
          <cell r="AFN130">
            <v>3.2122000000000002</v>
          </cell>
          <cell r="AFO130">
            <v>3.2160000000000002</v>
          </cell>
          <cell r="AFP130">
            <v>3.2202999999999999</v>
          </cell>
          <cell r="AFQ130">
            <v>3.2107999999999999</v>
          </cell>
          <cell r="AFR130">
            <v>3.2334999999999998</v>
          </cell>
          <cell r="AFS130">
            <v>3.2334999999999998</v>
          </cell>
          <cell r="AFT130">
            <v>3.2334999999999998</v>
          </cell>
          <cell r="AFU130">
            <v>3.226</v>
          </cell>
          <cell r="AFV130">
            <v>3.2187999999999999</v>
          </cell>
          <cell r="AFW130">
            <v>3.2359999999999998</v>
          </cell>
          <cell r="AFX130">
            <v>3.2387000000000001</v>
          </cell>
          <cell r="AFY130">
            <v>3.2277</v>
          </cell>
          <cell r="AFZ130">
            <v>3.2277</v>
          </cell>
          <cell r="AGA130">
            <v>3.2277</v>
          </cell>
          <cell r="AGB130">
            <v>3.238</v>
          </cell>
          <cell r="AGC130">
            <v>3.25</v>
          </cell>
          <cell r="AGD130">
            <v>3.254</v>
          </cell>
          <cell r="AGE130">
            <v>3.2555000000000001</v>
          </cell>
          <cell r="AGF130">
            <v>3.2656999999999998</v>
          </cell>
          <cell r="AGG130">
            <v>3.2656999999999998</v>
          </cell>
          <cell r="AGH130">
            <v>3.2656999999999998</v>
          </cell>
          <cell r="AGI130">
            <v>3.2610000000000001</v>
          </cell>
          <cell r="AGJ130">
            <v>3.2654999999999998</v>
          </cell>
          <cell r="AGK130">
            <v>3.2589999999999999</v>
          </cell>
          <cell r="AGL130">
            <v>3.2656999999999998</v>
          </cell>
          <cell r="AGM130">
            <v>3.2698</v>
          </cell>
          <cell r="AGN130">
            <v>3.2698</v>
          </cell>
          <cell r="AGO130">
            <v>3.2698</v>
          </cell>
          <cell r="AGP130">
            <v>3.2694999999999999</v>
          </cell>
          <cell r="AGQ130">
            <v>3.2656999999999998</v>
          </cell>
          <cell r="AGR130">
            <v>3.2671000000000001</v>
          </cell>
          <cell r="AGS130">
            <v>3.2500999999999998</v>
          </cell>
          <cell r="AGT130">
            <v>3.2404999999999999</v>
          </cell>
          <cell r="AGU130">
            <v>3.2404999999999999</v>
          </cell>
          <cell r="AGV130">
            <v>3.2404999999999999</v>
          </cell>
          <cell r="AGW130">
            <v>3.2372000000000001</v>
          </cell>
          <cell r="AGX130">
            <v>3.2416999999999998</v>
          </cell>
          <cell r="AGY130">
            <v>3.2439999999999998</v>
          </cell>
          <cell r="AGZ130">
            <v>3.2507000000000001</v>
          </cell>
          <cell r="AHA130">
            <v>3.2370000000000001</v>
          </cell>
          <cell r="AHB130">
            <v>3.2370000000000001</v>
          </cell>
          <cell r="AHC130">
            <v>3.2370000000000001</v>
          </cell>
          <cell r="AHD130">
            <v>3.2229000000000001</v>
          </cell>
          <cell r="AHE130">
            <v>3.2275</v>
          </cell>
          <cell r="AHF130">
            <v>3.24</v>
          </cell>
          <cell r="AHG130">
            <v>3.2707000000000002</v>
          </cell>
          <cell r="AHH130">
            <v>3.2801999999999998</v>
          </cell>
          <cell r="AHI130">
            <v>3.2801999999999998</v>
          </cell>
          <cell r="AHJ130">
            <v>3.2801999999999998</v>
          </cell>
          <cell r="AHK130">
            <v>3.2839</v>
          </cell>
          <cell r="AHL130">
            <v>3.2707999999999999</v>
          </cell>
          <cell r="AHM130">
            <v>3.2616000000000001</v>
          </cell>
          <cell r="AHN130">
            <v>3.2645</v>
          </cell>
          <cell r="AHO130">
            <v>3.2725</v>
          </cell>
          <cell r="AHP130">
            <v>3.2725</v>
          </cell>
          <cell r="AHQ130">
            <v>3.2725</v>
          </cell>
          <cell r="AHR130">
            <v>3.2919999999999998</v>
          </cell>
          <cell r="AHS130">
            <v>3.2991000000000001</v>
          </cell>
          <cell r="AHT130">
            <v>3.3054000000000001</v>
          </cell>
          <cell r="AHU130">
            <v>3.2989999999999999</v>
          </cell>
          <cell r="AHV130">
            <v>3.3085</v>
          </cell>
          <cell r="AHW130">
            <v>3.3085</v>
          </cell>
          <cell r="AHX130">
            <v>3.3085</v>
          </cell>
          <cell r="AHY130">
            <v>3.2984999999999998</v>
          </cell>
          <cell r="AHZ130">
            <v>3.2782</v>
          </cell>
          <cell r="AIA130">
            <v>3.274</v>
          </cell>
          <cell r="AIB130">
            <v>3.2782999999999998</v>
          </cell>
          <cell r="AIC130">
            <v>3.2801</v>
          </cell>
          <cell r="AID130">
            <v>3.2801</v>
          </cell>
          <cell r="AIE130">
            <v>3.2801</v>
          </cell>
          <cell r="AIF130">
            <v>3.274</v>
          </cell>
          <cell r="AIG130">
            <v>3.2898000000000001</v>
          </cell>
          <cell r="AIH130">
            <v>3.2804000000000002</v>
          </cell>
          <cell r="AII130">
            <v>3.2833000000000001</v>
          </cell>
          <cell r="AIJ130">
            <v>3.2578</v>
          </cell>
          <cell r="AIK130">
            <v>3.2578</v>
          </cell>
          <cell r="AIL130">
            <v>3.2578</v>
          </cell>
          <cell r="AIM130">
            <v>3.2614999999999998</v>
          </cell>
          <cell r="AIN130">
            <v>3.2721</v>
          </cell>
          <cell r="AIO130">
            <v>3.2749999999999999</v>
          </cell>
          <cell r="AIP130">
            <v>3.2818999999999998</v>
          </cell>
          <cell r="AIQ130">
            <v>3.2770000000000001</v>
          </cell>
          <cell r="AIR130">
            <v>3.2770000000000001</v>
          </cell>
          <cell r="AIS130">
            <v>3.2770000000000001</v>
          </cell>
          <cell r="AIT130">
            <v>3.2801</v>
          </cell>
          <cell r="AIU130">
            <v>3.2707000000000002</v>
          </cell>
          <cell r="AIV130">
            <v>3.2801999999999998</v>
          </cell>
          <cell r="AIW130">
            <v>3.2839</v>
          </cell>
          <cell r="AIX130">
            <v>3.2953999999999999</v>
          </cell>
          <cell r="AIY130">
            <v>3.2953999999999999</v>
          </cell>
          <cell r="AIZ130">
            <v>3.2953999999999999</v>
          </cell>
          <cell r="AJA130">
            <v>3.3094999999999999</v>
          </cell>
          <cell r="AJB130">
            <v>3.2947000000000002</v>
          </cell>
          <cell r="AJC130">
            <v>3.3035000000000001</v>
          </cell>
          <cell r="AJD130">
            <v>3.2945000000000002</v>
          </cell>
          <cell r="AJE130">
            <v>3.3064</v>
          </cell>
          <cell r="AJF130">
            <v>3.3064</v>
          </cell>
          <cell r="AJG130">
            <v>3.3064</v>
          </cell>
          <cell r="AJH130">
            <v>3.3224999999999998</v>
          </cell>
          <cell r="AJI130">
            <v>3.3224999999999998</v>
          </cell>
          <cell r="AJJ130">
            <v>3.3327999999999998</v>
          </cell>
          <cell r="AJK130">
            <v>3.3384999999999998</v>
          </cell>
          <cell r="AJL130">
            <v>3.33</v>
          </cell>
          <cell r="AJM130">
            <v>3.33</v>
          </cell>
          <cell r="AJN130">
            <v>3.33</v>
          </cell>
          <cell r="AJO130">
            <v>3.3241999999999998</v>
          </cell>
          <cell r="AJP130">
            <v>3.3197999999999999</v>
          </cell>
          <cell r="AJQ130">
            <v>3.3294999999999999</v>
          </cell>
          <cell r="AJR130">
            <v>3.3464999999999998</v>
          </cell>
          <cell r="AJS130">
            <v>3.3433000000000002</v>
          </cell>
          <cell r="AJT130">
            <v>3.3433000000000002</v>
          </cell>
          <cell r="AJU130">
            <v>3.3433000000000002</v>
          </cell>
          <cell r="AJV130">
            <v>3.3486000000000002</v>
          </cell>
          <cell r="AJW130">
            <v>3.3363999999999998</v>
          </cell>
          <cell r="AJX130">
            <v>3.3346999999999998</v>
          </cell>
          <cell r="AJY130">
            <v>3.3468</v>
          </cell>
          <cell r="AJZ130">
            <v>3.3334000000000001</v>
          </cell>
          <cell r="AKA130">
            <v>3.3334000000000001</v>
          </cell>
          <cell r="AKB130">
            <v>3.3334000000000001</v>
          </cell>
          <cell r="AKC130">
            <v>3.3315000000000001</v>
          </cell>
          <cell r="AKD130">
            <v>3.3237999999999999</v>
          </cell>
          <cell r="AKE130">
            <v>3.3254999999999999</v>
          </cell>
          <cell r="AKF130">
            <v>3.3174000000000001</v>
          </cell>
          <cell r="AKG130">
            <v>3.2959000000000001</v>
          </cell>
          <cell r="AKH130">
            <v>3.2959000000000001</v>
          </cell>
          <cell r="AKI130">
            <v>3.2959000000000001</v>
          </cell>
          <cell r="AKJ130">
            <v>3.2976999999999999</v>
          </cell>
          <cell r="AKK130">
            <v>3.2866</v>
          </cell>
          <cell r="AKL130">
            <v>3.2618999999999998</v>
          </cell>
          <cell r="AKM130">
            <v>3.2639</v>
          </cell>
          <cell r="AKN130">
            <v>3.2694999999999999</v>
          </cell>
          <cell r="AKO130">
            <v>3.2694999999999999</v>
          </cell>
          <cell r="AKP130">
            <v>3.2694999999999999</v>
          </cell>
          <cell r="AKQ130">
            <v>3.2759999999999998</v>
          </cell>
          <cell r="AKR130">
            <v>3.2766000000000002</v>
          </cell>
          <cell r="AKS130">
            <v>3.2843</v>
          </cell>
          <cell r="AKT130">
            <v>3.286</v>
          </cell>
          <cell r="AKU130">
            <v>3.2888999999999999</v>
          </cell>
          <cell r="AKV130">
            <v>3.2888999999999999</v>
          </cell>
          <cell r="AKW130">
            <v>3.2888999999999999</v>
          </cell>
          <cell r="AKX130">
            <v>3.2856999999999998</v>
          </cell>
          <cell r="AKY130">
            <v>3.2785000000000002</v>
          </cell>
          <cell r="AKZ130">
            <v>3.2757000000000001</v>
          </cell>
          <cell r="ALA130">
            <v>3.2945000000000002</v>
          </cell>
          <cell r="ALB130">
            <v>3.2877000000000001</v>
          </cell>
          <cell r="ALC130">
            <v>3.2877000000000001</v>
          </cell>
          <cell r="ALD130">
            <v>3.2877000000000001</v>
          </cell>
          <cell r="ALE130">
            <v>3.2974999999999999</v>
          </cell>
          <cell r="ALF130">
            <v>3.2936999999999999</v>
          </cell>
          <cell r="ALG130">
            <v>3.2947000000000002</v>
          </cell>
          <cell r="ALH130">
            <v>3.2906</v>
          </cell>
          <cell r="ALI130">
            <v>3.2879999999999998</v>
          </cell>
          <cell r="ALJ130">
            <v>3.2879999999999998</v>
          </cell>
          <cell r="ALK130">
            <v>3.2879999999999998</v>
          </cell>
          <cell r="ALL130">
            <v>3.2734000000000001</v>
          </cell>
          <cell r="ALM130">
            <v>3.2561999999999998</v>
          </cell>
          <cell r="ALN130">
            <v>3.2477</v>
          </cell>
          <cell r="ALO130">
            <v>3.2393999999999998</v>
          </cell>
          <cell r="ALP130">
            <v>3.2357</v>
          </cell>
          <cell r="ALQ130">
            <v>3.2357</v>
          </cell>
          <cell r="ALR130">
            <v>3.2357</v>
          </cell>
          <cell r="ALS130">
            <v>3.2296999999999998</v>
          </cell>
          <cell r="ALT130">
            <v>3.2162999999999999</v>
          </cell>
          <cell r="ALU130">
            <v>3.2080000000000002</v>
          </cell>
          <cell r="ALV130">
            <v>3.2088000000000001</v>
          </cell>
          <cell r="ALW130">
            <v>3.2336999999999998</v>
          </cell>
          <cell r="ALX130">
            <v>3.2336999999999998</v>
          </cell>
          <cell r="ALY130">
            <v>3.2336999999999998</v>
          </cell>
          <cell r="ALZ130">
            <v>3.2281</v>
          </cell>
          <cell r="AMA130">
            <v>3.2244999999999999</v>
          </cell>
          <cell r="AMB130">
            <v>3.2151999999999998</v>
          </cell>
          <cell r="AMC130">
            <v>3.2090000000000001</v>
          </cell>
          <cell r="AMD130">
            <v>3.2240000000000002</v>
          </cell>
          <cell r="AME130">
            <v>3.2240000000000002</v>
          </cell>
          <cell r="AMF130">
            <v>3.2240000000000002</v>
          </cell>
          <cell r="AMG130">
            <v>3.2324999999999999</v>
          </cell>
          <cell r="AMH130">
            <v>3.2305000000000001</v>
          </cell>
          <cell r="AMI130">
            <v>3.2189000000000001</v>
          </cell>
          <cell r="AMJ130">
            <v>3.2193000000000001</v>
          </cell>
          <cell r="AMK130">
            <v>3.2172999999999998</v>
          </cell>
          <cell r="AML130">
            <v>3.2172999999999998</v>
          </cell>
          <cell r="AMM130">
            <v>3.2172999999999998</v>
          </cell>
          <cell r="AMN130">
            <v>3.2050000000000001</v>
          </cell>
          <cell r="AMO130">
            <v>3.1812999999999998</v>
          </cell>
          <cell r="AMP130">
            <v>3.1789999999999998</v>
          </cell>
          <cell r="AMQ130">
            <v>3.1880999999999999</v>
          </cell>
          <cell r="AMR130">
            <v>3.2023000000000001</v>
          </cell>
          <cell r="AMS130">
            <v>3.2023000000000001</v>
          </cell>
          <cell r="AMT130">
            <v>3.2023000000000001</v>
          </cell>
          <cell r="AMU130">
            <v>3.2044999999999999</v>
          </cell>
          <cell r="AMV130">
            <v>3.2111000000000001</v>
          </cell>
          <cell r="AMW130">
            <v>3.2099000000000002</v>
          </cell>
          <cell r="AMX130">
            <v>3.2008000000000001</v>
          </cell>
          <cell r="AMY130">
            <v>3.1794000000000002</v>
          </cell>
          <cell r="AMZ130">
            <v>3.1794000000000002</v>
          </cell>
          <cell r="ANA130">
            <v>3.1794000000000002</v>
          </cell>
          <cell r="ANB130">
            <v>3.1827000000000001</v>
          </cell>
          <cell r="ANC130">
            <v>3.1804999999999999</v>
          </cell>
          <cell r="AND130">
            <v>3.1732</v>
          </cell>
          <cell r="ANE130">
            <v>3.1739999999999999</v>
          </cell>
          <cell r="ANF130">
            <v>3.1707000000000001</v>
          </cell>
          <cell r="ANG130">
            <v>3.1707000000000001</v>
          </cell>
          <cell r="ANH130">
            <v>3.1707000000000001</v>
          </cell>
          <cell r="ANI130">
            <v>3.1554000000000002</v>
          </cell>
          <cell r="ANJ130">
            <v>3.1471999999999998</v>
          </cell>
          <cell r="ANK130">
            <v>3.1453000000000002</v>
          </cell>
          <cell r="ANL130">
            <v>3.1355</v>
          </cell>
          <cell r="ANM130">
            <v>3.1566000000000001</v>
          </cell>
          <cell r="ANN130">
            <v>3.1566000000000001</v>
          </cell>
          <cell r="ANO130">
            <v>3.1566000000000001</v>
          </cell>
          <cell r="ANP130">
            <v>3.1608000000000001</v>
          </cell>
          <cell r="ANQ130">
            <v>3.1677</v>
          </cell>
          <cell r="ANR130">
            <v>3.1722999999999999</v>
          </cell>
          <cell r="ANS130">
            <v>3.1697000000000002</v>
          </cell>
          <cell r="ANT130">
            <v>3.1560999999999999</v>
          </cell>
          <cell r="ANU130">
            <v>3.1560999999999999</v>
          </cell>
          <cell r="ANV130">
            <v>3.1560999999999999</v>
          </cell>
          <cell r="ANW130">
            <v>3.1509999999999998</v>
          </cell>
          <cell r="ANX130">
            <v>3.1741000000000001</v>
          </cell>
          <cell r="ANY130">
            <v>3.1577999999999999</v>
          </cell>
          <cell r="ANZ130">
            <v>3.1804999999999999</v>
          </cell>
          <cell r="AOA130">
            <v>3.1787999999999998</v>
          </cell>
          <cell r="AOB130">
            <v>3.1787999999999998</v>
          </cell>
          <cell r="AOC130">
            <v>3.1787999999999998</v>
          </cell>
          <cell r="AOD130">
            <v>3.1924999999999999</v>
          </cell>
          <cell r="AOE130">
            <v>3.2</v>
          </cell>
          <cell r="AOF130">
            <v>3.1955</v>
          </cell>
          <cell r="AOG130">
            <v>3.1896</v>
          </cell>
          <cell r="AOH130">
            <v>3.1827000000000001</v>
          </cell>
          <cell r="AOI130">
            <v>3.1827000000000001</v>
          </cell>
          <cell r="AOJ130">
            <v>3.1827000000000001</v>
          </cell>
          <cell r="AOK130">
            <v>3.1953</v>
          </cell>
          <cell r="AOL130">
            <v>3.2280000000000002</v>
          </cell>
          <cell r="AOM130">
            <v>3.2355999999999998</v>
          </cell>
          <cell r="AON130">
            <v>3.2595000000000001</v>
          </cell>
          <cell r="AOO130">
            <v>3.2275999999999998</v>
          </cell>
          <cell r="AOP130">
            <v>3.2275999999999998</v>
          </cell>
          <cell r="AOQ130">
            <v>3.2275999999999998</v>
          </cell>
          <cell r="AOR130">
            <v>3.2143999999999999</v>
          </cell>
          <cell r="AOS130">
            <v>3.222</v>
          </cell>
          <cell r="AOT130">
            <v>3.2141999999999999</v>
          </cell>
          <cell r="AOU130">
            <v>3.1983000000000001</v>
          </cell>
          <cell r="AOV130">
            <v>3.165</v>
          </cell>
          <cell r="AOW130">
            <v>3.165</v>
          </cell>
          <cell r="AOX130">
            <v>3.165</v>
          </cell>
          <cell r="AOY130">
            <v>3.1493000000000002</v>
          </cell>
          <cell r="AOZ130">
            <v>3.234</v>
          </cell>
          <cell r="APA130">
            <v>3.25</v>
          </cell>
          <cell r="APB130">
            <v>3.2347999999999999</v>
          </cell>
          <cell r="APC130">
            <v>3.29</v>
          </cell>
          <cell r="APD130">
            <v>3.29</v>
          </cell>
          <cell r="APE130">
            <v>3.29</v>
          </cell>
          <cell r="APF130">
            <v>3.2772999999999999</v>
          </cell>
          <cell r="APG130">
            <v>3.2633999999999999</v>
          </cell>
          <cell r="APH130">
            <v>3.2770000000000001</v>
          </cell>
          <cell r="API130">
            <v>3.2915000000000001</v>
          </cell>
          <cell r="APJ130">
            <v>3.3290000000000002</v>
          </cell>
          <cell r="APK130">
            <v>3.3290000000000002</v>
          </cell>
          <cell r="APL130">
            <v>3.3290000000000002</v>
          </cell>
          <cell r="APM130">
            <v>3.3068</v>
          </cell>
          <cell r="APN130">
            <v>3.2845</v>
          </cell>
          <cell r="APO130">
            <v>3.2862999999999998</v>
          </cell>
          <cell r="APP130">
            <v>3.274</v>
          </cell>
          <cell r="APQ130">
            <v>3.2847</v>
          </cell>
          <cell r="APR130">
            <v>3.2847</v>
          </cell>
          <cell r="APS130">
            <v>3.2847</v>
          </cell>
          <cell r="APT130">
            <v>3.3132999999999999</v>
          </cell>
          <cell r="APU130">
            <v>3.3346</v>
          </cell>
          <cell r="APV130">
            <v>3.3285999999999998</v>
          </cell>
          <cell r="APW130">
            <v>3.3085</v>
          </cell>
          <cell r="APX130">
            <v>3.3005</v>
          </cell>
          <cell r="APY130">
            <v>3.3005</v>
          </cell>
          <cell r="APZ130">
            <v>3.3005</v>
          </cell>
          <cell r="AQA130">
            <v>3.3094999999999999</v>
          </cell>
          <cell r="AQB130">
            <v>3.2947000000000002</v>
          </cell>
          <cell r="AQC130">
            <v>3.2879999999999998</v>
          </cell>
          <cell r="AQD130">
            <v>3.2871999999999999</v>
          </cell>
          <cell r="AQE130">
            <v>3.2770000000000001</v>
          </cell>
          <cell r="AQF130">
            <v>3.2770000000000001</v>
          </cell>
          <cell r="AQG130">
            <v>3.2770000000000001</v>
          </cell>
          <cell r="AQH130">
            <v>3.2768999999999999</v>
          </cell>
          <cell r="AQI130">
            <v>3.2734999999999999</v>
          </cell>
          <cell r="AQJ130">
            <v>3.2589999999999999</v>
          </cell>
          <cell r="AQK130">
            <v>3.2484999999999999</v>
          </cell>
          <cell r="AQL130">
            <v>3.2385000000000002</v>
          </cell>
          <cell r="AQM130">
            <v>3.2385000000000002</v>
          </cell>
          <cell r="AQN130">
            <v>3.2385000000000002</v>
          </cell>
          <cell r="AQO130">
            <v>3.2465000000000002</v>
          </cell>
          <cell r="AQP130">
            <v>3.2545000000000002</v>
          </cell>
          <cell r="AQQ130">
            <v>3.2473000000000001</v>
          </cell>
          <cell r="AQR130">
            <v>3.2315</v>
          </cell>
          <cell r="AQS130">
            <v>3.2578</v>
          </cell>
          <cell r="AQT130">
            <v>3.2578</v>
          </cell>
          <cell r="AQU130">
            <v>3.2578</v>
          </cell>
          <cell r="AQV130">
            <v>3.2425000000000002</v>
          </cell>
          <cell r="AQW130">
            <v>3.2439999999999998</v>
          </cell>
          <cell r="AQX130">
            <v>3.2254999999999998</v>
          </cell>
          <cell r="AQY130">
            <v>3.226</v>
          </cell>
          <cell r="AQZ130">
            <v>3.2077</v>
          </cell>
          <cell r="ARA130">
            <v>3.2077</v>
          </cell>
          <cell r="ARB130">
            <v>3.2077</v>
          </cell>
          <cell r="ARC130">
            <v>3.1985000000000001</v>
          </cell>
          <cell r="ARD130">
            <v>3.1894999999999998</v>
          </cell>
          <cell r="ARE130">
            <v>3.1785000000000001</v>
          </cell>
          <cell r="ARF130">
            <v>3.1804000000000001</v>
          </cell>
          <cell r="ARG130">
            <v>3.1922999999999999</v>
          </cell>
          <cell r="ARH130">
            <v>3.1922999999999999</v>
          </cell>
          <cell r="ARI130">
            <v>3.1922999999999999</v>
          </cell>
          <cell r="ARJ130">
            <v>3.1938</v>
          </cell>
          <cell r="ARK130">
            <v>3.1924999999999999</v>
          </cell>
          <cell r="ARL130">
            <v>3.1875</v>
          </cell>
          <cell r="ARM130">
            <v>3.1903999999999999</v>
          </cell>
          <cell r="ARN130">
            <v>3.1775000000000002</v>
          </cell>
          <cell r="ARO130">
            <v>3.1775000000000002</v>
          </cell>
          <cell r="ARP130">
            <v>3.1775000000000002</v>
          </cell>
          <cell r="ARQ130">
            <v>3.1682999999999999</v>
          </cell>
          <cell r="ARR130">
            <v>3.1798000000000002</v>
          </cell>
          <cell r="ARS130">
            <v>3.1878000000000002</v>
          </cell>
          <cell r="ART130">
            <v>3.2094999999999998</v>
          </cell>
          <cell r="ARU130">
            <v>3.1875</v>
          </cell>
          <cell r="ARV130">
            <v>3.1875</v>
          </cell>
          <cell r="ARW130">
            <v>3.1875</v>
          </cell>
          <cell r="ARX130">
            <v>3.1840000000000002</v>
          </cell>
          <cell r="ARY130">
            <v>3.1865000000000001</v>
          </cell>
          <cell r="ARZ130">
            <v>3.1675</v>
          </cell>
          <cell r="ASA130">
            <v>3.1642999999999999</v>
          </cell>
          <cell r="ASB130">
            <v>3.1602999999999999</v>
          </cell>
          <cell r="ASC130">
            <v>3.1602999999999999</v>
          </cell>
          <cell r="ASD130">
            <v>3.1602999999999999</v>
          </cell>
          <cell r="ASE130">
            <v>3.1739000000000002</v>
          </cell>
          <cell r="ASF130">
            <v>3.1987999999999999</v>
          </cell>
          <cell r="ASG130">
            <v>3.1825000000000001</v>
          </cell>
          <cell r="ASH130">
            <v>3.2195</v>
          </cell>
          <cell r="ASI130">
            <v>3.2</v>
          </cell>
          <cell r="ASJ130">
            <v>3.2</v>
          </cell>
          <cell r="ASK130">
            <v>3.2</v>
          </cell>
          <cell r="ASL130">
            <v>3.2035</v>
          </cell>
          <cell r="ASM130">
            <v>3.1515</v>
          </cell>
          <cell r="ASN130">
            <v>3.1535000000000002</v>
          </cell>
          <cell r="ASO130">
            <v>3.1324999999999998</v>
          </cell>
          <cell r="ASP130">
            <v>3.1149</v>
          </cell>
          <cell r="ASQ130">
            <v>3.1149</v>
          </cell>
          <cell r="ASR130">
            <v>3.1149</v>
          </cell>
          <cell r="ASS130">
            <v>3.1335000000000002</v>
          </cell>
          <cell r="AST130">
            <v>3.1328</v>
          </cell>
          <cell r="ASU130">
            <v>3.15</v>
          </cell>
          <cell r="ASV130">
            <v>3.1284999999999998</v>
          </cell>
          <cell r="ASW130">
            <v>3.0950000000000002</v>
          </cell>
          <cell r="ASX130">
            <v>3.0950000000000002</v>
          </cell>
          <cell r="ASY130">
            <v>3.0950000000000002</v>
          </cell>
          <cell r="ASZ130">
            <v>3.0823999999999998</v>
          </cell>
          <cell r="ATA130">
            <v>3.0846999999999998</v>
          </cell>
          <cell r="ATB130">
            <v>3.0935999999999999</v>
          </cell>
          <cell r="ATC130">
            <v>3.0994999999999999</v>
          </cell>
          <cell r="ATD130">
            <v>3.0952000000000002</v>
          </cell>
          <cell r="ATE130">
            <v>3.0952000000000002</v>
          </cell>
          <cell r="ATF130">
            <v>3.0952000000000002</v>
          </cell>
          <cell r="ATG130">
            <v>3.0720000000000001</v>
          </cell>
          <cell r="ATH130">
            <v>3.0796000000000001</v>
          </cell>
          <cell r="ATI130">
            <v>3.0436000000000001</v>
          </cell>
          <cell r="ATJ130">
            <v>3.0285000000000002</v>
          </cell>
          <cell r="ATK130">
            <v>3.0322</v>
          </cell>
          <cell r="ATL130">
            <v>3.0322</v>
          </cell>
          <cell r="ATM130">
            <v>3.0322</v>
          </cell>
          <cell r="ATN130">
            <v>3.0329999999999999</v>
          </cell>
          <cell r="ATO130">
            <v>3.0213999999999999</v>
          </cell>
          <cell r="ATP130">
            <v>3.0185</v>
          </cell>
          <cell r="ATQ130">
            <v>3.0143</v>
          </cell>
          <cell r="ATR130">
            <v>3.0219999999999998</v>
          </cell>
          <cell r="ATS130">
            <v>3.0219999999999998</v>
          </cell>
          <cell r="ATT130">
            <v>3.0219999999999998</v>
          </cell>
          <cell r="ATU130">
            <v>3.0139</v>
          </cell>
          <cell r="ATV130">
            <v>3.0022000000000002</v>
          </cell>
          <cell r="ATW130">
            <v>2.9895</v>
          </cell>
          <cell r="ATX130">
            <v>2.9971000000000001</v>
          </cell>
          <cell r="ATY130">
            <v>2.9929999999999999</v>
          </cell>
          <cell r="ATZ130">
            <v>2.9929999999999999</v>
          </cell>
          <cell r="AUA130">
            <v>2.9929999999999999</v>
          </cell>
          <cell r="AUB130">
            <v>2.9737</v>
          </cell>
          <cell r="AUC130">
            <v>2.9624999999999999</v>
          </cell>
          <cell r="AUD130">
            <v>2.9797000000000002</v>
          </cell>
          <cell r="AUE130">
            <v>2.9792999999999998</v>
          </cell>
          <cell r="AUF130">
            <v>3.0335000000000001</v>
          </cell>
          <cell r="AUG130">
            <v>3.0335000000000001</v>
          </cell>
          <cell r="AUH130">
            <v>3.0335000000000001</v>
          </cell>
          <cell r="AUI130">
            <v>3.0503999999999998</v>
          </cell>
          <cell r="AUJ130">
            <v>3.0421</v>
          </cell>
          <cell r="AUK130">
            <v>3.0423</v>
          </cell>
          <cell r="AUL130">
            <v>3.0326</v>
          </cell>
          <cell r="AUM130">
            <v>3.0348999999999999</v>
          </cell>
          <cell r="AUN130">
            <v>3.0348999999999999</v>
          </cell>
          <cell r="AUO130">
            <v>3.0348999999999999</v>
          </cell>
          <cell r="AUP130">
            <v>3.0375999999999999</v>
          </cell>
          <cell r="AUQ130">
            <v>3.0480999999999998</v>
          </cell>
          <cell r="AUR130">
            <v>3.0568</v>
          </cell>
          <cell r="AUS130">
            <v>3.0487000000000002</v>
          </cell>
          <cell r="AUT130">
            <v>3.0354999999999999</v>
          </cell>
          <cell r="AUU130">
            <v>3.0354999999999999</v>
          </cell>
          <cell r="AUV130">
            <v>3.0354999999999999</v>
          </cell>
          <cell r="AUW130">
            <v>3.0339999999999998</v>
          </cell>
          <cell r="AUX130">
            <v>3.0268000000000002</v>
          </cell>
          <cell r="AUY130">
            <v>3.04</v>
          </cell>
          <cell r="AUZ130">
            <v>3.04</v>
          </cell>
          <cell r="AVA130">
            <v>3.0388000000000002</v>
          </cell>
          <cell r="AVB130">
            <v>3.0388000000000002</v>
          </cell>
          <cell r="AVC130">
            <v>3.0388000000000002</v>
          </cell>
          <cell r="AVD130">
            <v>3.0335000000000001</v>
          </cell>
          <cell r="AVE130">
            <v>3.0297999999999998</v>
          </cell>
          <cell r="AVF130">
            <v>3.0365000000000002</v>
          </cell>
          <cell r="AVG130">
            <v>3.0575000000000001</v>
          </cell>
          <cell r="AVH130">
            <v>3.0569999999999999</v>
          </cell>
          <cell r="AVI130">
            <v>3.0569999999999999</v>
          </cell>
          <cell r="AVJ130">
            <v>3.0569999999999999</v>
          </cell>
          <cell r="AVK130">
            <v>3.0794999999999999</v>
          </cell>
          <cell r="AVL130">
            <v>3.0834999999999999</v>
          </cell>
          <cell r="AVM130">
            <v>3.0872999999999999</v>
          </cell>
          <cell r="AVN130">
            <v>3.0931999999999999</v>
          </cell>
          <cell r="AVO130">
            <v>3.0937999999999999</v>
          </cell>
          <cell r="AVP130">
            <v>3.0937999999999999</v>
          </cell>
          <cell r="AVQ130">
            <v>3.0937999999999999</v>
          </cell>
          <cell r="AVR130">
            <v>3.0964999999999998</v>
          </cell>
          <cell r="AVS130">
            <v>3.0987</v>
          </cell>
          <cell r="AVT130">
            <v>3.0935999999999999</v>
          </cell>
          <cell r="AVU130">
            <v>3.0989</v>
          </cell>
          <cell r="AVV130">
            <v>3.1120999999999999</v>
          </cell>
          <cell r="AVW130">
            <v>3.1120999999999999</v>
          </cell>
          <cell r="AVX130">
            <v>3.1120999999999999</v>
          </cell>
          <cell r="AVY130">
            <v>3.121</v>
          </cell>
          <cell r="AVZ130">
            <v>3.1217999999999999</v>
          </cell>
          <cell r="AWA130">
            <v>3.1217999999999999</v>
          </cell>
          <cell r="AWB130">
            <v>3.1297999999999999</v>
          </cell>
          <cell r="AWC130">
            <v>3.1234999999999999</v>
          </cell>
          <cell r="AWD130">
            <v>3.1234999999999999</v>
          </cell>
          <cell r="AWE130">
            <v>3.1234999999999999</v>
          </cell>
          <cell r="AWF130">
            <v>3.1109</v>
          </cell>
          <cell r="AWG130">
            <v>3.1080000000000001</v>
          </cell>
          <cell r="AWH130">
            <v>3.109</v>
          </cell>
          <cell r="AWI130">
            <v>3.1101999999999999</v>
          </cell>
          <cell r="AWJ130">
            <v>3.1059999999999999</v>
          </cell>
          <cell r="AWK130">
            <v>3.1059999999999999</v>
          </cell>
          <cell r="AWL130">
            <v>3.1059999999999999</v>
          </cell>
          <cell r="AWM130">
            <v>3.1080000000000001</v>
          </cell>
          <cell r="AWN130">
            <v>3.1048</v>
          </cell>
          <cell r="AWO130">
            <v>3.1008</v>
          </cell>
          <cell r="AWP130">
            <v>3.1069</v>
          </cell>
          <cell r="AWQ130">
            <v>3.0964999999999998</v>
          </cell>
          <cell r="AWR130">
            <v>3.0964999999999998</v>
          </cell>
          <cell r="AWS130">
            <v>3.0964999999999998</v>
          </cell>
          <cell r="AWT130">
            <v>3.0903</v>
          </cell>
          <cell r="AWU130">
            <v>3.1004999999999998</v>
          </cell>
          <cell r="AWV130">
            <v>3.1028000000000002</v>
          </cell>
          <cell r="AWW130">
            <v>3.0977999999999999</v>
          </cell>
          <cell r="AWX130">
            <v>3.1013000000000002</v>
          </cell>
          <cell r="AWY130">
            <v>3.1013000000000002</v>
          </cell>
          <cell r="AWZ130">
            <v>3.1013000000000002</v>
          </cell>
          <cell r="AXA130">
            <v>3.1103999999999998</v>
          </cell>
          <cell r="AXB130">
            <v>3.0964999999999998</v>
          </cell>
          <cell r="AXC130">
            <v>3.0994999999999999</v>
          </cell>
          <cell r="AXD130">
            <v>3.0987</v>
          </cell>
          <cell r="AXE130">
            <v>3.0924999999999998</v>
          </cell>
          <cell r="AXF130">
            <v>3.0924999999999998</v>
          </cell>
          <cell r="AXG130">
            <v>3.0924999999999998</v>
          </cell>
          <cell r="AXH130">
            <v>3.0891999999999999</v>
          </cell>
          <cell r="AXI130">
            <v>3.0903999999999998</v>
          </cell>
          <cell r="AXJ130">
            <v>3.1067999999999998</v>
          </cell>
          <cell r="AXK130">
            <v>3.0972</v>
          </cell>
          <cell r="AXL130">
            <v>3.0981999999999998</v>
          </cell>
          <cell r="AXM130">
            <v>3.0981999999999998</v>
          </cell>
          <cell r="AXN130">
            <v>3.0981999999999998</v>
          </cell>
          <cell r="AXO130">
            <v>3.0918000000000001</v>
          </cell>
          <cell r="AXP130">
            <v>3.0971000000000002</v>
          </cell>
          <cell r="AXQ130">
            <v>3.0882000000000001</v>
          </cell>
          <cell r="AXR130">
            <v>3.0950000000000002</v>
          </cell>
          <cell r="AXS130">
            <v>3.1164999999999998</v>
          </cell>
          <cell r="AXT130">
            <v>3.1164999999999998</v>
          </cell>
          <cell r="AXU130">
            <v>3.1164999999999998</v>
          </cell>
          <cell r="AXV130">
            <v>3.1059999999999999</v>
          </cell>
          <cell r="AXW130">
            <v>3.0821999999999998</v>
          </cell>
          <cell r="AXX130">
            <v>3.0777000000000001</v>
          </cell>
          <cell r="AXY130">
            <v>3.0832999999999999</v>
          </cell>
          <cell r="AXZ130">
            <v>3.0447000000000002</v>
          </cell>
          <cell r="AYA130">
            <v>3.0447000000000002</v>
          </cell>
          <cell r="AYB130">
            <v>3.0447000000000002</v>
          </cell>
          <cell r="AYC130">
            <v>3.0482999999999998</v>
          </cell>
          <cell r="AYD130">
            <v>3.0430000000000001</v>
          </cell>
          <cell r="AYE130">
            <v>3.0405000000000002</v>
          </cell>
          <cell r="AYF130">
            <v>3.0358999999999998</v>
          </cell>
          <cell r="AYG130">
            <v>3.0110000000000001</v>
          </cell>
          <cell r="AYH130">
            <v>3.0110000000000001</v>
          </cell>
          <cell r="AYI130">
            <v>3.0110000000000001</v>
          </cell>
          <cell r="AYJ130">
            <v>3.0154999999999998</v>
          </cell>
          <cell r="AYK130">
            <v>3.0190000000000001</v>
          </cell>
          <cell r="AYL130">
            <v>3.01</v>
          </cell>
          <cell r="AYM130">
            <v>3.0169999999999999</v>
          </cell>
          <cell r="AYN130">
            <v>3.0209999999999999</v>
          </cell>
          <cell r="AYO130">
            <v>3.0209999999999999</v>
          </cell>
          <cell r="AYP130">
            <v>3.0209999999999999</v>
          </cell>
          <cell r="AYQ130">
            <v>3.0299</v>
          </cell>
          <cell r="AYR130">
            <v>3.0377999999999998</v>
          </cell>
          <cell r="AYS130">
            <v>3.0421999999999998</v>
          </cell>
          <cell r="AYT130">
            <v>3.0427</v>
          </cell>
          <cell r="AYU130">
            <v>3.0468000000000002</v>
          </cell>
          <cell r="AYV130">
            <v>3.0468000000000002</v>
          </cell>
          <cell r="AYW130">
            <v>3.0468000000000002</v>
          </cell>
          <cell r="AYX130">
            <v>3.0308000000000002</v>
          </cell>
          <cell r="AYY130">
            <v>3.0354000000000001</v>
          </cell>
          <cell r="AYZ130">
            <v>3.0579999999999998</v>
          </cell>
          <cell r="AZA130">
            <v>3.0579999999999998</v>
          </cell>
          <cell r="AZB130">
            <v>3.0613000000000001</v>
          </cell>
          <cell r="AZC130">
            <v>3.0613000000000001</v>
          </cell>
          <cell r="AZD130">
            <v>3.0613000000000001</v>
          </cell>
          <cell r="AZE130">
            <v>3.0602999999999998</v>
          </cell>
          <cell r="AZF130">
            <v>3.0684</v>
          </cell>
          <cell r="AZG130">
            <v>3.0668000000000002</v>
          </cell>
          <cell r="AZH130">
            <v>3.0648</v>
          </cell>
          <cell r="AZI130">
            <v>3.0602999999999998</v>
          </cell>
          <cell r="AZJ130">
            <v>3.0602999999999998</v>
          </cell>
          <cell r="AZK130">
            <v>3.0602999999999998</v>
          </cell>
          <cell r="AZL130">
            <v>3.0562999999999998</v>
          </cell>
          <cell r="AZM130">
            <v>3.0552999999999999</v>
          </cell>
          <cell r="AZN130">
            <v>3.0547</v>
          </cell>
          <cell r="AZO130">
            <v>3.0573999999999999</v>
          </cell>
          <cell r="AZP130">
            <v>3.0565000000000002</v>
          </cell>
          <cell r="AZQ130">
            <v>3.0565000000000002</v>
          </cell>
          <cell r="AZR130">
            <v>3.0565000000000002</v>
          </cell>
          <cell r="AZS130">
            <v>3.0547</v>
          </cell>
          <cell r="AZT130">
            <v>3.0528</v>
          </cell>
          <cell r="AZU130">
            <v>3.0577000000000001</v>
          </cell>
          <cell r="AZV130">
            <v>3.0613000000000001</v>
          </cell>
          <cell r="AZW130">
            <v>3.0556999999999999</v>
          </cell>
          <cell r="AZX130">
            <v>3.0556999999999999</v>
          </cell>
          <cell r="AZY130">
            <v>3.0556999999999999</v>
          </cell>
          <cell r="AZZ130">
            <v>3.0480999999999998</v>
          </cell>
          <cell r="BAA130">
            <v>3.0413000000000001</v>
          </cell>
          <cell r="BAB130">
            <v>3.0440999999999998</v>
          </cell>
          <cell r="BAC130">
            <v>3.0430000000000001</v>
          </cell>
          <cell r="BAD130">
            <v>3.0394000000000001</v>
          </cell>
          <cell r="BAE130">
            <v>3.0394000000000001</v>
          </cell>
          <cell r="BAF130">
            <v>3.0394000000000001</v>
          </cell>
          <cell r="BAG130">
            <v>3.0451999999999999</v>
          </cell>
          <cell r="BAH130">
            <v>3.0529999999999999</v>
          </cell>
          <cell r="BAI130">
            <v>3.0445000000000002</v>
          </cell>
          <cell r="BAJ130">
            <v>3.0543</v>
          </cell>
          <cell r="BAK130">
            <v>3.0602999999999998</v>
          </cell>
          <cell r="BAL130">
            <v>3.0602999999999998</v>
          </cell>
          <cell r="BAM130">
            <v>3.0602999999999998</v>
          </cell>
          <cell r="BAN130">
            <v>3.0609999999999999</v>
          </cell>
          <cell r="BAO130">
            <v>3.0619999999999998</v>
          </cell>
          <cell r="BAP130">
            <v>3.0608</v>
          </cell>
          <cell r="BAQ130">
            <v>3.0638999999999998</v>
          </cell>
          <cell r="BAR130">
            <v>3.07</v>
          </cell>
          <cell r="BAS130">
            <v>3.07</v>
          </cell>
          <cell r="BAT130">
            <v>3.07</v>
          </cell>
          <cell r="BAU130">
            <v>3.0663</v>
          </cell>
          <cell r="BAV130">
            <v>3.0630999999999999</v>
          </cell>
          <cell r="BAW130">
            <v>3.0712000000000002</v>
          </cell>
          <cell r="BAX130">
            <v>3.0638000000000001</v>
          </cell>
          <cell r="BAY130">
            <v>3.0632999999999999</v>
          </cell>
          <cell r="BAZ130">
            <v>3.0632999999999999</v>
          </cell>
          <cell r="BBA130">
            <v>3.0632999999999999</v>
          </cell>
          <cell r="BBB130">
            <v>3.0615000000000001</v>
          </cell>
          <cell r="BBC130">
            <v>3.0489999999999999</v>
          </cell>
          <cell r="BBD130">
            <v>3.0640000000000001</v>
          </cell>
          <cell r="BBE130">
            <v>3.0634999999999999</v>
          </cell>
          <cell r="BBF130">
            <v>3.0535000000000001</v>
          </cell>
          <cell r="BBG130">
            <v>3.0535000000000001</v>
          </cell>
          <cell r="BBH130">
            <v>3.0535000000000001</v>
          </cell>
          <cell r="BBI130">
            <v>3.0518000000000001</v>
          </cell>
          <cell r="BBJ130">
            <v>3.0476000000000001</v>
          </cell>
          <cell r="BBK130">
            <v>3.052</v>
          </cell>
          <cell r="BBL130">
            <v>3.0608</v>
          </cell>
          <cell r="BBM130">
            <v>3.0529999999999999</v>
          </cell>
          <cell r="BBN130">
            <v>3.0529999999999999</v>
          </cell>
          <cell r="BBO130">
            <v>3.0529999999999999</v>
          </cell>
          <cell r="BBP130">
            <v>3.0385</v>
          </cell>
          <cell r="BBQ130">
            <v>3.0613000000000001</v>
          </cell>
          <cell r="BBR130">
            <v>3.0535000000000001</v>
          </cell>
          <cell r="BBS130">
            <v>3.0529000000000002</v>
          </cell>
          <cell r="BBT130">
            <v>3.0522</v>
          </cell>
          <cell r="BBU130">
            <v>3.0522</v>
          </cell>
          <cell r="BBV130">
            <v>3.0522</v>
          </cell>
          <cell r="BBW130">
            <v>3.0373000000000001</v>
          </cell>
          <cell r="BBX130">
            <v>3.0354999999999999</v>
          </cell>
          <cell r="BBY130">
            <v>3.0516000000000001</v>
          </cell>
          <cell r="BBZ130">
            <v>3.0583999999999998</v>
          </cell>
          <cell r="BCA130">
            <v>3.0577000000000001</v>
          </cell>
          <cell r="BCB130">
            <v>3.0577000000000001</v>
          </cell>
          <cell r="BCC130">
            <v>3.0577000000000001</v>
          </cell>
          <cell r="BCD130">
            <v>3.0685000000000002</v>
          </cell>
          <cell r="BCE130">
            <v>3.0739999999999998</v>
          </cell>
          <cell r="BCF130">
            <v>3.0716000000000001</v>
          </cell>
          <cell r="BCG130">
            <v>3.0659999999999998</v>
          </cell>
          <cell r="BCH130">
            <v>3.0545</v>
          </cell>
          <cell r="BCI130">
            <v>3.0545</v>
          </cell>
          <cell r="BCJ130">
            <v>3.0545</v>
          </cell>
          <cell r="BCK130">
            <v>3.0565000000000002</v>
          </cell>
          <cell r="BCL130">
            <v>3.0594999999999999</v>
          </cell>
          <cell r="BCM130">
            <v>3.0495000000000001</v>
          </cell>
          <cell r="BCN130">
            <v>3.0621999999999998</v>
          </cell>
          <cell r="BCO130">
            <v>3.0590000000000002</v>
          </cell>
          <cell r="BCP130">
            <v>3.0590000000000002</v>
          </cell>
          <cell r="BCQ130">
            <v>3.0590000000000002</v>
          </cell>
          <cell r="BCR130">
            <v>3.0746000000000002</v>
          </cell>
          <cell r="BCS130">
            <v>3.0819999999999999</v>
          </cell>
          <cell r="BCT130">
            <v>3.0703</v>
          </cell>
          <cell r="BCU130">
            <v>3.0731999999999999</v>
          </cell>
          <cell r="BCV130">
            <v>3.0497999999999998</v>
          </cell>
          <cell r="BCW130">
            <v>3.0497999999999998</v>
          </cell>
          <cell r="BCX130">
            <v>3.0497999999999998</v>
          </cell>
          <cell r="BCY130">
            <v>3.0695000000000001</v>
          </cell>
          <cell r="BCZ130">
            <v>3.0598999999999998</v>
          </cell>
          <cell r="BDA130">
            <v>3.0617000000000001</v>
          </cell>
          <cell r="BDB130">
            <v>3.0466000000000002</v>
          </cell>
          <cell r="BDC130">
            <v>3.0421999999999998</v>
          </cell>
          <cell r="BDD130">
            <v>3.0421999999999998</v>
          </cell>
          <cell r="BDE130">
            <v>3.0421999999999998</v>
          </cell>
          <cell r="BDF130">
            <v>3.0815999999999999</v>
          </cell>
          <cell r="BDG130">
            <v>3.0729000000000002</v>
          </cell>
          <cell r="BDH130">
            <v>3.0905</v>
          </cell>
          <cell r="BDI130">
            <v>3.1032999999999999</v>
          </cell>
          <cell r="BDJ130">
            <v>3.1118000000000001</v>
          </cell>
          <cell r="BDK130">
            <v>3.1118000000000001</v>
          </cell>
          <cell r="BDL130">
            <v>3.1118000000000001</v>
          </cell>
          <cell r="BDM130">
            <v>3.117</v>
          </cell>
          <cell r="BDN130">
            <v>3.1215000000000002</v>
          </cell>
          <cell r="BDO130">
            <v>3.1073</v>
          </cell>
          <cell r="BDP130">
            <v>3.1124999999999998</v>
          </cell>
          <cell r="BDQ130">
            <v>3.1194000000000002</v>
          </cell>
          <cell r="BDR130">
            <v>3.1194000000000002</v>
          </cell>
          <cell r="BDS130">
            <v>3.1194000000000002</v>
          </cell>
          <cell r="BDT130">
            <v>3.1259999999999999</v>
          </cell>
          <cell r="BDU130">
            <v>3.1233</v>
          </cell>
          <cell r="BDV130">
            <v>3.1189999999999998</v>
          </cell>
          <cell r="BDW130">
            <v>3.11</v>
          </cell>
          <cell r="BDX130">
            <v>3.0990000000000002</v>
          </cell>
          <cell r="BDY130">
            <v>3.0990000000000002</v>
          </cell>
          <cell r="BDZ130">
            <v>3.0990000000000002</v>
          </cell>
          <cell r="BEA130">
            <v>3.0962999999999998</v>
          </cell>
          <cell r="BEB130">
            <v>3.1200999999999999</v>
          </cell>
          <cell r="BEC130">
            <v>3.1177999999999999</v>
          </cell>
          <cell r="BED130">
            <v>3.1301999999999999</v>
          </cell>
          <cell r="BEE130">
            <v>3.1328</v>
          </cell>
          <cell r="BEF130">
            <v>3.1328</v>
          </cell>
          <cell r="BEG130">
            <v>3.1328</v>
          </cell>
          <cell r="BEH130">
            <v>3.1282000000000001</v>
          </cell>
          <cell r="BEI130">
            <v>3.1265999999999998</v>
          </cell>
          <cell r="BEJ130">
            <v>3.1162999999999998</v>
          </cell>
          <cell r="BEK130">
            <v>3.1221000000000001</v>
          </cell>
          <cell r="BEL130">
            <v>3.1171000000000002</v>
          </cell>
          <cell r="BEM130">
            <v>3.1171000000000002</v>
          </cell>
        </row>
        <row r="131">
          <cell r="E131" t="str">
            <v>NBLS</v>
          </cell>
          <cell r="F131" t="str">
            <v>NB Global Floating Rate Income Fund</v>
          </cell>
          <cell r="H131" t="str">
            <v>NBLS LN Equity</v>
          </cell>
          <cell r="I131" t="str">
            <v>NBLS LN Equity</v>
          </cell>
          <cell r="J131" t="str">
            <v>USDGBP Curncy</v>
          </cell>
          <cell r="K131" t="str">
            <v>USDGBP Curncy</v>
          </cell>
          <cell r="L131" t="str">
            <v>USDGBP Curncy</v>
          </cell>
          <cell r="M131" t="str">
            <v>Security</v>
          </cell>
          <cell r="N131" t="str">
            <v>n</v>
          </cell>
          <cell r="O131">
            <v>0.01</v>
          </cell>
          <cell r="T131">
            <v>91.8</v>
          </cell>
          <cell r="U131">
            <v>91.8</v>
          </cell>
          <cell r="V131">
            <v>91.85</v>
          </cell>
          <cell r="W131">
            <v>91.8</v>
          </cell>
          <cell r="X131">
            <v>96.44</v>
          </cell>
          <cell r="Y131">
            <v>42591</v>
          </cell>
          <cell r="Z131">
            <v>93</v>
          </cell>
          <cell r="AA131">
            <v>42592</v>
          </cell>
          <cell r="AB131">
            <v>93</v>
          </cell>
          <cell r="AC131">
            <v>42592</v>
          </cell>
          <cell r="AD131">
            <v>1</v>
          </cell>
          <cell r="AE131">
            <v>1</v>
          </cell>
          <cell r="AF131">
            <v>1</v>
          </cell>
          <cell r="AG131" t="e">
            <v>#VALUE!</v>
          </cell>
          <cell r="AH131">
            <v>91.8</v>
          </cell>
          <cell r="AI131">
            <v>93</v>
          </cell>
          <cell r="AJ131">
            <v>93.1</v>
          </cell>
          <cell r="AK131">
            <v>92.95</v>
          </cell>
          <cell r="AL131">
            <v>92.9</v>
          </cell>
          <cell r="AM131">
            <v>92.9</v>
          </cell>
          <cell r="AN131">
            <v>92.9</v>
          </cell>
          <cell r="AO131">
            <v>92.65</v>
          </cell>
          <cell r="AP131">
            <v>92.5</v>
          </cell>
          <cell r="AQ131">
            <v>92.9</v>
          </cell>
          <cell r="AR131">
            <v>92.6</v>
          </cell>
          <cell r="AS131">
            <v>92.55</v>
          </cell>
          <cell r="AT131">
            <v>92.55</v>
          </cell>
          <cell r="AU131">
            <v>92.55</v>
          </cell>
          <cell r="AV131">
            <v>93</v>
          </cell>
          <cell r="AW131">
            <v>92.75</v>
          </cell>
          <cell r="AX131">
            <v>92.55</v>
          </cell>
          <cell r="AY131">
            <v>92.3</v>
          </cell>
          <cell r="AZ131">
            <v>91.9</v>
          </cell>
          <cell r="BA131">
            <v>91.9</v>
          </cell>
          <cell r="BB131">
            <v>91.9</v>
          </cell>
          <cell r="BC131">
            <v>92</v>
          </cell>
          <cell r="BD131">
            <v>92</v>
          </cell>
          <cell r="BE131">
            <v>92</v>
          </cell>
          <cell r="BF131">
            <v>91.8</v>
          </cell>
          <cell r="BG131">
            <v>91.8</v>
          </cell>
          <cell r="BH131">
            <v>91.8</v>
          </cell>
          <cell r="BI131">
            <v>91.8</v>
          </cell>
          <cell r="BJ131">
            <v>91.3</v>
          </cell>
          <cell r="BK131">
            <v>91.1</v>
          </cell>
          <cell r="BL131">
            <v>92.15</v>
          </cell>
          <cell r="BM131">
            <v>91.8</v>
          </cell>
          <cell r="BN131">
            <v>90.5</v>
          </cell>
          <cell r="BO131">
            <v>90.5</v>
          </cell>
          <cell r="BP131">
            <v>90.5</v>
          </cell>
          <cell r="BQ131">
            <v>91.2</v>
          </cell>
          <cell r="BR131">
            <v>90.7</v>
          </cell>
          <cell r="BS131">
            <v>90.7</v>
          </cell>
          <cell r="BT131">
            <v>91.05</v>
          </cell>
          <cell r="BU131">
            <v>90.7</v>
          </cell>
          <cell r="BV131">
            <v>90.7</v>
          </cell>
          <cell r="BW131">
            <v>90.7</v>
          </cell>
          <cell r="BX131">
            <v>91.05</v>
          </cell>
          <cell r="BY131">
            <v>91.5</v>
          </cell>
          <cell r="BZ131">
            <v>90</v>
          </cell>
          <cell r="CA131">
            <v>88.6</v>
          </cell>
          <cell r="CB131">
            <v>91.2</v>
          </cell>
          <cell r="CC131">
            <v>91.2</v>
          </cell>
          <cell r="CD131">
            <v>91.2</v>
          </cell>
          <cell r="CE131">
            <v>92.6</v>
          </cell>
          <cell r="CF131">
            <v>92.7</v>
          </cell>
          <cell r="CG131">
            <v>92.6</v>
          </cell>
          <cell r="CH131">
            <v>92.95</v>
          </cell>
          <cell r="CI131">
            <v>92.65</v>
          </cell>
          <cell r="CJ131">
            <v>92.65</v>
          </cell>
          <cell r="CK131">
            <v>92.65</v>
          </cell>
          <cell r="CL131">
            <v>91.45</v>
          </cell>
          <cell r="CM131">
            <v>90.85</v>
          </cell>
          <cell r="CN131">
            <v>90.55</v>
          </cell>
          <cell r="CO131">
            <v>91.8</v>
          </cell>
          <cell r="CP131">
            <v>92</v>
          </cell>
          <cell r="CQ131">
            <v>92</v>
          </cell>
          <cell r="CR131">
            <v>92</v>
          </cell>
          <cell r="CS131">
            <v>91.8</v>
          </cell>
          <cell r="CT131">
            <v>91.75</v>
          </cell>
          <cell r="CU131">
            <v>91.75</v>
          </cell>
          <cell r="CV131">
            <v>91.9</v>
          </cell>
          <cell r="CW131">
            <v>91.75</v>
          </cell>
          <cell r="CX131">
            <v>91.75</v>
          </cell>
          <cell r="CY131">
            <v>91.75</v>
          </cell>
          <cell r="CZ131">
            <v>91.8</v>
          </cell>
          <cell r="DA131">
            <v>92.9</v>
          </cell>
          <cell r="DB131">
            <v>92.85</v>
          </cell>
          <cell r="DC131">
            <v>92.85</v>
          </cell>
          <cell r="DD131">
            <v>92.85</v>
          </cell>
          <cell r="DE131">
            <v>92.85</v>
          </cell>
          <cell r="DF131">
            <v>92.85</v>
          </cell>
          <cell r="DG131">
            <v>92.25</v>
          </cell>
          <cell r="DH131">
            <v>91.6</v>
          </cell>
          <cell r="DI131">
            <v>91.55</v>
          </cell>
          <cell r="DJ131">
            <v>91.95</v>
          </cell>
          <cell r="DK131">
            <v>91.8</v>
          </cell>
          <cell r="DL131">
            <v>91.8</v>
          </cell>
          <cell r="DM131">
            <v>91.8</v>
          </cell>
          <cell r="DN131">
            <v>92</v>
          </cell>
          <cell r="DO131">
            <v>92.65</v>
          </cell>
          <cell r="DP131">
            <v>92.85</v>
          </cell>
          <cell r="DQ131">
            <v>92.55</v>
          </cell>
          <cell r="DR131">
            <v>92.6</v>
          </cell>
          <cell r="DS131">
            <v>92.6</v>
          </cell>
          <cell r="DT131">
            <v>92.6</v>
          </cell>
          <cell r="DU131">
            <v>92.8</v>
          </cell>
          <cell r="DV131">
            <v>93.05</v>
          </cell>
          <cell r="DW131">
            <v>93.05</v>
          </cell>
          <cell r="DX131">
            <v>93</v>
          </cell>
          <cell r="DY131">
            <v>92.7</v>
          </cell>
          <cell r="DZ131">
            <v>92.7</v>
          </cell>
          <cell r="EA131">
            <v>92.7</v>
          </cell>
          <cell r="EB131">
            <v>92.75</v>
          </cell>
          <cell r="EC131">
            <v>92.55</v>
          </cell>
          <cell r="ED131">
            <v>92.85</v>
          </cell>
          <cell r="EE131">
            <v>92.25</v>
          </cell>
          <cell r="EF131">
            <v>92.25</v>
          </cell>
          <cell r="EG131">
            <v>92.25</v>
          </cell>
          <cell r="EH131">
            <v>92.25</v>
          </cell>
          <cell r="EI131">
            <v>92.5</v>
          </cell>
          <cell r="EJ131">
            <v>91.75</v>
          </cell>
          <cell r="EK131">
            <v>91.8</v>
          </cell>
          <cell r="EL131">
            <v>91.7</v>
          </cell>
          <cell r="EM131">
            <v>91.75</v>
          </cell>
          <cell r="EN131">
            <v>91.75</v>
          </cell>
          <cell r="EO131">
            <v>91.75</v>
          </cell>
          <cell r="EP131">
            <v>91.6</v>
          </cell>
          <cell r="EQ131">
            <v>91.95</v>
          </cell>
          <cell r="ER131">
            <v>92.2</v>
          </cell>
          <cell r="ES131">
            <v>92.3</v>
          </cell>
          <cell r="ET131">
            <v>91.75</v>
          </cell>
          <cell r="EU131">
            <v>91.75</v>
          </cell>
          <cell r="EV131">
            <v>91.75</v>
          </cell>
          <cell r="EW131">
            <v>90.9</v>
          </cell>
          <cell r="EX131">
            <v>91.05</v>
          </cell>
          <cell r="EY131">
            <v>91.95</v>
          </cell>
          <cell r="EZ131">
            <v>91.7</v>
          </cell>
          <cell r="FA131">
            <v>91.7</v>
          </cell>
          <cell r="FB131">
            <v>91.7</v>
          </cell>
          <cell r="FC131">
            <v>91.7</v>
          </cell>
          <cell r="FD131">
            <v>91.35</v>
          </cell>
          <cell r="FE131">
            <v>91.2</v>
          </cell>
          <cell r="FF131">
            <v>90.8</v>
          </cell>
          <cell r="FG131">
            <v>91.1</v>
          </cell>
          <cell r="FH131">
            <v>91</v>
          </cell>
          <cell r="FI131">
            <v>91</v>
          </cell>
          <cell r="FJ131">
            <v>91</v>
          </cell>
          <cell r="FK131">
            <v>90.5</v>
          </cell>
          <cell r="FL131">
            <v>89.95</v>
          </cell>
          <cell r="FM131">
            <v>90.5</v>
          </cell>
          <cell r="FN131">
            <v>90.3</v>
          </cell>
          <cell r="FO131">
            <v>90.3</v>
          </cell>
          <cell r="FP131">
            <v>90.3</v>
          </cell>
          <cell r="FQ131">
            <v>90.3</v>
          </cell>
          <cell r="FR131">
            <v>90.3</v>
          </cell>
          <cell r="FS131">
            <v>90.4</v>
          </cell>
          <cell r="FT131">
            <v>90.3</v>
          </cell>
          <cell r="FU131">
            <v>90</v>
          </cell>
          <cell r="FV131">
            <v>90</v>
          </cell>
          <cell r="FW131">
            <v>90</v>
          </cell>
          <cell r="FX131">
            <v>90</v>
          </cell>
          <cell r="FY131">
            <v>89.2</v>
          </cell>
          <cell r="FZ131">
            <v>89.4</v>
          </cell>
          <cell r="GA131">
            <v>89.2</v>
          </cell>
          <cell r="GB131">
            <v>89.35</v>
          </cell>
          <cell r="GC131">
            <v>89.2</v>
          </cell>
          <cell r="GD131">
            <v>89.2</v>
          </cell>
          <cell r="GE131">
            <v>89.2</v>
          </cell>
          <cell r="GF131">
            <v>88.7</v>
          </cell>
          <cell r="GG131">
            <v>88.95</v>
          </cell>
          <cell r="GH131">
            <v>88.75</v>
          </cell>
          <cell r="GI131">
            <v>88.5</v>
          </cell>
          <cell r="GJ131">
            <v>88</v>
          </cell>
          <cell r="GK131">
            <v>88</v>
          </cell>
          <cell r="GL131">
            <v>88</v>
          </cell>
          <cell r="GM131">
            <v>87.85</v>
          </cell>
          <cell r="GN131">
            <v>87</v>
          </cell>
          <cell r="GO131">
            <v>85.5</v>
          </cell>
          <cell r="GP131">
            <v>84.55</v>
          </cell>
          <cell r="GQ131">
            <v>84.55</v>
          </cell>
          <cell r="GR131">
            <v>84.55</v>
          </cell>
          <cell r="GS131">
            <v>84.55</v>
          </cell>
          <cell r="GT131">
            <v>84.6</v>
          </cell>
          <cell r="GU131">
            <v>84.55</v>
          </cell>
          <cell r="GV131">
            <v>84.7</v>
          </cell>
          <cell r="GW131">
            <v>84.8</v>
          </cell>
          <cell r="GX131">
            <v>84.95</v>
          </cell>
          <cell r="GY131">
            <v>84.95</v>
          </cell>
          <cell r="GZ131">
            <v>84.95</v>
          </cell>
          <cell r="HA131">
            <v>85.05</v>
          </cell>
          <cell r="HB131">
            <v>85.9</v>
          </cell>
          <cell r="HC131">
            <v>86.3</v>
          </cell>
          <cell r="HD131">
            <v>86.75</v>
          </cell>
          <cell r="HE131">
            <v>87.5</v>
          </cell>
          <cell r="HF131">
            <v>87.5</v>
          </cell>
          <cell r="HG131">
            <v>87.5</v>
          </cell>
          <cell r="HH131">
            <v>87.75</v>
          </cell>
          <cell r="HI131">
            <v>88.25</v>
          </cell>
          <cell r="HJ131">
            <v>88.9</v>
          </cell>
          <cell r="HK131">
            <v>89.6</v>
          </cell>
          <cell r="HL131">
            <v>89.75</v>
          </cell>
          <cell r="HM131">
            <v>89.75</v>
          </cell>
          <cell r="HN131">
            <v>89.75</v>
          </cell>
          <cell r="HO131">
            <v>88.45</v>
          </cell>
          <cell r="HP131">
            <v>89</v>
          </cell>
          <cell r="HQ131">
            <v>89.6</v>
          </cell>
          <cell r="HR131">
            <v>89.85</v>
          </cell>
          <cell r="HS131">
            <v>90.1</v>
          </cell>
          <cell r="HT131">
            <v>90.1</v>
          </cell>
          <cell r="HU131">
            <v>90.1</v>
          </cell>
          <cell r="HV131">
            <v>89.85</v>
          </cell>
          <cell r="HW131">
            <v>90</v>
          </cell>
          <cell r="HX131">
            <v>89.85</v>
          </cell>
          <cell r="HY131">
            <v>89.6</v>
          </cell>
          <cell r="HZ131">
            <v>89.75</v>
          </cell>
          <cell r="IA131">
            <v>89.75</v>
          </cell>
          <cell r="IB131">
            <v>89.75</v>
          </cell>
          <cell r="IC131">
            <v>89.15</v>
          </cell>
          <cell r="ID131">
            <v>89.7</v>
          </cell>
          <cell r="IE131">
            <v>90.8</v>
          </cell>
          <cell r="IF131">
            <v>90.5</v>
          </cell>
          <cell r="IG131">
            <v>90.65</v>
          </cell>
          <cell r="IH131">
            <v>90.65</v>
          </cell>
          <cell r="II131">
            <v>90.65</v>
          </cell>
          <cell r="IJ131">
            <v>91</v>
          </cell>
          <cell r="IK131">
            <v>92.15</v>
          </cell>
          <cell r="IL131">
            <v>91.85</v>
          </cell>
          <cell r="IM131">
            <v>91.8</v>
          </cell>
          <cell r="IN131">
            <v>91.8</v>
          </cell>
          <cell r="IO131">
            <v>91.8</v>
          </cell>
          <cell r="IP131">
            <v>91.8</v>
          </cell>
          <cell r="IQ131">
            <v>91.7</v>
          </cell>
          <cell r="IR131">
            <v>91.75</v>
          </cell>
          <cell r="IS131">
            <v>91.75</v>
          </cell>
          <cell r="IT131">
            <v>91.65</v>
          </cell>
          <cell r="IU131">
            <v>91.75</v>
          </cell>
          <cell r="IV131">
            <v>91.75</v>
          </cell>
          <cell r="IW131">
            <v>91.75</v>
          </cell>
          <cell r="IX131">
            <v>91.75</v>
          </cell>
          <cell r="IY131">
            <v>91.8</v>
          </cell>
          <cell r="IZ131">
            <v>91.75</v>
          </cell>
          <cell r="JA131">
            <v>91.6</v>
          </cell>
          <cell r="JB131">
            <v>91.6</v>
          </cell>
          <cell r="JC131">
            <v>91.6</v>
          </cell>
          <cell r="JD131">
            <v>91.6</v>
          </cell>
          <cell r="JE131">
            <v>91.6</v>
          </cell>
          <cell r="JF131">
            <v>91.6</v>
          </cell>
          <cell r="JG131">
            <v>91.6</v>
          </cell>
          <cell r="JH131">
            <v>91.7</v>
          </cell>
          <cell r="JI131">
            <v>91.75</v>
          </cell>
          <cell r="JJ131">
            <v>91.75</v>
          </cell>
          <cell r="JK131">
            <v>91.75</v>
          </cell>
          <cell r="JL131">
            <v>91.75</v>
          </cell>
          <cell r="JM131">
            <v>91.85</v>
          </cell>
          <cell r="JN131">
            <v>92.2</v>
          </cell>
          <cell r="JO131">
            <v>92.3</v>
          </cell>
          <cell r="JP131">
            <v>92.25</v>
          </cell>
          <cell r="JQ131">
            <v>92.25</v>
          </cell>
          <cell r="JR131">
            <v>92.25</v>
          </cell>
          <cell r="JS131">
            <v>92.1</v>
          </cell>
          <cell r="JT131">
            <v>92.6</v>
          </cell>
          <cell r="JU131">
            <v>92.7</v>
          </cell>
          <cell r="JV131">
            <v>92.4</v>
          </cell>
          <cell r="JW131">
            <v>92.6</v>
          </cell>
          <cell r="JX131">
            <v>92.6</v>
          </cell>
          <cell r="JY131">
            <v>92.6</v>
          </cell>
          <cell r="JZ131">
            <v>92.15</v>
          </cell>
          <cell r="KA131">
            <v>92.25</v>
          </cell>
          <cell r="KB131">
            <v>92.55</v>
          </cell>
          <cell r="KC131">
            <v>92.5</v>
          </cell>
          <cell r="KD131">
            <v>92.45</v>
          </cell>
          <cell r="KE131">
            <v>92.45</v>
          </cell>
          <cell r="KF131">
            <v>92.45</v>
          </cell>
          <cell r="KG131">
            <v>92.75</v>
          </cell>
          <cell r="KH131">
            <v>92.9</v>
          </cell>
          <cell r="KI131">
            <v>92.65</v>
          </cell>
          <cell r="KJ131">
            <v>92.6</v>
          </cell>
          <cell r="KK131">
            <v>92.5</v>
          </cell>
          <cell r="KL131">
            <v>92.5</v>
          </cell>
          <cell r="KM131">
            <v>92.5</v>
          </cell>
          <cell r="KN131">
            <v>92.55</v>
          </cell>
          <cell r="KO131">
            <v>92.65</v>
          </cell>
          <cell r="KP131">
            <v>92.9</v>
          </cell>
          <cell r="KQ131">
            <v>93.1</v>
          </cell>
          <cell r="KR131">
            <v>93.15</v>
          </cell>
          <cell r="KS131">
            <v>93.15</v>
          </cell>
          <cell r="KT131">
            <v>93.15</v>
          </cell>
          <cell r="KU131">
            <v>93</v>
          </cell>
          <cell r="KV131">
            <v>93.1</v>
          </cell>
          <cell r="KW131">
            <v>92.8</v>
          </cell>
          <cell r="KX131">
            <v>93</v>
          </cell>
          <cell r="KY131">
            <v>93</v>
          </cell>
          <cell r="KZ131">
            <v>93</v>
          </cell>
          <cell r="LA131">
            <v>93</v>
          </cell>
          <cell r="LB131">
            <v>92.8</v>
          </cell>
          <cell r="LC131">
            <v>93</v>
          </cell>
          <cell r="LD131">
            <v>93</v>
          </cell>
          <cell r="LE131">
            <v>92.9</v>
          </cell>
          <cell r="LF131">
            <v>92.5</v>
          </cell>
          <cell r="LG131">
            <v>92.5</v>
          </cell>
          <cell r="LH131">
            <v>92.5</v>
          </cell>
          <cell r="LI131">
            <v>92.3</v>
          </cell>
          <cell r="LJ131">
            <v>92.45</v>
          </cell>
          <cell r="LK131">
            <v>92.1</v>
          </cell>
          <cell r="LL131">
            <v>92.65</v>
          </cell>
          <cell r="LM131">
            <v>92.7</v>
          </cell>
          <cell r="LN131">
            <v>92.7</v>
          </cell>
          <cell r="LO131">
            <v>92.7</v>
          </cell>
          <cell r="LP131">
            <v>92.6</v>
          </cell>
          <cell r="LQ131">
            <v>93</v>
          </cell>
          <cell r="LR131">
            <v>93.75</v>
          </cell>
          <cell r="LS131">
            <v>93.8</v>
          </cell>
          <cell r="LT131">
            <v>93.8</v>
          </cell>
          <cell r="LU131">
            <v>93.8</v>
          </cell>
          <cell r="LV131">
            <v>93.8</v>
          </cell>
          <cell r="LW131">
            <v>94.2</v>
          </cell>
          <cell r="LX131">
            <v>94.8</v>
          </cell>
          <cell r="LY131">
            <v>94.5</v>
          </cell>
          <cell r="LZ131">
            <v>94.35</v>
          </cell>
          <cell r="MA131">
            <v>94.7</v>
          </cell>
          <cell r="MB131">
            <v>94.7</v>
          </cell>
          <cell r="MC131">
            <v>94.7</v>
          </cell>
          <cell r="MD131">
            <v>94.55</v>
          </cell>
          <cell r="ME131">
            <v>94.55</v>
          </cell>
          <cell r="MF131">
            <v>94.35</v>
          </cell>
          <cell r="MG131">
            <v>94.6</v>
          </cell>
          <cell r="MH131">
            <v>94.7</v>
          </cell>
          <cell r="MI131">
            <v>94.7</v>
          </cell>
          <cell r="MJ131">
            <v>94.7</v>
          </cell>
          <cell r="MK131">
            <v>94.65</v>
          </cell>
          <cell r="ML131">
            <v>94.65</v>
          </cell>
          <cell r="MM131">
            <v>94.55</v>
          </cell>
          <cell r="MN131">
            <v>94.7</v>
          </cell>
          <cell r="MO131">
            <v>94.7</v>
          </cell>
          <cell r="MP131">
            <v>94.7</v>
          </cell>
          <cell r="MQ131">
            <v>94.7</v>
          </cell>
          <cell r="MR131">
            <v>94.75</v>
          </cell>
          <cell r="MS131">
            <v>94.9</v>
          </cell>
          <cell r="MT131">
            <v>94.75</v>
          </cell>
          <cell r="MU131">
            <v>94.75</v>
          </cell>
          <cell r="MV131">
            <v>94.75</v>
          </cell>
          <cell r="MW131">
            <v>94.75</v>
          </cell>
          <cell r="MX131">
            <v>94.75</v>
          </cell>
          <cell r="MY131">
            <v>94.4</v>
          </cell>
          <cell r="MZ131">
            <v>94.4</v>
          </cell>
          <cell r="NA131">
            <v>94.6</v>
          </cell>
          <cell r="NB131">
            <v>94.9</v>
          </cell>
          <cell r="NC131">
            <v>95</v>
          </cell>
          <cell r="ND131">
            <v>95</v>
          </cell>
          <cell r="NE131">
            <v>95</v>
          </cell>
          <cell r="NF131">
            <v>94.85</v>
          </cell>
          <cell r="NG131">
            <v>95</v>
          </cell>
          <cell r="NH131">
            <v>94.8</v>
          </cell>
          <cell r="NI131">
            <v>94.9</v>
          </cell>
          <cell r="NJ131">
            <v>94.7</v>
          </cell>
          <cell r="NK131">
            <v>94.7</v>
          </cell>
          <cell r="NL131">
            <v>94.7</v>
          </cell>
          <cell r="NM131">
            <v>94.85</v>
          </cell>
          <cell r="NN131">
            <v>94.7</v>
          </cell>
          <cell r="NO131">
            <v>94.9</v>
          </cell>
          <cell r="NP131">
            <v>94.65</v>
          </cell>
          <cell r="NQ131">
            <v>94.65</v>
          </cell>
          <cell r="NR131">
            <v>94.65</v>
          </cell>
          <cell r="NS131">
            <v>94.65</v>
          </cell>
          <cell r="NT131">
            <v>94.9</v>
          </cell>
          <cell r="NU131">
            <v>94.5</v>
          </cell>
          <cell r="NV131">
            <v>94.9</v>
          </cell>
          <cell r="NW131">
            <v>94.8</v>
          </cell>
          <cell r="NX131">
            <v>95.4</v>
          </cell>
          <cell r="NY131">
            <v>95.4</v>
          </cell>
          <cell r="NZ131">
            <v>95.4</v>
          </cell>
          <cell r="OA131">
            <v>95.75</v>
          </cell>
          <cell r="OB131">
            <v>95.85</v>
          </cell>
          <cell r="OC131">
            <v>96.1</v>
          </cell>
          <cell r="OD131">
            <v>96.3</v>
          </cell>
          <cell r="OE131">
            <v>96.6</v>
          </cell>
          <cell r="OF131">
            <v>96.6</v>
          </cell>
          <cell r="OG131">
            <v>96.6</v>
          </cell>
          <cell r="OH131">
            <v>96.65</v>
          </cell>
          <cell r="OI131">
            <v>96.85</v>
          </cell>
          <cell r="OJ131">
            <v>97.5</v>
          </cell>
          <cell r="OK131">
            <v>97.7</v>
          </cell>
          <cell r="OL131">
            <v>97.55</v>
          </cell>
          <cell r="OM131">
            <v>97.55</v>
          </cell>
          <cell r="ON131">
            <v>97.55</v>
          </cell>
          <cell r="OO131">
            <v>97.95</v>
          </cell>
          <cell r="OP131">
            <v>97.9</v>
          </cell>
          <cell r="OQ131">
            <v>97.8</v>
          </cell>
          <cell r="OR131">
            <v>97.8</v>
          </cell>
          <cell r="OS131">
            <v>97.8</v>
          </cell>
          <cell r="OT131">
            <v>97.8</v>
          </cell>
          <cell r="OU131">
            <v>97.8</v>
          </cell>
          <cell r="OV131">
            <v>97.65</v>
          </cell>
          <cell r="OW131">
            <v>97.75</v>
          </cell>
          <cell r="OX131">
            <v>97.65</v>
          </cell>
          <cell r="OY131">
            <v>97.95</v>
          </cell>
          <cell r="OZ131">
            <v>97.95</v>
          </cell>
          <cell r="PA131">
            <v>97.95</v>
          </cell>
          <cell r="PB131">
            <v>97.95</v>
          </cell>
          <cell r="PC131">
            <v>98.4</v>
          </cell>
          <cell r="PD131">
            <v>97.45</v>
          </cell>
          <cell r="PE131">
            <v>97.45</v>
          </cell>
          <cell r="PF131">
            <v>97.35</v>
          </cell>
          <cell r="PG131">
            <v>97.25</v>
          </cell>
          <cell r="PH131">
            <v>97.25</v>
          </cell>
          <cell r="PI131">
            <v>97.25</v>
          </cell>
          <cell r="PJ131">
            <v>97.25</v>
          </cell>
          <cell r="PK131">
            <v>97.75</v>
          </cell>
          <cell r="PL131">
            <v>97.9</v>
          </cell>
          <cell r="PM131">
            <v>97.7</v>
          </cell>
          <cell r="PN131">
            <v>97.65</v>
          </cell>
          <cell r="PO131">
            <v>97.65</v>
          </cell>
          <cell r="PP131">
            <v>97.65</v>
          </cell>
          <cell r="PQ131">
            <v>97.55</v>
          </cell>
          <cell r="PR131">
            <v>97.5</v>
          </cell>
          <cell r="PS131">
            <v>97.5</v>
          </cell>
          <cell r="PT131">
            <v>97.55</v>
          </cell>
          <cell r="PU131">
            <v>97.55</v>
          </cell>
          <cell r="PV131">
            <v>97.55</v>
          </cell>
          <cell r="PW131">
            <v>97.55</v>
          </cell>
          <cell r="PX131">
            <v>98</v>
          </cell>
          <cell r="PY131">
            <v>97.9</v>
          </cell>
          <cell r="PZ131">
            <v>97.9</v>
          </cell>
          <cell r="QA131">
            <v>97.5</v>
          </cell>
          <cell r="QB131">
            <v>97.65</v>
          </cell>
          <cell r="QC131">
            <v>97.65</v>
          </cell>
          <cell r="QD131">
            <v>97.65</v>
          </cell>
          <cell r="QE131">
            <v>97.85</v>
          </cell>
          <cell r="QF131">
            <v>97.95</v>
          </cell>
          <cell r="QG131">
            <v>98</v>
          </cell>
          <cell r="QH131">
            <v>98.25</v>
          </cell>
          <cell r="QI131">
            <v>98.7</v>
          </cell>
          <cell r="QJ131">
            <v>98.7</v>
          </cell>
          <cell r="QK131">
            <v>98.7</v>
          </cell>
          <cell r="QL131">
            <v>97.9</v>
          </cell>
          <cell r="QM131">
            <v>97.6</v>
          </cell>
          <cell r="QN131">
            <v>97.3</v>
          </cell>
          <cell r="QO131">
            <v>97.55</v>
          </cell>
          <cell r="QP131">
            <v>97.75</v>
          </cell>
          <cell r="QQ131">
            <v>97.75</v>
          </cell>
          <cell r="QR131">
            <v>97.75</v>
          </cell>
          <cell r="QS131">
            <v>97.3</v>
          </cell>
          <cell r="QT131">
            <v>97.25</v>
          </cell>
          <cell r="QU131">
            <v>97.15</v>
          </cell>
          <cell r="QV131">
            <v>97</v>
          </cell>
          <cell r="QW131">
            <v>97.25</v>
          </cell>
          <cell r="QX131">
            <v>97.25</v>
          </cell>
          <cell r="QY131">
            <v>97.25</v>
          </cell>
          <cell r="QZ131">
            <v>97</v>
          </cell>
          <cell r="RA131">
            <v>97.05</v>
          </cell>
          <cell r="RB131">
            <v>97</v>
          </cell>
          <cell r="RC131">
            <v>97</v>
          </cell>
          <cell r="RD131">
            <v>96.95</v>
          </cell>
          <cell r="RE131">
            <v>96.95</v>
          </cell>
          <cell r="RF131">
            <v>96.95</v>
          </cell>
          <cell r="RG131">
            <v>96.85</v>
          </cell>
          <cell r="RH131">
            <v>96.7</v>
          </cell>
          <cell r="RI131">
            <v>96.7</v>
          </cell>
          <cell r="RJ131">
            <v>96.4</v>
          </cell>
          <cell r="RK131">
            <v>96.4</v>
          </cell>
          <cell r="RL131">
            <v>96.4</v>
          </cell>
          <cell r="RM131">
            <v>96.4</v>
          </cell>
          <cell r="RN131">
            <v>96.5</v>
          </cell>
          <cell r="RO131">
            <v>96.9</v>
          </cell>
          <cell r="RP131">
            <v>96.9</v>
          </cell>
          <cell r="RQ131">
            <v>96.75</v>
          </cell>
          <cell r="RR131">
            <v>97</v>
          </cell>
          <cell r="RS131">
            <v>97</v>
          </cell>
          <cell r="RT131">
            <v>97</v>
          </cell>
          <cell r="RU131">
            <v>96.7</v>
          </cell>
          <cell r="RV131">
            <v>96.9</v>
          </cell>
          <cell r="RW131">
            <v>97.1</v>
          </cell>
          <cell r="RX131">
            <v>96.95</v>
          </cell>
          <cell r="RY131">
            <v>97.1</v>
          </cell>
          <cell r="RZ131">
            <v>97.1</v>
          </cell>
          <cell r="SA131">
            <v>97.1</v>
          </cell>
          <cell r="SB131">
            <v>96.45</v>
          </cell>
          <cell r="SC131">
            <v>96.3</v>
          </cell>
          <cell r="SD131">
            <v>96.3</v>
          </cell>
          <cell r="SE131">
            <v>96.4</v>
          </cell>
          <cell r="SF131">
            <v>96.4</v>
          </cell>
          <cell r="SG131">
            <v>96.4</v>
          </cell>
          <cell r="SH131">
            <v>96.4</v>
          </cell>
          <cell r="SI131">
            <v>96.65</v>
          </cell>
          <cell r="SJ131">
            <v>96.7</v>
          </cell>
          <cell r="SK131">
            <v>96.7</v>
          </cell>
          <cell r="SL131">
            <v>97.1</v>
          </cell>
          <cell r="SM131">
            <v>96.85</v>
          </cell>
          <cell r="SN131">
            <v>96.85</v>
          </cell>
          <cell r="SO131">
            <v>96.85</v>
          </cell>
          <cell r="SP131">
            <v>96.2</v>
          </cell>
          <cell r="SQ131">
            <v>96.2</v>
          </cell>
          <cell r="SR131">
            <v>96.1</v>
          </cell>
          <cell r="SS131">
            <v>96.15</v>
          </cell>
          <cell r="ST131">
            <v>96.15</v>
          </cell>
          <cell r="SU131">
            <v>96.15</v>
          </cell>
          <cell r="SV131">
            <v>96.15</v>
          </cell>
          <cell r="SW131">
            <v>96.1</v>
          </cell>
          <cell r="SX131">
            <v>97</v>
          </cell>
          <cell r="SY131">
            <v>96.9</v>
          </cell>
          <cell r="SZ131">
            <v>96.5</v>
          </cell>
          <cell r="TA131">
            <v>96.45</v>
          </cell>
          <cell r="TB131">
            <v>96.45</v>
          </cell>
          <cell r="TC131">
            <v>96.45</v>
          </cell>
          <cell r="TD131">
            <v>96.5</v>
          </cell>
          <cell r="TE131">
            <v>96.2</v>
          </cell>
          <cell r="TF131">
            <v>96.1</v>
          </cell>
          <cell r="TG131">
            <v>96</v>
          </cell>
          <cell r="TH131">
            <v>96</v>
          </cell>
          <cell r="TI131">
            <v>96</v>
          </cell>
          <cell r="TJ131">
            <v>96</v>
          </cell>
          <cell r="TK131">
            <v>96</v>
          </cell>
          <cell r="TL131">
            <v>95.95</v>
          </cell>
          <cell r="TM131">
            <v>95.7</v>
          </cell>
          <cell r="TN131">
            <v>96.2</v>
          </cell>
          <cell r="TO131">
            <v>96.05</v>
          </cell>
          <cell r="TP131">
            <v>96.05</v>
          </cell>
          <cell r="TQ131">
            <v>96.05</v>
          </cell>
          <cell r="TR131">
            <v>96.05</v>
          </cell>
          <cell r="TS131">
            <v>96.4</v>
          </cell>
          <cell r="TT131">
            <v>96.05</v>
          </cell>
          <cell r="TU131">
            <v>96.3</v>
          </cell>
          <cell r="TV131">
            <v>96.6</v>
          </cell>
          <cell r="TW131">
            <v>96.6</v>
          </cell>
          <cell r="TX131">
            <v>96.6</v>
          </cell>
          <cell r="TY131">
            <v>96.45</v>
          </cell>
          <cell r="TZ131">
            <v>96.3</v>
          </cell>
          <cell r="UA131">
            <v>96</v>
          </cell>
          <cell r="UB131">
            <v>95.8</v>
          </cell>
          <cell r="UC131">
            <v>96</v>
          </cell>
          <cell r="UD131">
            <v>96</v>
          </cell>
          <cell r="UE131">
            <v>96</v>
          </cell>
          <cell r="UF131">
            <v>95.9</v>
          </cell>
          <cell r="UG131">
            <v>95.2</v>
          </cell>
          <cell r="UH131">
            <v>95.8</v>
          </cell>
          <cell r="UI131">
            <v>96</v>
          </cell>
          <cell r="UJ131">
            <v>95.8</v>
          </cell>
          <cell r="UK131">
            <v>95.8</v>
          </cell>
          <cell r="UL131">
            <v>95.8</v>
          </cell>
          <cell r="UM131">
            <v>95.8</v>
          </cell>
          <cell r="UN131">
            <v>95.75</v>
          </cell>
          <cell r="UO131">
            <v>95.6</v>
          </cell>
          <cell r="UP131">
            <v>95.6</v>
          </cell>
          <cell r="UQ131">
            <v>95.95</v>
          </cell>
          <cell r="UR131">
            <v>95.95</v>
          </cell>
          <cell r="US131">
            <v>95.95</v>
          </cell>
          <cell r="UT131">
            <v>95.8</v>
          </cell>
          <cell r="UU131">
            <v>96.15</v>
          </cell>
          <cell r="UV131">
            <v>96</v>
          </cell>
          <cell r="UW131">
            <v>95.75</v>
          </cell>
          <cell r="UX131">
            <v>95.75</v>
          </cell>
          <cell r="UY131">
            <v>95.75</v>
          </cell>
          <cell r="UZ131">
            <v>95.75</v>
          </cell>
          <cell r="VA131">
            <v>94.5</v>
          </cell>
          <cell r="VB131">
            <v>94.2</v>
          </cell>
          <cell r="VC131">
            <v>94.15</v>
          </cell>
          <cell r="VD131">
            <v>94.3</v>
          </cell>
          <cell r="VE131">
            <v>94.85</v>
          </cell>
          <cell r="VF131">
            <v>94.85</v>
          </cell>
          <cell r="VG131">
            <v>94.85</v>
          </cell>
          <cell r="VH131">
            <v>95</v>
          </cell>
          <cell r="VI131">
            <v>95.35</v>
          </cell>
          <cell r="VJ131">
            <v>95</v>
          </cell>
          <cell r="VK131">
            <v>95.05</v>
          </cell>
          <cell r="VL131">
            <v>95</v>
          </cell>
          <cell r="VM131">
            <v>95</v>
          </cell>
          <cell r="VN131">
            <v>95</v>
          </cell>
          <cell r="VO131">
            <v>95</v>
          </cell>
          <cell r="VP131">
            <v>95</v>
          </cell>
          <cell r="VQ131">
            <v>94.9</v>
          </cell>
          <cell r="VR131">
            <v>95.2</v>
          </cell>
          <cell r="VS131">
            <v>95.75</v>
          </cell>
          <cell r="VT131">
            <v>95.75</v>
          </cell>
          <cell r="VU131">
            <v>95.75</v>
          </cell>
          <cell r="VV131">
            <v>96.3</v>
          </cell>
          <cell r="VW131">
            <v>96.25</v>
          </cell>
          <cell r="VX131">
            <v>96.2</v>
          </cell>
          <cell r="VY131">
            <v>96.4</v>
          </cell>
          <cell r="VZ131">
            <v>96.45</v>
          </cell>
          <cell r="WA131">
            <v>96.45</v>
          </cell>
          <cell r="WB131">
            <v>96.45</v>
          </cell>
          <cell r="WC131">
            <v>96.7</v>
          </cell>
          <cell r="WD131">
            <v>95.75</v>
          </cell>
          <cell r="WE131">
            <v>95.85</v>
          </cell>
          <cell r="WF131">
            <v>96.15</v>
          </cell>
          <cell r="WG131">
            <v>95.9</v>
          </cell>
          <cell r="WH131">
            <v>95.9</v>
          </cell>
          <cell r="WI131">
            <v>95.9</v>
          </cell>
          <cell r="WJ131">
            <v>96.25</v>
          </cell>
          <cell r="WK131">
            <v>96.95</v>
          </cell>
          <cell r="WL131">
            <v>97.2</v>
          </cell>
          <cell r="WM131">
            <v>96.95</v>
          </cell>
          <cell r="WN131">
            <v>97.15</v>
          </cell>
          <cell r="WO131">
            <v>97.15</v>
          </cell>
          <cell r="WP131">
            <v>97.15</v>
          </cell>
          <cell r="WQ131">
            <v>97.5</v>
          </cell>
          <cell r="WR131">
            <v>97.6</v>
          </cell>
          <cell r="WS131">
            <v>97.8</v>
          </cell>
          <cell r="WT131">
            <v>98.2</v>
          </cell>
          <cell r="WU131">
            <v>99.4</v>
          </cell>
          <cell r="WV131">
            <v>99.4</v>
          </cell>
          <cell r="WW131">
            <v>99.4</v>
          </cell>
          <cell r="WX131">
            <v>99.75</v>
          </cell>
          <cell r="WY131">
            <v>99.75</v>
          </cell>
          <cell r="WZ131">
            <v>98.85</v>
          </cell>
          <cell r="XA131">
            <v>99.05</v>
          </cell>
          <cell r="XB131">
            <v>98.5</v>
          </cell>
          <cell r="XC131">
            <v>98.5</v>
          </cell>
          <cell r="XD131">
            <v>98.5</v>
          </cell>
          <cell r="XE131">
            <v>98.5</v>
          </cell>
          <cell r="XF131">
            <v>98.5</v>
          </cell>
          <cell r="XG131">
            <v>97.9</v>
          </cell>
          <cell r="XH131">
            <v>97.6</v>
          </cell>
          <cell r="XI131">
            <v>97.65</v>
          </cell>
          <cell r="XJ131">
            <v>97.65</v>
          </cell>
          <cell r="XK131">
            <v>97.65</v>
          </cell>
          <cell r="XL131">
            <v>97.95</v>
          </cell>
          <cell r="XM131">
            <v>98.25</v>
          </cell>
          <cell r="XN131">
            <v>98.2</v>
          </cell>
          <cell r="XO131">
            <v>98</v>
          </cell>
          <cell r="XP131">
            <v>97.95</v>
          </cell>
          <cell r="XQ131">
            <v>97.95</v>
          </cell>
          <cell r="XR131">
            <v>97.95</v>
          </cell>
          <cell r="XS131">
            <v>98.15</v>
          </cell>
          <cell r="XT131">
            <v>97.75</v>
          </cell>
          <cell r="XU131">
            <v>97.5</v>
          </cell>
          <cell r="XV131">
            <v>97.5</v>
          </cell>
          <cell r="XW131">
            <v>97.25</v>
          </cell>
          <cell r="XX131">
            <v>97.25</v>
          </cell>
          <cell r="XY131">
            <v>97.25</v>
          </cell>
          <cell r="XZ131">
            <v>97.05</v>
          </cell>
          <cell r="YA131">
            <v>97.05</v>
          </cell>
          <cell r="YB131">
            <v>97.05</v>
          </cell>
          <cell r="YC131">
            <v>96.85</v>
          </cell>
          <cell r="YD131">
            <v>96.75</v>
          </cell>
          <cell r="YE131">
            <v>96.75</v>
          </cell>
          <cell r="YF131">
            <v>96.75</v>
          </cell>
          <cell r="YG131">
            <v>97</v>
          </cell>
          <cell r="YH131">
            <v>96.85</v>
          </cell>
          <cell r="YI131">
            <v>97</v>
          </cell>
          <cell r="YJ131">
            <v>96.85</v>
          </cell>
          <cell r="YK131">
            <v>96.9</v>
          </cell>
          <cell r="YL131">
            <v>96.9</v>
          </cell>
          <cell r="YM131">
            <v>96.9</v>
          </cell>
          <cell r="YN131">
            <v>96.95</v>
          </cell>
          <cell r="YO131">
            <v>96.85</v>
          </cell>
          <cell r="YP131">
            <v>96.8</v>
          </cell>
          <cell r="YQ131">
            <v>96.75</v>
          </cell>
          <cell r="YR131">
            <v>96.7</v>
          </cell>
          <cell r="YS131">
            <v>96.7</v>
          </cell>
          <cell r="YT131">
            <v>96.7</v>
          </cell>
          <cell r="YU131">
            <v>96.65</v>
          </cell>
          <cell r="YV131">
            <v>96.75</v>
          </cell>
          <cell r="YW131">
            <v>96.95</v>
          </cell>
          <cell r="YX131">
            <v>96.9</v>
          </cell>
          <cell r="YY131">
            <v>97</v>
          </cell>
          <cell r="YZ131">
            <v>97</v>
          </cell>
          <cell r="ZA131">
            <v>97</v>
          </cell>
          <cell r="ZB131">
            <v>97</v>
          </cell>
          <cell r="ZC131">
            <v>97</v>
          </cell>
          <cell r="ZD131">
            <v>97</v>
          </cell>
          <cell r="ZE131">
            <v>97</v>
          </cell>
          <cell r="ZF131">
            <v>97.45</v>
          </cell>
          <cell r="ZG131">
            <v>97.45</v>
          </cell>
          <cell r="ZH131">
            <v>97.45</v>
          </cell>
          <cell r="ZI131">
            <v>96.75</v>
          </cell>
          <cell r="ZJ131">
            <v>96</v>
          </cell>
          <cell r="ZK131">
            <v>95.1</v>
          </cell>
          <cell r="ZL131">
            <v>95.1</v>
          </cell>
          <cell r="ZM131">
            <v>95.25</v>
          </cell>
          <cell r="ZN131">
            <v>95.25</v>
          </cell>
          <cell r="ZO131">
            <v>95.25</v>
          </cell>
          <cell r="ZP131">
            <v>95.05</v>
          </cell>
          <cell r="ZQ131">
            <v>94.65</v>
          </cell>
          <cell r="ZR131">
            <v>94.75</v>
          </cell>
          <cell r="ZS131">
            <v>94.4</v>
          </cell>
          <cell r="ZT131">
            <v>94.85</v>
          </cell>
          <cell r="ZU131">
            <v>94.85</v>
          </cell>
          <cell r="ZV131">
            <v>94.85</v>
          </cell>
          <cell r="ZW131">
            <v>94.5</v>
          </cell>
          <cell r="ZX131">
            <v>95.3</v>
          </cell>
          <cell r="ZY131">
            <v>95.35</v>
          </cell>
          <cell r="ZZ131">
            <v>95.2</v>
          </cell>
          <cell r="AAA131">
            <v>95.75</v>
          </cell>
          <cell r="AAB131">
            <v>95.75</v>
          </cell>
          <cell r="AAC131">
            <v>95.75</v>
          </cell>
          <cell r="AAD131">
            <v>96.15</v>
          </cell>
          <cell r="AAE131">
            <v>96.7</v>
          </cell>
          <cell r="AAF131">
            <v>96.9</v>
          </cell>
          <cell r="AAG131">
            <v>96.65</v>
          </cell>
          <cell r="AAH131">
            <v>96.35</v>
          </cell>
          <cell r="AAI131">
            <v>96.35</v>
          </cell>
          <cell r="AAJ131">
            <v>96.35</v>
          </cell>
          <cell r="AAK131">
            <v>95.7</v>
          </cell>
          <cell r="AAL131">
            <v>95.4</v>
          </cell>
          <cell r="AAM131">
            <v>96.9</v>
          </cell>
          <cell r="AAN131">
            <v>97</v>
          </cell>
          <cell r="AAO131">
            <v>97</v>
          </cell>
          <cell r="AAP131">
            <v>97</v>
          </cell>
          <cell r="AAQ131">
            <v>97</v>
          </cell>
          <cell r="AAR131">
            <v>96.95</v>
          </cell>
          <cell r="AAS131">
            <v>97</v>
          </cell>
          <cell r="AAT131">
            <v>97.1</v>
          </cell>
          <cell r="AAU131">
            <v>96.85</v>
          </cell>
          <cell r="AAV131">
            <v>98</v>
          </cell>
          <cell r="AAW131">
            <v>98</v>
          </cell>
          <cell r="AAX131">
            <v>98</v>
          </cell>
          <cell r="AAY131">
            <v>97.35</v>
          </cell>
          <cell r="AAZ131">
            <v>96.85</v>
          </cell>
          <cell r="ABA131">
            <v>97</v>
          </cell>
          <cell r="ABB131">
            <v>96.75</v>
          </cell>
          <cell r="ABC131">
            <v>97</v>
          </cell>
          <cell r="ABD131">
            <v>97</v>
          </cell>
          <cell r="ABE131">
            <v>97</v>
          </cell>
          <cell r="ABF131">
            <v>96.65</v>
          </cell>
          <cell r="ABG131">
            <v>96.75</v>
          </cell>
          <cell r="ABH131">
            <v>97.5</v>
          </cell>
          <cell r="ABI131">
            <v>98.1</v>
          </cell>
          <cell r="ABJ131">
            <v>98.6</v>
          </cell>
          <cell r="ABK131">
            <v>98.6</v>
          </cell>
          <cell r="ABL131">
            <v>98.6</v>
          </cell>
          <cell r="ABM131">
            <v>98</v>
          </cell>
          <cell r="ABN131">
            <v>97.7</v>
          </cell>
          <cell r="ABO131">
            <v>98.15</v>
          </cell>
          <cell r="ABP131">
            <v>98</v>
          </cell>
          <cell r="ABQ131">
            <v>97.75</v>
          </cell>
          <cell r="ABR131">
            <v>97.75</v>
          </cell>
          <cell r="ABS131">
            <v>97.75</v>
          </cell>
          <cell r="ABT131">
            <v>97.6</v>
          </cell>
          <cell r="ABU131">
            <v>97.55</v>
          </cell>
          <cell r="ABV131">
            <v>97.9</v>
          </cell>
          <cell r="ABW131">
            <v>97.75</v>
          </cell>
          <cell r="ABX131">
            <v>97.75</v>
          </cell>
          <cell r="ABY131">
            <v>97.75</v>
          </cell>
          <cell r="ABZ131">
            <v>97.75</v>
          </cell>
          <cell r="ACA131">
            <v>97.75</v>
          </cell>
          <cell r="ACB131">
            <v>97.8</v>
          </cell>
          <cell r="ACC131">
            <v>98.15</v>
          </cell>
          <cell r="ACD131">
            <v>98.55</v>
          </cell>
          <cell r="ACE131">
            <v>98.5</v>
          </cell>
          <cell r="ACF131">
            <v>98.5</v>
          </cell>
          <cell r="ACG131">
            <v>98.5</v>
          </cell>
          <cell r="ACH131">
            <v>98.6</v>
          </cell>
          <cell r="ACI131">
            <v>98.5</v>
          </cell>
          <cell r="ACJ131">
            <v>98.5</v>
          </cell>
          <cell r="ACK131">
            <v>99.25</v>
          </cell>
          <cell r="ACL131">
            <v>98.95</v>
          </cell>
          <cell r="ACM131">
            <v>98.95</v>
          </cell>
          <cell r="ACN131">
            <v>98.95</v>
          </cell>
          <cell r="ACO131">
            <v>98.75</v>
          </cell>
          <cell r="ACP131">
            <v>98.85</v>
          </cell>
          <cell r="ACQ131">
            <v>98.85</v>
          </cell>
          <cell r="ACR131">
            <v>99.15</v>
          </cell>
          <cell r="ACS131">
            <v>98.7</v>
          </cell>
          <cell r="ACT131">
            <v>98.7</v>
          </cell>
          <cell r="ACU131">
            <v>98.7</v>
          </cell>
          <cell r="ACV131">
            <v>97.7</v>
          </cell>
          <cell r="ACW131">
            <v>97.65</v>
          </cell>
          <cell r="ACX131">
            <v>97.6</v>
          </cell>
          <cell r="ACY131">
            <v>96.9</v>
          </cell>
          <cell r="ACZ131">
            <v>97.25</v>
          </cell>
          <cell r="ADA131">
            <v>97.25</v>
          </cell>
          <cell r="ADB131">
            <v>97.25</v>
          </cell>
          <cell r="ADC131">
            <v>96.6</v>
          </cell>
          <cell r="ADD131">
            <v>96.85</v>
          </cell>
          <cell r="ADE131">
            <v>97.4</v>
          </cell>
          <cell r="ADF131">
            <v>97.45</v>
          </cell>
          <cell r="ADG131">
            <v>97.1</v>
          </cell>
          <cell r="ADH131">
            <v>97.1</v>
          </cell>
          <cell r="ADI131">
            <v>97.1</v>
          </cell>
          <cell r="ADJ131">
            <v>97.15</v>
          </cell>
          <cell r="ADK131">
            <v>97.65</v>
          </cell>
          <cell r="ADL131">
            <v>97.3</v>
          </cell>
          <cell r="ADM131">
            <v>98.05</v>
          </cell>
          <cell r="ADN131">
            <v>98.35</v>
          </cell>
          <cell r="ADO131">
            <v>98.35</v>
          </cell>
          <cell r="ADP131">
            <v>98.35</v>
          </cell>
          <cell r="ADQ131">
            <v>98.35</v>
          </cell>
          <cell r="ADR131">
            <v>98.35</v>
          </cell>
          <cell r="ADS131">
            <v>98.95</v>
          </cell>
          <cell r="ADT131">
            <v>98.75</v>
          </cell>
          <cell r="ADU131">
            <v>99.2</v>
          </cell>
          <cell r="ADV131">
            <v>99.2</v>
          </cell>
          <cell r="ADW131">
            <v>99.2</v>
          </cell>
          <cell r="ADX131">
            <v>98.8</v>
          </cell>
          <cell r="ADY131">
            <v>99.15</v>
          </cell>
          <cell r="ADZ131">
            <v>99.2</v>
          </cell>
          <cell r="AEA131">
            <v>98.6</v>
          </cell>
          <cell r="AEB131">
            <v>98.8</v>
          </cell>
          <cell r="AEC131">
            <v>98.8</v>
          </cell>
          <cell r="AED131">
            <v>98.8</v>
          </cell>
          <cell r="AEE131">
            <v>98.95</v>
          </cell>
          <cell r="AEF131">
            <v>98.2</v>
          </cell>
          <cell r="AEG131">
            <v>98.2</v>
          </cell>
          <cell r="AEH131">
            <v>98.95</v>
          </cell>
          <cell r="AEI131">
            <v>99.35</v>
          </cell>
          <cell r="AEJ131">
            <v>99.35</v>
          </cell>
          <cell r="AEK131">
            <v>99.35</v>
          </cell>
          <cell r="AEL131">
            <v>98.75</v>
          </cell>
          <cell r="AEM131">
            <v>98.1</v>
          </cell>
          <cell r="AEN131">
            <v>97.6</v>
          </cell>
          <cell r="AEO131">
            <v>98.5</v>
          </cell>
          <cell r="AEP131">
            <v>99.15</v>
          </cell>
          <cell r="AEQ131">
            <v>99.15</v>
          </cell>
          <cell r="AER131">
            <v>99.15</v>
          </cell>
          <cell r="AES131">
            <v>99.45</v>
          </cell>
          <cell r="AET131">
            <v>99.45</v>
          </cell>
          <cell r="AEU131">
            <v>99.75</v>
          </cell>
          <cell r="AEV131">
            <v>99.9</v>
          </cell>
          <cell r="AEW131">
            <v>100</v>
          </cell>
          <cell r="AEX131">
            <v>100</v>
          </cell>
          <cell r="AEY131">
            <v>100</v>
          </cell>
          <cell r="AEZ131">
            <v>99.6</v>
          </cell>
          <cell r="AFA131">
            <v>99.35</v>
          </cell>
          <cell r="AFB131">
            <v>98.85</v>
          </cell>
          <cell r="AFC131">
            <v>99.45</v>
          </cell>
          <cell r="AFD131">
            <v>99.2</v>
          </cell>
          <cell r="AFE131">
            <v>99.2</v>
          </cell>
          <cell r="AFF131">
            <v>99.2</v>
          </cell>
          <cell r="AFG131">
            <v>99.6</v>
          </cell>
          <cell r="AFH131">
            <v>99.85</v>
          </cell>
          <cell r="AFI131">
            <v>99.7</v>
          </cell>
          <cell r="AFJ131">
            <v>99.1</v>
          </cell>
          <cell r="AFK131">
            <v>99.1</v>
          </cell>
          <cell r="AFL131">
            <v>99.1</v>
          </cell>
          <cell r="AFM131">
            <v>99.1</v>
          </cell>
          <cell r="AFN131">
            <v>99</v>
          </cell>
          <cell r="AFO131">
            <v>100</v>
          </cell>
          <cell r="AFP131">
            <v>99.8</v>
          </cell>
          <cell r="AFQ131">
            <v>99.75</v>
          </cell>
          <cell r="AFR131">
            <v>100</v>
          </cell>
          <cell r="AFS131">
            <v>100</v>
          </cell>
          <cell r="AFT131">
            <v>100</v>
          </cell>
          <cell r="AFU131">
            <v>99.8</v>
          </cell>
          <cell r="AFV131">
            <v>100</v>
          </cell>
          <cell r="AFW131">
            <v>99.95</v>
          </cell>
          <cell r="AFX131">
            <v>99.6</v>
          </cell>
          <cell r="AFY131">
            <v>99.45</v>
          </cell>
          <cell r="AFZ131">
            <v>99.45</v>
          </cell>
          <cell r="AGA131">
            <v>99.45</v>
          </cell>
          <cell r="AGB131">
            <v>99.5</v>
          </cell>
          <cell r="AGC131">
            <v>99.35</v>
          </cell>
          <cell r="AGD131">
            <v>99.5</v>
          </cell>
          <cell r="AGE131">
            <v>99.6</v>
          </cell>
          <cell r="AGF131">
            <v>99.6</v>
          </cell>
          <cell r="AGG131">
            <v>99.6</v>
          </cell>
          <cell r="AGH131">
            <v>99.6</v>
          </cell>
          <cell r="AGI131">
            <v>99.7</v>
          </cell>
          <cell r="AGJ131">
            <v>99.85</v>
          </cell>
          <cell r="AGK131">
            <v>99.7</v>
          </cell>
          <cell r="AGL131">
            <v>99.9</v>
          </cell>
          <cell r="AGM131">
            <v>99.25</v>
          </cell>
          <cell r="AGN131">
            <v>99.25</v>
          </cell>
          <cell r="AGO131">
            <v>99.25</v>
          </cell>
          <cell r="AGP131">
            <v>98.6</v>
          </cell>
          <cell r="AGQ131">
            <v>98</v>
          </cell>
          <cell r="AGR131">
            <v>97.85</v>
          </cell>
          <cell r="AGS131">
            <v>97.75</v>
          </cell>
          <cell r="AGT131">
            <v>97.75</v>
          </cell>
          <cell r="AGU131">
            <v>97.75</v>
          </cell>
          <cell r="AGV131">
            <v>97.75</v>
          </cell>
          <cell r="AGW131">
            <v>97.75</v>
          </cell>
          <cell r="AGX131">
            <v>98</v>
          </cell>
          <cell r="AGY131">
            <v>99.3</v>
          </cell>
          <cell r="AGZ131">
            <v>100</v>
          </cell>
          <cell r="AHA131">
            <v>100</v>
          </cell>
          <cell r="AHB131">
            <v>100</v>
          </cell>
          <cell r="AHC131">
            <v>100</v>
          </cell>
          <cell r="AHD131">
            <v>99.9</v>
          </cell>
          <cell r="AHE131">
            <v>99.05</v>
          </cell>
          <cell r="AHF131">
            <v>99</v>
          </cell>
          <cell r="AHG131">
            <v>98.8</v>
          </cell>
          <cell r="AHH131">
            <v>99.55</v>
          </cell>
          <cell r="AHI131">
            <v>99.55</v>
          </cell>
          <cell r="AHJ131">
            <v>99.55</v>
          </cell>
          <cell r="AHK131">
            <v>100.1</v>
          </cell>
          <cell r="AHL131">
            <v>100.1</v>
          </cell>
          <cell r="AHM131">
            <v>100.1</v>
          </cell>
          <cell r="AHN131">
            <v>99.35</v>
          </cell>
          <cell r="AHO131">
            <v>99.25</v>
          </cell>
          <cell r="AHP131">
            <v>99.25</v>
          </cell>
          <cell r="AHQ131">
            <v>99.25</v>
          </cell>
          <cell r="AHR131">
            <v>99.4</v>
          </cell>
          <cell r="AHS131">
            <v>99.3</v>
          </cell>
          <cell r="AHT131">
            <v>99.35</v>
          </cell>
          <cell r="AHU131">
            <v>99.65</v>
          </cell>
          <cell r="AHV131">
            <v>100.2</v>
          </cell>
          <cell r="AHW131">
            <v>100.2</v>
          </cell>
          <cell r="AHX131">
            <v>100.2</v>
          </cell>
          <cell r="AHY131">
            <v>99.25</v>
          </cell>
          <cell r="AHZ131">
            <v>99.7</v>
          </cell>
          <cell r="AIA131">
            <v>99.7</v>
          </cell>
          <cell r="AIB131">
            <v>99.15</v>
          </cell>
          <cell r="AIC131">
            <v>99.6</v>
          </cell>
          <cell r="AID131">
            <v>99.6</v>
          </cell>
          <cell r="AIE131">
            <v>99.6</v>
          </cell>
          <cell r="AIF131">
            <v>99.9</v>
          </cell>
          <cell r="AIG131">
            <v>100</v>
          </cell>
          <cell r="AIH131">
            <v>100.3</v>
          </cell>
          <cell r="AII131">
            <v>100.3</v>
          </cell>
          <cell r="AIJ131">
            <v>100.3</v>
          </cell>
          <cell r="AIK131">
            <v>100.3</v>
          </cell>
          <cell r="AIL131">
            <v>100.3</v>
          </cell>
          <cell r="AIM131">
            <v>100.7</v>
          </cell>
          <cell r="AIN131">
            <v>100.9</v>
          </cell>
          <cell r="AIO131">
            <v>100.8</v>
          </cell>
          <cell r="AIP131">
            <v>100.5</v>
          </cell>
          <cell r="AIQ131">
            <v>101.4</v>
          </cell>
          <cell r="AIR131">
            <v>101.4</v>
          </cell>
          <cell r="AIS131">
            <v>101.4</v>
          </cell>
          <cell r="AIT131">
            <v>101</v>
          </cell>
          <cell r="AIU131">
            <v>100.5</v>
          </cell>
          <cell r="AIV131">
            <v>100.6</v>
          </cell>
          <cell r="AIW131">
            <v>100.9</v>
          </cell>
          <cell r="AIX131">
            <v>101.9</v>
          </cell>
          <cell r="AIY131">
            <v>101.9</v>
          </cell>
          <cell r="AIZ131">
            <v>101.9</v>
          </cell>
          <cell r="AJA131">
            <v>101.1</v>
          </cell>
          <cell r="AJB131">
            <v>100.9</v>
          </cell>
          <cell r="AJC131">
            <v>101</v>
          </cell>
          <cell r="AJD131">
            <v>101</v>
          </cell>
          <cell r="AJE131">
            <v>101.5</v>
          </cell>
          <cell r="AJF131">
            <v>101.5</v>
          </cell>
          <cell r="AJG131">
            <v>101.5</v>
          </cell>
          <cell r="AJH131">
            <v>101.5</v>
          </cell>
          <cell r="AJI131">
            <v>101.2</v>
          </cell>
          <cell r="AJJ131">
            <v>101.1</v>
          </cell>
          <cell r="AJK131">
            <v>101.4</v>
          </cell>
          <cell r="AJL131">
            <v>102.2</v>
          </cell>
          <cell r="AJM131">
            <v>102.2</v>
          </cell>
          <cell r="AJN131">
            <v>102.2</v>
          </cell>
          <cell r="AJO131">
            <v>102.3</v>
          </cell>
          <cell r="AJP131">
            <v>102</v>
          </cell>
          <cell r="AJQ131">
            <v>102.7</v>
          </cell>
          <cell r="AJR131">
            <v>103</v>
          </cell>
          <cell r="AJS131">
            <v>103</v>
          </cell>
          <cell r="AJT131">
            <v>103</v>
          </cell>
          <cell r="AJU131">
            <v>103</v>
          </cell>
          <cell r="AJV131">
            <v>103</v>
          </cell>
          <cell r="AJW131">
            <v>103</v>
          </cell>
          <cell r="AJX131">
            <v>104.4</v>
          </cell>
          <cell r="AJY131">
            <v>104.5</v>
          </cell>
          <cell r="AJZ131">
            <v>104.2</v>
          </cell>
          <cell r="AKA131">
            <v>104.2</v>
          </cell>
          <cell r="AKB131">
            <v>104.2</v>
          </cell>
          <cell r="AKC131">
            <v>104.1</v>
          </cell>
          <cell r="AKD131">
            <v>104.6</v>
          </cell>
          <cell r="AKE131">
            <v>104</v>
          </cell>
          <cell r="AKF131">
            <v>104.8</v>
          </cell>
          <cell r="AKG131">
            <v>104.9</v>
          </cell>
          <cell r="AKH131">
            <v>104.9</v>
          </cell>
          <cell r="AKI131">
            <v>104.9</v>
          </cell>
          <cell r="AKJ131">
            <v>105.3</v>
          </cell>
          <cell r="AKK131">
            <v>105.4</v>
          </cell>
          <cell r="AKL131">
            <v>106.5</v>
          </cell>
          <cell r="AKM131">
            <v>106.1</v>
          </cell>
          <cell r="AKN131">
            <v>105.9</v>
          </cell>
          <cell r="AKO131">
            <v>105.9</v>
          </cell>
          <cell r="AKP131">
            <v>105.9</v>
          </cell>
          <cell r="AKQ131">
            <v>105.6</v>
          </cell>
          <cell r="AKR131">
            <v>105.5</v>
          </cell>
          <cell r="AKS131">
            <v>105.5</v>
          </cell>
          <cell r="AKT131">
            <v>105.5</v>
          </cell>
          <cell r="AKU131">
            <v>105.6</v>
          </cell>
          <cell r="AKV131">
            <v>105.6</v>
          </cell>
          <cell r="AKW131">
            <v>105.6</v>
          </cell>
          <cell r="AKX131">
            <v>105.6</v>
          </cell>
          <cell r="AKY131">
            <v>105.6</v>
          </cell>
          <cell r="AKZ131">
            <v>105.6</v>
          </cell>
          <cell r="ALA131">
            <v>105.4</v>
          </cell>
          <cell r="ALB131">
            <v>105.4</v>
          </cell>
          <cell r="ALC131">
            <v>105.4</v>
          </cell>
          <cell r="ALD131">
            <v>105.4</v>
          </cell>
          <cell r="ALE131">
            <v>105.4</v>
          </cell>
          <cell r="ALF131">
            <v>105.4</v>
          </cell>
          <cell r="ALG131">
            <v>105.4</v>
          </cell>
          <cell r="ALH131">
            <v>105.2</v>
          </cell>
          <cell r="ALI131">
            <v>105</v>
          </cell>
          <cell r="ALJ131">
            <v>105</v>
          </cell>
          <cell r="ALK131">
            <v>105</v>
          </cell>
          <cell r="ALL131">
            <v>105.2</v>
          </cell>
          <cell r="ALM131">
            <v>104.7</v>
          </cell>
          <cell r="ALN131">
            <v>105</v>
          </cell>
          <cell r="ALO131">
            <v>105.5</v>
          </cell>
          <cell r="ALP131">
            <v>104.9</v>
          </cell>
          <cell r="ALQ131">
            <v>104.9</v>
          </cell>
          <cell r="ALR131">
            <v>104.9</v>
          </cell>
          <cell r="ALS131">
            <v>105</v>
          </cell>
          <cell r="ALT131">
            <v>105.4</v>
          </cell>
          <cell r="ALU131">
            <v>105.4</v>
          </cell>
          <cell r="ALV131">
            <v>105.2</v>
          </cell>
          <cell r="ALW131">
            <v>105.2</v>
          </cell>
          <cell r="ALX131">
            <v>105.2</v>
          </cell>
          <cell r="ALY131">
            <v>105.2</v>
          </cell>
          <cell r="ALZ131">
            <v>104.6</v>
          </cell>
          <cell r="AMA131">
            <v>105.4</v>
          </cell>
          <cell r="AMB131">
            <v>105.7</v>
          </cell>
          <cell r="AMC131">
            <v>105.1</v>
          </cell>
          <cell r="AMD131">
            <v>105.6</v>
          </cell>
          <cell r="AME131">
            <v>105.6</v>
          </cell>
          <cell r="AMF131">
            <v>105.6</v>
          </cell>
          <cell r="AMG131">
            <v>105.7</v>
          </cell>
          <cell r="AMH131">
            <v>105.4</v>
          </cell>
          <cell r="AMI131">
            <v>105</v>
          </cell>
          <cell r="AMJ131">
            <v>105.6</v>
          </cell>
          <cell r="AMK131">
            <v>105.8</v>
          </cell>
          <cell r="AML131">
            <v>105.8</v>
          </cell>
          <cell r="AMM131">
            <v>105.8</v>
          </cell>
          <cell r="AMN131">
            <v>105.7</v>
          </cell>
          <cell r="AMO131">
            <v>105.5</v>
          </cell>
          <cell r="AMP131">
            <v>105</v>
          </cell>
          <cell r="AMQ131">
            <v>104.3</v>
          </cell>
          <cell r="AMR131">
            <v>103.7</v>
          </cell>
          <cell r="AMS131">
            <v>103.7</v>
          </cell>
          <cell r="AMT131">
            <v>103.7</v>
          </cell>
          <cell r="AMU131">
            <v>103.5</v>
          </cell>
          <cell r="AMV131">
            <v>103.3</v>
          </cell>
          <cell r="AMW131">
            <v>103.6</v>
          </cell>
          <cell r="AMX131">
            <v>103.5</v>
          </cell>
          <cell r="AMY131">
            <v>103.2</v>
          </cell>
          <cell r="AMZ131">
            <v>103.2</v>
          </cell>
          <cell r="ANA131">
            <v>103.2</v>
          </cell>
          <cell r="ANB131">
            <v>103.4</v>
          </cell>
          <cell r="ANC131">
            <v>103.6</v>
          </cell>
          <cell r="AND131">
            <v>103.7</v>
          </cell>
          <cell r="ANE131">
            <v>103.5</v>
          </cell>
          <cell r="ANF131">
            <v>103.4</v>
          </cell>
          <cell r="ANG131">
            <v>103.4</v>
          </cell>
          <cell r="ANH131">
            <v>103.4</v>
          </cell>
          <cell r="ANI131">
            <v>103.3</v>
          </cell>
          <cell r="ANJ131">
            <v>103.6</v>
          </cell>
          <cell r="ANK131">
            <v>103.5</v>
          </cell>
          <cell r="ANL131">
            <v>103.3</v>
          </cell>
          <cell r="ANM131">
            <v>103.5</v>
          </cell>
          <cell r="ANN131">
            <v>103.5</v>
          </cell>
          <cell r="ANO131">
            <v>103.5</v>
          </cell>
          <cell r="ANP131">
            <v>103.5</v>
          </cell>
          <cell r="ANQ131">
            <v>103.1</v>
          </cell>
          <cell r="ANR131">
            <v>103.3</v>
          </cell>
          <cell r="ANS131">
            <v>103.5</v>
          </cell>
          <cell r="ANT131">
            <v>102.9</v>
          </cell>
          <cell r="ANU131">
            <v>102.9</v>
          </cell>
          <cell r="ANV131">
            <v>102.9</v>
          </cell>
          <cell r="ANW131">
            <v>103.5</v>
          </cell>
          <cell r="ANX131">
            <v>103.8</v>
          </cell>
          <cell r="ANY131">
            <v>104.6</v>
          </cell>
          <cell r="ANZ131">
            <v>104.5</v>
          </cell>
          <cell r="AOA131">
            <v>104.1</v>
          </cell>
          <cell r="AOB131">
            <v>104.1</v>
          </cell>
          <cell r="AOC131">
            <v>104.1</v>
          </cell>
          <cell r="AOD131">
            <v>104.1</v>
          </cell>
          <cell r="AOE131">
            <v>103.2</v>
          </cell>
          <cell r="AOF131">
            <v>103.6</v>
          </cell>
          <cell r="AOG131">
            <v>103</v>
          </cell>
          <cell r="AOH131">
            <v>103.8</v>
          </cell>
          <cell r="AOI131">
            <v>103.8</v>
          </cell>
          <cell r="AOJ131">
            <v>103.8</v>
          </cell>
          <cell r="AOK131">
            <v>104.6</v>
          </cell>
          <cell r="AOL131">
            <v>104.6</v>
          </cell>
          <cell r="AOM131">
            <v>104.9</v>
          </cell>
          <cell r="AON131">
            <v>105.1</v>
          </cell>
          <cell r="AOO131">
            <v>105.4</v>
          </cell>
          <cell r="AOP131">
            <v>105.4</v>
          </cell>
          <cell r="AOQ131">
            <v>105.4</v>
          </cell>
          <cell r="AOR131">
            <v>105.2</v>
          </cell>
          <cell r="AOS131">
            <v>105.1</v>
          </cell>
          <cell r="AOT131">
            <v>105.8</v>
          </cell>
          <cell r="AOU131">
            <v>104.7</v>
          </cell>
          <cell r="AOV131">
            <v>105</v>
          </cell>
          <cell r="AOW131">
            <v>105</v>
          </cell>
          <cell r="AOX131">
            <v>105</v>
          </cell>
          <cell r="AOY131">
            <v>105.4</v>
          </cell>
          <cell r="AOZ131">
            <v>105.5</v>
          </cell>
          <cell r="APA131">
            <v>105.5</v>
          </cell>
          <cell r="APB131">
            <v>104.8</v>
          </cell>
          <cell r="APC131">
            <v>105</v>
          </cell>
          <cell r="APD131">
            <v>105</v>
          </cell>
          <cell r="APE131">
            <v>105</v>
          </cell>
          <cell r="APF131">
            <v>105</v>
          </cell>
          <cell r="APG131">
            <v>104.8</v>
          </cell>
          <cell r="APH131">
            <v>105</v>
          </cell>
          <cell r="API131">
            <v>105</v>
          </cell>
          <cell r="APJ131">
            <v>104.8</v>
          </cell>
          <cell r="APK131">
            <v>104.8</v>
          </cell>
          <cell r="APL131">
            <v>104.8</v>
          </cell>
          <cell r="APM131">
            <v>104.7</v>
          </cell>
          <cell r="APN131">
            <v>104.8</v>
          </cell>
          <cell r="APO131">
            <v>105</v>
          </cell>
          <cell r="APP131">
            <v>105.1</v>
          </cell>
          <cell r="APQ131">
            <v>105.3</v>
          </cell>
          <cell r="APR131">
            <v>105.3</v>
          </cell>
          <cell r="APS131">
            <v>105.3</v>
          </cell>
          <cell r="APT131">
            <v>105.9</v>
          </cell>
          <cell r="APU131">
            <v>106.4</v>
          </cell>
          <cell r="APV131">
            <v>107</v>
          </cell>
          <cell r="APW131">
            <v>106.7</v>
          </cell>
          <cell r="APX131">
            <v>106.7</v>
          </cell>
          <cell r="APY131">
            <v>106.7</v>
          </cell>
          <cell r="APZ131">
            <v>106.7</v>
          </cell>
          <cell r="AQA131">
            <v>107</v>
          </cell>
          <cell r="AQB131">
            <v>107</v>
          </cell>
          <cell r="AQC131">
            <v>106</v>
          </cell>
          <cell r="AQD131">
            <v>105.7</v>
          </cell>
          <cell r="AQE131">
            <v>105.4</v>
          </cell>
          <cell r="AQF131">
            <v>105.4</v>
          </cell>
          <cell r="AQG131">
            <v>105.4</v>
          </cell>
          <cell r="AQH131">
            <v>105.4</v>
          </cell>
          <cell r="AQI131">
            <v>106.2</v>
          </cell>
          <cell r="AQJ131">
            <v>106.6</v>
          </cell>
          <cell r="AQK131">
            <v>106.8</v>
          </cell>
          <cell r="AQL131">
            <v>106.9</v>
          </cell>
          <cell r="AQM131">
            <v>106.9</v>
          </cell>
          <cell r="AQN131">
            <v>106.9</v>
          </cell>
          <cell r="AQO131">
            <v>106</v>
          </cell>
          <cell r="AQP131">
            <v>106</v>
          </cell>
          <cell r="AQQ131">
            <v>106</v>
          </cell>
          <cell r="AQR131">
            <v>106</v>
          </cell>
          <cell r="AQS131">
            <v>105.9</v>
          </cell>
          <cell r="AQT131">
            <v>105.9</v>
          </cell>
          <cell r="AQU131">
            <v>105.9</v>
          </cell>
          <cell r="AQV131">
            <v>108.5</v>
          </cell>
          <cell r="AQW131">
            <v>104.2</v>
          </cell>
          <cell r="AQX131">
            <v>104</v>
          </cell>
          <cell r="AQY131">
            <v>104</v>
          </cell>
          <cell r="AQZ131">
            <v>104</v>
          </cell>
          <cell r="ARA131">
            <v>104</v>
          </cell>
          <cell r="ARB131">
            <v>104</v>
          </cell>
          <cell r="ARC131">
            <v>103.7</v>
          </cell>
          <cell r="ARD131">
            <v>103.8</v>
          </cell>
          <cell r="ARE131">
            <v>104.1</v>
          </cell>
          <cell r="ARF131">
            <v>103.8</v>
          </cell>
          <cell r="ARG131">
            <v>102.7</v>
          </cell>
          <cell r="ARH131">
            <v>102.7</v>
          </cell>
          <cell r="ARI131">
            <v>102.7</v>
          </cell>
          <cell r="ARJ131">
            <v>103</v>
          </cell>
          <cell r="ARK131">
            <v>102.9</v>
          </cell>
          <cell r="ARL131">
            <v>103.8</v>
          </cell>
          <cell r="ARM131">
            <v>104</v>
          </cell>
          <cell r="ARN131">
            <v>103.7</v>
          </cell>
          <cell r="ARO131">
            <v>103.7</v>
          </cell>
          <cell r="ARP131">
            <v>103.7</v>
          </cell>
          <cell r="ARQ131">
            <v>104</v>
          </cell>
          <cell r="ARR131">
            <v>104</v>
          </cell>
          <cell r="ARS131">
            <v>105</v>
          </cell>
          <cell r="ART131">
            <v>105</v>
          </cell>
          <cell r="ARU131">
            <v>104.9</v>
          </cell>
          <cell r="ARV131">
            <v>104.9</v>
          </cell>
          <cell r="ARW131">
            <v>104.9</v>
          </cell>
          <cell r="ARX131">
            <v>104.7</v>
          </cell>
          <cell r="ARY131">
            <v>104.7</v>
          </cell>
          <cell r="ARZ131">
            <v>104.7</v>
          </cell>
          <cell r="ASA131">
            <v>104.6</v>
          </cell>
          <cell r="ASB131">
            <v>104.4</v>
          </cell>
          <cell r="ASC131">
            <v>104.4</v>
          </cell>
          <cell r="ASD131">
            <v>104.4</v>
          </cell>
          <cell r="ASE131">
            <v>104.2</v>
          </cell>
          <cell r="ASF131">
            <v>104.6</v>
          </cell>
          <cell r="ASG131">
            <v>104.4</v>
          </cell>
          <cell r="ASH131">
            <v>104.4</v>
          </cell>
          <cell r="ASI131">
            <v>104.6</v>
          </cell>
          <cell r="ASJ131">
            <v>104.6</v>
          </cell>
          <cell r="ASK131">
            <v>104.6</v>
          </cell>
          <cell r="ASL131">
            <v>104.5</v>
          </cell>
          <cell r="ASM131">
            <v>104.6</v>
          </cell>
          <cell r="ASN131">
            <v>104.5</v>
          </cell>
          <cell r="ASO131">
            <v>104.4</v>
          </cell>
          <cell r="ASP131">
            <v>104.4</v>
          </cell>
          <cell r="ASQ131">
            <v>104.4</v>
          </cell>
          <cell r="ASR131">
            <v>104.4</v>
          </cell>
          <cell r="ASS131">
            <v>104.3</v>
          </cell>
          <cell r="AST131">
            <v>104.1</v>
          </cell>
          <cell r="ASU131">
            <v>104.4</v>
          </cell>
          <cell r="ASV131">
            <v>104.1</v>
          </cell>
          <cell r="ASW131">
            <v>104.2</v>
          </cell>
          <cell r="ASX131">
            <v>104.2</v>
          </cell>
          <cell r="ASY131">
            <v>104.2</v>
          </cell>
          <cell r="ASZ131">
            <v>104.1</v>
          </cell>
          <cell r="ATA131">
            <v>104.3</v>
          </cell>
          <cell r="ATB131">
            <v>104.3</v>
          </cell>
          <cell r="ATC131">
            <v>103.7</v>
          </cell>
          <cell r="ATD131">
            <v>104</v>
          </cell>
          <cell r="ATE131">
            <v>104</v>
          </cell>
          <cell r="ATF131">
            <v>104</v>
          </cell>
          <cell r="ATG131">
            <v>104</v>
          </cell>
          <cell r="ATH131">
            <v>103.9</v>
          </cell>
          <cell r="ATI131">
            <v>104.2</v>
          </cell>
          <cell r="ATJ131">
            <v>103.7</v>
          </cell>
          <cell r="ATK131">
            <v>103.7</v>
          </cell>
          <cell r="ATL131">
            <v>103.7</v>
          </cell>
          <cell r="ATM131">
            <v>103.7</v>
          </cell>
          <cell r="ATN131">
            <v>104.2</v>
          </cell>
          <cell r="ATO131">
            <v>104.4</v>
          </cell>
          <cell r="ATP131">
            <v>104.2</v>
          </cell>
          <cell r="ATQ131">
            <v>104.4</v>
          </cell>
          <cell r="ATR131">
            <v>104.9</v>
          </cell>
          <cell r="ATS131">
            <v>104.9</v>
          </cell>
          <cell r="ATT131">
            <v>104.9</v>
          </cell>
          <cell r="ATU131">
            <v>105</v>
          </cell>
          <cell r="ATV131">
            <v>105.1</v>
          </cell>
          <cell r="ATW131">
            <v>105.4</v>
          </cell>
          <cell r="ATX131">
            <v>105.2</v>
          </cell>
          <cell r="ATY131">
            <v>105.6</v>
          </cell>
          <cell r="ATZ131">
            <v>105.6</v>
          </cell>
          <cell r="AUA131">
            <v>105.6</v>
          </cell>
          <cell r="AUB131">
            <v>105.7</v>
          </cell>
          <cell r="AUC131">
            <v>105.5</v>
          </cell>
          <cell r="AUD131">
            <v>105.4</v>
          </cell>
          <cell r="AUE131">
            <v>105.5</v>
          </cell>
          <cell r="AUF131">
            <v>105.5</v>
          </cell>
          <cell r="AUG131">
            <v>105.5</v>
          </cell>
          <cell r="AUH131">
            <v>105.5</v>
          </cell>
          <cell r="AUI131">
            <v>105.1</v>
          </cell>
          <cell r="AUJ131">
            <v>105.1</v>
          </cell>
          <cell r="AUK131">
            <v>105.5</v>
          </cell>
          <cell r="AUL131">
            <v>105.5</v>
          </cell>
          <cell r="AUM131">
            <v>105.5</v>
          </cell>
          <cell r="AUN131">
            <v>105.5</v>
          </cell>
          <cell r="AUO131">
            <v>105.5</v>
          </cell>
          <cell r="AUP131">
            <v>105.5</v>
          </cell>
          <cell r="AUQ131">
            <v>105.5</v>
          </cell>
          <cell r="AUR131">
            <v>105.5</v>
          </cell>
          <cell r="AUS131">
            <v>105.1</v>
          </cell>
          <cell r="AUT131">
            <v>104.9</v>
          </cell>
          <cell r="AUU131">
            <v>104.9</v>
          </cell>
          <cell r="AUV131">
            <v>104.9</v>
          </cell>
          <cell r="AUW131">
            <v>105</v>
          </cell>
          <cell r="AUX131">
            <v>104.9</v>
          </cell>
          <cell r="AUY131">
            <v>106</v>
          </cell>
          <cell r="AUZ131">
            <v>106</v>
          </cell>
          <cell r="AVA131">
            <v>106</v>
          </cell>
          <cell r="AVB131">
            <v>106</v>
          </cell>
          <cell r="AVC131">
            <v>106</v>
          </cell>
          <cell r="AVD131">
            <v>105.9</v>
          </cell>
          <cell r="AVE131">
            <v>105.8</v>
          </cell>
          <cell r="AVF131">
            <v>106</v>
          </cell>
          <cell r="AVG131">
            <v>105.5</v>
          </cell>
          <cell r="AVH131">
            <v>106.2</v>
          </cell>
          <cell r="AVI131">
            <v>106.2</v>
          </cell>
          <cell r="AVJ131">
            <v>106.2</v>
          </cell>
          <cell r="AVK131">
            <v>106.7</v>
          </cell>
          <cell r="AVL131">
            <v>106.8</v>
          </cell>
          <cell r="AVM131">
            <v>107.6</v>
          </cell>
          <cell r="AVN131">
            <v>107.5</v>
          </cell>
          <cell r="AVO131">
            <v>107.5</v>
          </cell>
          <cell r="AVP131">
            <v>107.5</v>
          </cell>
          <cell r="AVQ131">
            <v>107.5</v>
          </cell>
          <cell r="AVR131">
            <v>107.5</v>
          </cell>
          <cell r="AVS131">
            <v>105.7</v>
          </cell>
          <cell r="AVT131">
            <v>105</v>
          </cell>
          <cell r="AVU131">
            <v>104.8</v>
          </cell>
          <cell r="AVV131">
            <v>104.5</v>
          </cell>
          <cell r="AVW131">
            <v>104.5</v>
          </cell>
          <cell r="AVX131">
            <v>104.5</v>
          </cell>
          <cell r="AVY131">
            <v>104.5</v>
          </cell>
          <cell r="AVZ131">
            <v>104.3</v>
          </cell>
          <cell r="AWA131">
            <v>104.2</v>
          </cell>
          <cell r="AWB131">
            <v>104.4</v>
          </cell>
          <cell r="AWC131">
            <v>103.5</v>
          </cell>
          <cell r="AWD131">
            <v>103.5</v>
          </cell>
          <cell r="AWE131">
            <v>103.5</v>
          </cell>
          <cell r="AWF131">
            <v>104.1</v>
          </cell>
          <cell r="AWG131">
            <v>104.2</v>
          </cell>
          <cell r="AWH131">
            <v>104.3</v>
          </cell>
          <cell r="AWI131">
            <v>104</v>
          </cell>
          <cell r="AWJ131">
            <v>104.2</v>
          </cell>
          <cell r="AWK131">
            <v>104.2</v>
          </cell>
          <cell r="AWL131">
            <v>104.2</v>
          </cell>
          <cell r="AWM131">
            <v>104.3</v>
          </cell>
          <cell r="AWN131">
            <v>104.3</v>
          </cell>
          <cell r="AWO131">
            <v>103.8</v>
          </cell>
          <cell r="AWP131">
            <v>103</v>
          </cell>
          <cell r="AWQ131">
            <v>103.5</v>
          </cell>
          <cell r="AWR131">
            <v>103.5</v>
          </cell>
          <cell r="AWS131">
            <v>103.5</v>
          </cell>
          <cell r="AWT131">
            <v>104.4</v>
          </cell>
          <cell r="AWU131">
            <v>104.3</v>
          </cell>
          <cell r="AWV131">
            <v>104.6</v>
          </cell>
          <cell r="AWW131">
            <v>104.9</v>
          </cell>
          <cell r="AWX131">
            <v>104.5</v>
          </cell>
          <cell r="AWY131">
            <v>104.5</v>
          </cell>
          <cell r="AWZ131">
            <v>104.5</v>
          </cell>
          <cell r="AXA131">
            <v>104.4</v>
          </cell>
          <cell r="AXB131">
            <v>104.6</v>
          </cell>
          <cell r="AXC131">
            <v>103.9</v>
          </cell>
          <cell r="AXD131">
            <v>103.9</v>
          </cell>
          <cell r="AXE131">
            <v>103.7</v>
          </cell>
          <cell r="AXF131">
            <v>103.7</v>
          </cell>
          <cell r="AXG131">
            <v>103.7</v>
          </cell>
          <cell r="AXH131">
            <v>103.8</v>
          </cell>
          <cell r="AXI131">
            <v>103.9</v>
          </cell>
          <cell r="AXJ131">
            <v>103.9</v>
          </cell>
          <cell r="AXK131">
            <v>103.4</v>
          </cell>
          <cell r="AXL131">
            <v>103.1</v>
          </cell>
          <cell r="AXM131">
            <v>103.1</v>
          </cell>
          <cell r="AXN131">
            <v>103.1</v>
          </cell>
          <cell r="AXO131">
            <v>103</v>
          </cell>
          <cell r="AXP131">
            <v>103</v>
          </cell>
          <cell r="AXQ131">
            <v>103</v>
          </cell>
          <cell r="AXR131">
            <v>103</v>
          </cell>
          <cell r="AXS131">
            <v>103.2</v>
          </cell>
          <cell r="AXT131">
            <v>103.2</v>
          </cell>
          <cell r="AXU131">
            <v>103.2</v>
          </cell>
          <cell r="AXV131">
            <v>103.2</v>
          </cell>
          <cell r="AXW131">
            <v>103.3</v>
          </cell>
          <cell r="AXX131">
            <v>103.2</v>
          </cell>
          <cell r="AXY131">
            <v>103.4</v>
          </cell>
          <cell r="AXZ131">
            <v>102.9</v>
          </cell>
          <cell r="AYA131">
            <v>102.9</v>
          </cell>
          <cell r="AYB131">
            <v>102.9</v>
          </cell>
          <cell r="AYC131">
            <v>101.8</v>
          </cell>
          <cell r="AYD131">
            <v>101.3</v>
          </cell>
          <cell r="AYE131">
            <v>100.9</v>
          </cell>
          <cell r="AYF131">
            <v>101.3</v>
          </cell>
          <cell r="AYG131">
            <v>100.8</v>
          </cell>
          <cell r="AYH131">
            <v>100.8</v>
          </cell>
          <cell r="AYI131">
            <v>100.8</v>
          </cell>
          <cell r="AYJ131">
            <v>100.5</v>
          </cell>
          <cell r="AYK131">
            <v>100.6</v>
          </cell>
          <cell r="AYL131">
            <v>101</v>
          </cell>
          <cell r="AYM131">
            <v>100.3</v>
          </cell>
          <cell r="AYN131">
            <v>100.6</v>
          </cell>
          <cell r="AYO131">
            <v>100.6</v>
          </cell>
          <cell r="AYP131">
            <v>100.6</v>
          </cell>
          <cell r="AYQ131">
            <v>100.4</v>
          </cell>
          <cell r="AYR131">
            <v>100.8</v>
          </cell>
          <cell r="AYS131">
            <v>100.6</v>
          </cell>
          <cell r="AYT131">
            <v>100.2</v>
          </cell>
          <cell r="AYU131">
            <v>100.3</v>
          </cell>
          <cell r="AYV131">
            <v>100.3</v>
          </cell>
          <cell r="AYW131">
            <v>100.3</v>
          </cell>
          <cell r="AYX131">
            <v>100.5</v>
          </cell>
          <cell r="AYY131">
            <v>100.7</v>
          </cell>
          <cell r="AYZ131">
            <v>100.3</v>
          </cell>
          <cell r="AZA131">
            <v>100.3</v>
          </cell>
          <cell r="AZB131">
            <v>100.3</v>
          </cell>
          <cell r="AZC131">
            <v>100.3</v>
          </cell>
          <cell r="AZD131">
            <v>100.3</v>
          </cell>
          <cell r="AZE131">
            <v>100.8</v>
          </cell>
          <cell r="AZF131">
            <v>101.05</v>
          </cell>
          <cell r="AZG131">
            <v>101.05</v>
          </cell>
          <cell r="AZH131">
            <v>101.05</v>
          </cell>
          <cell r="AZI131">
            <v>99.2</v>
          </cell>
          <cell r="AZJ131">
            <v>99.2</v>
          </cell>
          <cell r="AZK131">
            <v>99.2</v>
          </cell>
          <cell r="AZL131">
            <v>101</v>
          </cell>
          <cell r="AZM131">
            <v>101</v>
          </cell>
          <cell r="AZN131">
            <v>100.8</v>
          </cell>
          <cell r="AZO131">
            <v>101</v>
          </cell>
          <cell r="AZP131">
            <v>101.2</v>
          </cell>
          <cell r="AZQ131">
            <v>101.2</v>
          </cell>
          <cell r="AZR131">
            <v>101.2</v>
          </cell>
          <cell r="AZS131">
            <v>101.2</v>
          </cell>
          <cell r="AZT131">
            <v>101.1</v>
          </cell>
          <cell r="AZU131">
            <v>101.2</v>
          </cell>
          <cell r="AZV131">
            <v>101.2</v>
          </cell>
          <cell r="AZW131">
            <v>101.2</v>
          </cell>
          <cell r="AZX131">
            <v>101.2</v>
          </cell>
          <cell r="AZY131">
            <v>101.2</v>
          </cell>
          <cell r="AZZ131">
            <v>101.2</v>
          </cell>
          <cell r="BAA131">
            <v>101.3</v>
          </cell>
          <cell r="BAB131">
            <v>101.2</v>
          </cell>
          <cell r="BAC131">
            <v>100.9</v>
          </cell>
          <cell r="BAD131">
            <v>100.8</v>
          </cell>
          <cell r="BAE131">
            <v>100.8</v>
          </cell>
          <cell r="BAF131">
            <v>100.8</v>
          </cell>
          <cell r="BAG131">
            <v>100.9</v>
          </cell>
          <cell r="BAH131">
            <v>100.9</v>
          </cell>
          <cell r="BAI131">
            <v>100.8</v>
          </cell>
          <cell r="BAJ131">
            <v>100.35</v>
          </cell>
          <cell r="BAK131">
            <v>100</v>
          </cell>
          <cell r="BAL131">
            <v>100</v>
          </cell>
          <cell r="BAM131">
            <v>100</v>
          </cell>
          <cell r="BAN131">
            <v>99.95</v>
          </cell>
          <cell r="BAO131">
            <v>99.9</v>
          </cell>
          <cell r="BAP131">
            <v>99.95</v>
          </cell>
          <cell r="BAQ131">
            <v>99.95</v>
          </cell>
          <cell r="BAR131">
            <v>99.9</v>
          </cell>
          <cell r="BAS131">
            <v>99.9</v>
          </cell>
          <cell r="BAT131">
            <v>99.9</v>
          </cell>
          <cell r="BAU131">
            <v>99.75</v>
          </cell>
          <cell r="BAV131">
            <v>99.75</v>
          </cell>
          <cell r="BAW131">
            <v>99.75</v>
          </cell>
          <cell r="BAX131">
            <v>99.15</v>
          </cell>
          <cell r="BAY131">
            <v>99.35</v>
          </cell>
          <cell r="BAZ131">
            <v>99.35</v>
          </cell>
          <cell r="BBA131">
            <v>99.35</v>
          </cell>
          <cell r="BBB131">
            <v>99.1</v>
          </cell>
          <cell r="BBC131">
            <v>99.6</v>
          </cell>
          <cell r="BBD131">
            <v>99.5</v>
          </cell>
          <cell r="BBE131">
            <v>98.9</v>
          </cell>
          <cell r="BBF131">
            <v>99.9</v>
          </cell>
          <cell r="BBG131">
            <v>99.9</v>
          </cell>
          <cell r="BBH131">
            <v>99.9</v>
          </cell>
          <cell r="BBI131">
            <v>98.75</v>
          </cell>
          <cell r="BBJ131">
            <v>98.45</v>
          </cell>
          <cell r="BBK131">
            <v>98.35</v>
          </cell>
          <cell r="BBL131">
            <v>98.2</v>
          </cell>
          <cell r="BBM131">
            <v>98.6</v>
          </cell>
          <cell r="BBN131">
            <v>98.6</v>
          </cell>
          <cell r="BBO131">
            <v>98.6</v>
          </cell>
          <cell r="BBP131">
            <v>98.9</v>
          </cell>
          <cell r="BBQ131">
            <v>98.3</v>
          </cell>
          <cell r="BBR131">
            <v>98.45</v>
          </cell>
          <cell r="BBS131">
            <v>99</v>
          </cell>
          <cell r="BBT131">
            <v>99</v>
          </cell>
          <cell r="BBU131">
            <v>99</v>
          </cell>
          <cell r="BBV131">
            <v>99</v>
          </cell>
          <cell r="BBW131">
            <v>99.1</v>
          </cell>
          <cell r="BBX131">
            <v>99.3</v>
          </cell>
          <cell r="BBY131">
            <v>99.8</v>
          </cell>
          <cell r="BBZ131">
            <v>100.1</v>
          </cell>
          <cell r="BCA131">
            <v>100.15</v>
          </cell>
          <cell r="BCB131">
            <v>100.15</v>
          </cell>
          <cell r="BCC131">
            <v>100.15</v>
          </cell>
          <cell r="BCD131">
            <v>100.7</v>
          </cell>
          <cell r="BCE131">
            <v>100.9</v>
          </cell>
          <cell r="BCF131">
            <v>100.9</v>
          </cell>
          <cell r="BCG131">
            <v>100.5</v>
          </cell>
          <cell r="BCH131">
            <v>100</v>
          </cell>
          <cell r="BCI131">
            <v>100</v>
          </cell>
          <cell r="BCJ131">
            <v>100</v>
          </cell>
          <cell r="BCK131">
            <v>99.75</v>
          </cell>
          <cell r="BCL131">
            <v>99.8</v>
          </cell>
          <cell r="BCM131">
            <v>99.75</v>
          </cell>
          <cell r="BCN131">
            <v>99.9</v>
          </cell>
          <cell r="BCO131">
            <v>99.2</v>
          </cell>
          <cell r="BCP131">
            <v>99.2</v>
          </cell>
          <cell r="BCQ131">
            <v>99.2</v>
          </cell>
          <cell r="BCR131">
            <v>99.65</v>
          </cell>
          <cell r="BCS131">
            <v>99.2</v>
          </cell>
          <cell r="BCT131">
            <v>99.5</v>
          </cell>
          <cell r="BCU131">
            <v>99.2</v>
          </cell>
          <cell r="BCV131">
            <v>99</v>
          </cell>
          <cell r="BCW131">
            <v>99</v>
          </cell>
          <cell r="BCX131">
            <v>99</v>
          </cell>
          <cell r="BCY131">
            <v>99.7</v>
          </cell>
          <cell r="BCZ131">
            <v>100.5</v>
          </cell>
          <cell r="BDA131">
            <v>100.2</v>
          </cell>
          <cell r="BDB131">
            <v>100.2</v>
          </cell>
          <cell r="BDC131">
            <v>99.85</v>
          </cell>
          <cell r="BDD131">
            <v>99.85</v>
          </cell>
          <cell r="BDE131">
            <v>99.85</v>
          </cell>
          <cell r="BDF131">
            <v>99.6</v>
          </cell>
          <cell r="BDG131">
            <v>99.75</v>
          </cell>
          <cell r="BDH131">
            <v>99.6</v>
          </cell>
          <cell r="BDI131">
            <v>99.35</v>
          </cell>
          <cell r="BDJ131">
            <v>99.75</v>
          </cell>
          <cell r="BDK131">
            <v>99.75</v>
          </cell>
          <cell r="BDL131">
            <v>99.75</v>
          </cell>
          <cell r="BDM131">
            <v>99.6</v>
          </cell>
          <cell r="BDN131">
            <v>99.5</v>
          </cell>
          <cell r="BDO131">
            <v>99.5</v>
          </cell>
          <cell r="BDP131">
            <v>99.85</v>
          </cell>
          <cell r="BDQ131">
            <v>99.6</v>
          </cell>
          <cell r="BDR131">
            <v>99.6</v>
          </cell>
          <cell r="BDS131">
            <v>99.6</v>
          </cell>
          <cell r="BDT131">
            <v>99.3</v>
          </cell>
          <cell r="BDU131">
            <v>99</v>
          </cell>
          <cell r="BDV131">
            <v>99.9</v>
          </cell>
          <cell r="BDW131">
            <v>100.5</v>
          </cell>
          <cell r="BDX131">
            <v>100.5</v>
          </cell>
          <cell r="BDY131">
            <v>100.5</v>
          </cell>
          <cell r="BDZ131">
            <v>100.5</v>
          </cell>
          <cell r="BEA131">
            <v>100.1</v>
          </cell>
          <cell r="BEB131">
            <v>99.8</v>
          </cell>
          <cell r="BEC131">
            <v>99.75</v>
          </cell>
          <cell r="BED131">
            <v>99.5</v>
          </cell>
          <cell r="BEE131">
            <v>99</v>
          </cell>
          <cell r="BEF131">
            <v>99</v>
          </cell>
          <cell r="BEG131">
            <v>99</v>
          </cell>
          <cell r="BEH131">
            <v>98.9</v>
          </cell>
          <cell r="BEI131">
            <v>98.5</v>
          </cell>
          <cell r="BEJ131">
            <v>98.3</v>
          </cell>
          <cell r="BEK131">
            <v>99.2</v>
          </cell>
          <cell r="BEL131">
            <v>99.1</v>
          </cell>
          <cell r="BEM131">
            <v>99.1</v>
          </cell>
        </row>
        <row r="132">
          <cell r="F132" t="str">
            <v>Netherlands - MSCI Netherlands GR $</v>
          </cell>
          <cell r="G132" t="str">
            <v>GDDLNE Index</v>
          </cell>
          <cell r="H132" t="str">
            <v>GDDUNE Index</v>
          </cell>
          <cell r="I132" t="str">
            <v>MXNL Index</v>
          </cell>
          <cell r="J132" t="str">
            <v>USD Curncy</v>
          </cell>
          <cell r="K132" t="str">
            <v>USDEUR Curncy</v>
          </cell>
          <cell r="L132" t="str">
            <v>USD Curncy</v>
          </cell>
          <cell r="M132" t="str">
            <v>Equity</v>
          </cell>
          <cell r="N132" t="str">
            <v>Netherlands</v>
          </cell>
          <cell r="O132">
            <v>1</v>
          </cell>
          <cell r="T132">
            <v>120.31</v>
          </cell>
          <cell r="U132">
            <v>18677.026999999998</v>
          </cell>
          <cell r="V132">
            <v>18677.026999999998</v>
          </cell>
          <cell r="W132">
            <v>120.31</v>
          </cell>
          <cell r="X132" t="str">
            <v>N.A.</v>
          </cell>
          <cell r="Y132" t="e">
            <v>#VALUE!</v>
          </cell>
          <cell r="Z132">
            <v>18677.03</v>
          </cell>
          <cell r="AA132">
            <v>42592</v>
          </cell>
          <cell r="AB132">
            <v>119.42</v>
          </cell>
          <cell r="AC132">
            <v>42592</v>
          </cell>
          <cell r="AD132">
            <v>1</v>
          </cell>
          <cell r="AE132">
            <v>1</v>
          </cell>
          <cell r="AF132">
            <v>1</v>
          </cell>
          <cell r="AG132" t="e">
            <v>#VALUE!</v>
          </cell>
          <cell r="AH132">
            <v>18677.026999999998</v>
          </cell>
          <cell r="AI132">
            <v>18677.026999999998</v>
          </cell>
          <cell r="AJ132">
            <v>18643.623</v>
          </cell>
          <cell r="AK132">
            <v>18337.062999999998</v>
          </cell>
          <cell r="AL132">
            <v>18307.322</v>
          </cell>
          <cell r="AM132">
            <v>18307.322</v>
          </cell>
          <cell r="AN132">
            <v>18307.322</v>
          </cell>
          <cell r="AO132">
            <v>18194.785</v>
          </cell>
          <cell r="AP132">
            <v>18099.521000000001</v>
          </cell>
          <cell r="AQ132">
            <v>18067.706999999999</v>
          </cell>
          <cell r="AR132">
            <v>18241.504000000001</v>
          </cell>
          <cell r="AS132">
            <v>18371.690999999999</v>
          </cell>
          <cell r="AT132">
            <v>18371.690999999999</v>
          </cell>
          <cell r="AU132">
            <v>18371.690999999999</v>
          </cell>
          <cell r="AV132">
            <v>18112.355</v>
          </cell>
          <cell r="AW132">
            <v>18134.936000000002</v>
          </cell>
          <cell r="AX132">
            <v>18188.103999999999</v>
          </cell>
          <cell r="AY132">
            <v>18109.062999999998</v>
          </cell>
          <cell r="AZ132">
            <v>18073.541000000001</v>
          </cell>
          <cell r="BA132">
            <v>18073.541000000001</v>
          </cell>
          <cell r="BB132">
            <v>18073.541000000001</v>
          </cell>
          <cell r="BC132">
            <v>18048.613000000001</v>
          </cell>
          <cell r="BD132">
            <v>18104.348000000002</v>
          </cell>
          <cell r="BE132">
            <v>17870.557000000001</v>
          </cell>
          <cell r="BF132">
            <v>17984.474999999999</v>
          </cell>
          <cell r="BG132">
            <v>17926.057000000001</v>
          </cell>
          <cell r="BH132">
            <v>17926.057000000001</v>
          </cell>
          <cell r="BI132">
            <v>17926.057000000001</v>
          </cell>
          <cell r="BJ132">
            <v>17990.973000000002</v>
          </cell>
          <cell r="BK132">
            <v>17869.035</v>
          </cell>
          <cell r="BL132">
            <v>17800.650000000001</v>
          </cell>
          <cell r="BM132">
            <v>17625.634999999998</v>
          </cell>
          <cell r="BN132">
            <v>17328.080000000002</v>
          </cell>
          <cell r="BO132">
            <v>17328.080000000002</v>
          </cell>
          <cell r="BP132">
            <v>17328.080000000002</v>
          </cell>
          <cell r="BQ132">
            <v>17053.805</v>
          </cell>
          <cell r="BR132">
            <v>16891.133000000002</v>
          </cell>
          <cell r="BS132">
            <v>17242.697</v>
          </cell>
          <cell r="BT132">
            <v>17509.197</v>
          </cell>
          <cell r="BU132">
            <v>17620.539000000001</v>
          </cell>
          <cell r="BV132">
            <v>17620.539000000001</v>
          </cell>
          <cell r="BW132">
            <v>17620.539000000001</v>
          </cell>
          <cell r="BX132">
            <v>17525.275000000001</v>
          </cell>
          <cell r="BY132">
            <v>17241.072</v>
          </cell>
          <cell r="BZ132">
            <v>16718.215</v>
          </cell>
          <cell r="CA132">
            <v>16352.347</v>
          </cell>
          <cell r="CB132">
            <v>17191.971000000001</v>
          </cell>
          <cell r="CC132">
            <v>17191.971000000001</v>
          </cell>
          <cell r="CD132">
            <v>17191.971000000001</v>
          </cell>
          <cell r="CE132">
            <v>18624.580000000002</v>
          </cell>
          <cell r="CF132">
            <v>18214.513999999999</v>
          </cell>
          <cell r="CG132">
            <v>18160.201000000001</v>
          </cell>
          <cell r="CH132">
            <v>18094.215</v>
          </cell>
          <cell r="CI132">
            <v>17408.578000000001</v>
          </cell>
          <cell r="CJ132">
            <v>17408.578000000001</v>
          </cell>
          <cell r="CK132">
            <v>17408.578000000001</v>
          </cell>
          <cell r="CL132">
            <v>17237.062999999998</v>
          </cell>
          <cell r="CM132">
            <v>17413.857</v>
          </cell>
          <cell r="CN132">
            <v>17384.197</v>
          </cell>
          <cell r="CO132">
            <v>17805.995999999999</v>
          </cell>
          <cell r="CP132">
            <v>18139.168000000001</v>
          </cell>
          <cell r="CQ132">
            <v>18139.168000000001</v>
          </cell>
          <cell r="CR132">
            <v>18139.168000000001</v>
          </cell>
          <cell r="CS132">
            <v>18666.57</v>
          </cell>
          <cell r="CT132">
            <v>18935.791000000001</v>
          </cell>
          <cell r="CU132">
            <v>19029.432000000001</v>
          </cell>
          <cell r="CV132">
            <v>18917.986000000001</v>
          </cell>
          <cell r="CW132">
            <v>18868.41</v>
          </cell>
          <cell r="CX132">
            <v>18868.41</v>
          </cell>
          <cell r="CY132">
            <v>18868.41</v>
          </cell>
          <cell r="CZ132">
            <v>18752.971000000001</v>
          </cell>
          <cell r="DA132">
            <v>18743.386999999999</v>
          </cell>
          <cell r="DB132">
            <v>18689.386999999999</v>
          </cell>
          <cell r="DC132">
            <v>18815.576000000001</v>
          </cell>
          <cell r="DD132">
            <v>18771.743999999999</v>
          </cell>
          <cell r="DE132">
            <v>18771.743999999999</v>
          </cell>
          <cell r="DF132">
            <v>18771.743999999999</v>
          </cell>
          <cell r="DG132">
            <v>18747.960999999999</v>
          </cell>
          <cell r="DH132">
            <v>18603.506000000001</v>
          </cell>
          <cell r="DI132">
            <v>18427.521000000001</v>
          </cell>
          <cell r="DJ132">
            <v>18065.947</v>
          </cell>
          <cell r="DK132">
            <v>18125.766</v>
          </cell>
          <cell r="DL132">
            <v>18125.766</v>
          </cell>
          <cell r="DM132">
            <v>18125.766</v>
          </cell>
          <cell r="DN132">
            <v>17849.113000000001</v>
          </cell>
          <cell r="DO132">
            <v>18112.921999999999</v>
          </cell>
          <cell r="DP132">
            <v>18065.932000000001</v>
          </cell>
          <cell r="DQ132">
            <v>18166.942999999999</v>
          </cell>
          <cell r="DR132">
            <v>18094.623</v>
          </cell>
          <cell r="DS132">
            <v>18094.623</v>
          </cell>
          <cell r="DT132">
            <v>18094.623</v>
          </cell>
          <cell r="DU132">
            <v>18144.971000000001</v>
          </cell>
          <cell r="DV132">
            <v>18371.752</v>
          </cell>
          <cell r="DW132">
            <v>18410.793000000001</v>
          </cell>
          <cell r="DX132">
            <v>18220.359</v>
          </cell>
          <cell r="DY132">
            <v>18125.671999999999</v>
          </cell>
          <cell r="DZ132">
            <v>18125.671999999999</v>
          </cell>
          <cell r="EA132">
            <v>18125.671999999999</v>
          </cell>
          <cell r="EB132">
            <v>18100.228999999999</v>
          </cell>
          <cell r="EC132">
            <v>18170.748</v>
          </cell>
          <cell r="ED132">
            <v>18350.650000000001</v>
          </cell>
          <cell r="EE132">
            <v>18617.881000000001</v>
          </cell>
          <cell r="EF132">
            <v>18452.206999999999</v>
          </cell>
          <cell r="EG132">
            <v>18452.206999999999</v>
          </cell>
          <cell r="EH132">
            <v>18452.206999999999</v>
          </cell>
          <cell r="EI132">
            <v>18664.379000000001</v>
          </cell>
          <cell r="EJ132">
            <v>18597.311000000002</v>
          </cell>
          <cell r="EK132">
            <v>18500.449000000001</v>
          </cell>
          <cell r="EL132">
            <v>18399.771000000001</v>
          </cell>
          <cell r="EM132">
            <v>18484.076000000001</v>
          </cell>
          <cell r="EN132">
            <v>18484.076000000001</v>
          </cell>
          <cell r="EO132">
            <v>18484.076000000001</v>
          </cell>
          <cell r="EP132">
            <v>18630.326000000001</v>
          </cell>
          <cell r="EQ132">
            <v>18814.848000000002</v>
          </cell>
          <cell r="ER132">
            <v>18937.919999999998</v>
          </cell>
          <cell r="ES132">
            <v>18601.206999999999</v>
          </cell>
          <cell r="ET132">
            <v>18530.918000000001</v>
          </cell>
          <cell r="EU132">
            <v>18530.918000000001</v>
          </cell>
          <cell r="EV132">
            <v>18530.918000000001</v>
          </cell>
          <cell r="EW132">
            <v>18491.599999999999</v>
          </cell>
          <cell r="EX132">
            <v>18468.785</v>
          </cell>
          <cell r="EY132">
            <v>18222.826000000001</v>
          </cell>
          <cell r="EZ132">
            <v>18243.859</v>
          </cell>
          <cell r="FA132">
            <v>18132.555</v>
          </cell>
          <cell r="FB132">
            <v>18132.555</v>
          </cell>
          <cell r="FC132">
            <v>18132.555</v>
          </cell>
          <cell r="FD132">
            <v>17964.817999999999</v>
          </cell>
          <cell r="FE132">
            <v>18065.333999999999</v>
          </cell>
          <cell r="FF132">
            <v>17973.945</v>
          </cell>
          <cell r="FG132">
            <v>18236.400000000001</v>
          </cell>
          <cell r="FH132">
            <v>18139.651999999998</v>
          </cell>
          <cell r="FI132">
            <v>18139.651999999998</v>
          </cell>
          <cell r="FJ132">
            <v>18139.651999999998</v>
          </cell>
          <cell r="FK132">
            <v>18406.076000000001</v>
          </cell>
          <cell r="FL132">
            <v>18603.300999999999</v>
          </cell>
          <cell r="FM132">
            <v>18154.287</v>
          </cell>
          <cell r="FN132">
            <v>18042.107</v>
          </cell>
          <cell r="FO132">
            <v>17962.782999999999</v>
          </cell>
          <cell r="FP132">
            <v>17962.782999999999</v>
          </cell>
          <cell r="FQ132">
            <v>17962.782999999999</v>
          </cell>
          <cell r="FR132">
            <v>17962.782999999999</v>
          </cell>
          <cell r="FS132">
            <v>18222.164000000001</v>
          </cell>
          <cell r="FT132">
            <v>18228.025000000001</v>
          </cell>
          <cell r="FU132">
            <v>18284.666000000001</v>
          </cell>
          <cell r="FV132">
            <v>18366.561000000002</v>
          </cell>
          <cell r="FW132">
            <v>18366.561000000002</v>
          </cell>
          <cell r="FX132">
            <v>18366.561000000002</v>
          </cell>
          <cell r="FY132">
            <v>18307.620999999999</v>
          </cell>
          <cell r="FZ132">
            <v>17989.641</v>
          </cell>
          <cell r="GA132">
            <v>18039.338</v>
          </cell>
          <cell r="GB132">
            <v>18095.715</v>
          </cell>
          <cell r="GC132">
            <v>18087.116999999998</v>
          </cell>
          <cell r="GD132">
            <v>18087.116999999998</v>
          </cell>
          <cell r="GE132">
            <v>18087.116999999998</v>
          </cell>
          <cell r="GF132">
            <v>17610.416000000001</v>
          </cell>
          <cell r="GG132">
            <v>17584.657999999999</v>
          </cell>
          <cell r="GH132">
            <v>17552.398000000001</v>
          </cell>
          <cell r="GI132">
            <v>17537.254000000001</v>
          </cell>
          <cell r="GJ132">
            <v>17664.482</v>
          </cell>
          <cell r="GK132">
            <v>17664.482</v>
          </cell>
          <cell r="GL132">
            <v>17664.482</v>
          </cell>
          <cell r="GM132">
            <v>17387.421999999999</v>
          </cell>
          <cell r="GN132">
            <v>17366.763999999999</v>
          </cell>
          <cell r="GO132">
            <v>17482.763999999999</v>
          </cell>
          <cell r="GP132">
            <v>17050.562999999998</v>
          </cell>
          <cell r="GQ132">
            <v>16991.993999999999</v>
          </cell>
          <cell r="GR132">
            <v>16991.993999999999</v>
          </cell>
          <cell r="GS132">
            <v>16991.993999999999</v>
          </cell>
          <cell r="GT132">
            <v>16892.861000000001</v>
          </cell>
          <cell r="GU132">
            <v>16555.650000000001</v>
          </cell>
          <cell r="GV132">
            <v>16826.550999999999</v>
          </cell>
          <cell r="GW132">
            <v>16992.393</v>
          </cell>
          <cell r="GX132">
            <v>16764.004000000001</v>
          </cell>
          <cell r="GY132">
            <v>16764.004000000001</v>
          </cell>
          <cell r="GZ132">
            <v>16764.004000000001</v>
          </cell>
          <cell r="HA132">
            <v>16820.368999999999</v>
          </cell>
          <cell r="HB132">
            <v>16867.398000000001</v>
          </cell>
          <cell r="HC132">
            <v>16484.263999999999</v>
          </cell>
          <cell r="HD132">
            <v>16508.615000000002</v>
          </cell>
          <cell r="HE132">
            <v>16134.141</v>
          </cell>
          <cell r="HF132">
            <v>16134.141</v>
          </cell>
          <cell r="HG132">
            <v>16134.141</v>
          </cell>
          <cell r="HH132">
            <v>15973.159</v>
          </cell>
          <cell r="HI132">
            <v>16260.612999999999</v>
          </cell>
          <cell r="HJ132">
            <v>16333.473</v>
          </cell>
          <cell r="HK132">
            <v>16322.966</v>
          </cell>
          <cell r="HL132">
            <v>16952.365000000002</v>
          </cell>
          <cell r="HM132">
            <v>16952.365000000002</v>
          </cell>
          <cell r="HN132">
            <v>16952.365000000002</v>
          </cell>
          <cell r="HO132">
            <v>17209.650000000001</v>
          </cell>
          <cell r="HP132">
            <v>17029.650000000001</v>
          </cell>
          <cell r="HQ132">
            <v>17084.168000000001</v>
          </cell>
          <cell r="HR132">
            <v>17401.201000000001</v>
          </cell>
          <cell r="HS132">
            <v>17308.234</v>
          </cell>
          <cell r="HT132">
            <v>17308.234</v>
          </cell>
          <cell r="HU132">
            <v>17308.234</v>
          </cell>
          <cell r="HV132">
            <v>16951.243999999999</v>
          </cell>
          <cell r="HW132">
            <v>17125.400000000001</v>
          </cell>
          <cell r="HX132">
            <v>17015.498</v>
          </cell>
          <cell r="HY132">
            <v>16878.271000000001</v>
          </cell>
          <cell r="HZ132">
            <v>16954.151999999998</v>
          </cell>
          <cell r="IA132">
            <v>16954.151999999998</v>
          </cell>
          <cell r="IB132">
            <v>16954.151999999998</v>
          </cell>
          <cell r="IC132">
            <v>16514.449000000001</v>
          </cell>
          <cell r="ID132">
            <v>16226.575000000001</v>
          </cell>
          <cell r="IE132">
            <v>16593.287</v>
          </cell>
          <cell r="IF132">
            <v>16335.853999999999</v>
          </cell>
          <cell r="IG132">
            <v>16500.026999999998</v>
          </cell>
          <cell r="IH132">
            <v>16500.026999999998</v>
          </cell>
          <cell r="II132">
            <v>16500.026999999998</v>
          </cell>
          <cell r="IJ132">
            <v>16715.445</v>
          </cell>
          <cell r="IK132">
            <v>17012.188999999998</v>
          </cell>
          <cell r="IL132">
            <v>16935.178</v>
          </cell>
          <cell r="IM132">
            <v>16707.550999999999</v>
          </cell>
          <cell r="IN132">
            <v>16728.296999999999</v>
          </cell>
          <cell r="IO132">
            <v>16728.296999999999</v>
          </cell>
          <cell r="IP132">
            <v>16728.296999999999</v>
          </cell>
          <cell r="IQ132">
            <v>16925.088</v>
          </cell>
          <cell r="IR132">
            <v>17085.833999999999</v>
          </cell>
          <cell r="IS132">
            <v>17270.136999999999</v>
          </cell>
          <cell r="IT132">
            <v>17303.574000000001</v>
          </cell>
          <cell r="IU132">
            <v>17805.565999999999</v>
          </cell>
          <cell r="IV132">
            <v>17805.565999999999</v>
          </cell>
          <cell r="IW132">
            <v>17805.565999999999</v>
          </cell>
          <cell r="IX132">
            <v>17805.565999999999</v>
          </cell>
          <cell r="IY132">
            <v>18084.317999999999</v>
          </cell>
          <cell r="IZ132">
            <v>18126.530999999999</v>
          </cell>
          <cell r="JA132">
            <v>17945.761999999999</v>
          </cell>
          <cell r="JB132">
            <v>18008.713</v>
          </cell>
          <cell r="JC132">
            <v>18008.713</v>
          </cell>
          <cell r="JD132">
            <v>18008.713</v>
          </cell>
          <cell r="JE132">
            <v>18008.713</v>
          </cell>
          <cell r="JF132">
            <v>17874.879000000001</v>
          </cell>
          <cell r="JG132">
            <v>17581.973000000002</v>
          </cell>
          <cell r="JH132">
            <v>17448.482</v>
          </cell>
          <cell r="JI132">
            <v>17525.888999999999</v>
          </cell>
          <cell r="JJ132">
            <v>17525.888999999999</v>
          </cell>
          <cell r="JK132">
            <v>17525.888999999999</v>
          </cell>
          <cell r="JL132">
            <v>17766.618999999999</v>
          </cell>
          <cell r="JM132">
            <v>17712.228999999999</v>
          </cell>
          <cell r="JN132">
            <v>17621.978999999999</v>
          </cell>
          <cell r="JO132">
            <v>17281.815999999999</v>
          </cell>
          <cell r="JP132">
            <v>17531.726999999999</v>
          </cell>
          <cell r="JQ132">
            <v>17531.726999999999</v>
          </cell>
          <cell r="JR132">
            <v>17531.726999999999</v>
          </cell>
          <cell r="JS132">
            <v>17756.796999999999</v>
          </cell>
          <cell r="JT132">
            <v>17907.754000000001</v>
          </cell>
          <cell r="JU132">
            <v>17844.771000000001</v>
          </cell>
          <cell r="JV132">
            <v>18100.771000000001</v>
          </cell>
          <cell r="JW132">
            <v>18007.131000000001</v>
          </cell>
          <cell r="JX132">
            <v>18007.131000000001</v>
          </cell>
          <cell r="JY132">
            <v>18007.131000000001</v>
          </cell>
          <cell r="JZ132">
            <v>18019.98</v>
          </cell>
          <cell r="KA132">
            <v>18222.289000000001</v>
          </cell>
          <cell r="KB132">
            <v>18277.525000000001</v>
          </cell>
          <cell r="KC132">
            <v>18300.963</v>
          </cell>
          <cell r="KD132">
            <v>18470.195</v>
          </cell>
          <cell r="KE132">
            <v>18470.195</v>
          </cell>
          <cell r="KF132">
            <v>18470.195</v>
          </cell>
          <cell r="KG132">
            <v>18473.127</v>
          </cell>
          <cell r="KH132">
            <v>18295.322</v>
          </cell>
          <cell r="KI132">
            <v>18056.611000000001</v>
          </cell>
          <cell r="KJ132">
            <v>18238.243999999999</v>
          </cell>
          <cell r="KK132">
            <v>18376.215</v>
          </cell>
          <cell r="KL132">
            <v>18376.215</v>
          </cell>
          <cell r="KM132">
            <v>18376.215</v>
          </cell>
          <cell r="KN132">
            <v>18471.305</v>
          </cell>
          <cell r="KO132">
            <v>18232.16</v>
          </cell>
          <cell r="KP132">
            <v>18316.563999999998</v>
          </cell>
          <cell r="KQ132">
            <v>17970.563999999998</v>
          </cell>
          <cell r="KR132">
            <v>17985.419999999998</v>
          </cell>
          <cell r="KS132">
            <v>17985.419999999998</v>
          </cell>
          <cell r="KT132">
            <v>17985.419999999998</v>
          </cell>
          <cell r="KU132">
            <v>18295.398000000001</v>
          </cell>
          <cell r="KV132">
            <v>18544.041000000001</v>
          </cell>
          <cell r="KW132">
            <v>18260.688999999998</v>
          </cell>
          <cell r="KX132">
            <v>18328.195</v>
          </cell>
          <cell r="KY132">
            <v>18512.601999999999</v>
          </cell>
          <cell r="KZ132">
            <v>18512.601999999999</v>
          </cell>
          <cell r="LA132">
            <v>18512.601999999999</v>
          </cell>
          <cell r="LB132">
            <v>18539.984</v>
          </cell>
          <cell r="LC132">
            <v>18560.73</v>
          </cell>
          <cell r="LD132">
            <v>18614.133000000002</v>
          </cell>
          <cell r="LE132">
            <v>18720.309000000001</v>
          </cell>
          <cell r="LF132">
            <v>18653.328000000001</v>
          </cell>
          <cell r="LG132">
            <v>18653.328000000001</v>
          </cell>
          <cell r="LH132">
            <v>18653.328000000001</v>
          </cell>
          <cell r="LI132">
            <v>18525.278999999999</v>
          </cell>
          <cell r="LJ132">
            <v>18665.851999999999</v>
          </cell>
          <cell r="LK132">
            <v>18479.546999999999</v>
          </cell>
          <cell r="LL132">
            <v>18615.127</v>
          </cell>
          <cell r="LM132">
            <v>18636.879000000001</v>
          </cell>
          <cell r="LN132">
            <v>18636.879000000001</v>
          </cell>
          <cell r="LO132">
            <v>18636.879000000001</v>
          </cell>
          <cell r="LP132">
            <v>18501.490000000002</v>
          </cell>
          <cell r="LQ132">
            <v>18491.359</v>
          </cell>
          <cell r="LR132">
            <v>18413.949000000001</v>
          </cell>
          <cell r="LS132">
            <v>18442.053</v>
          </cell>
          <cell r="LT132">
            <v>18410.035</v>
          </cell>
          <cell r="LU132">
            <v>18410.035</v>
          </cell>
          <cell r="LV132">
            <v>18410.035</v>
          </cell>
          <cell r="LW132">
            <v>18280.578000000001</v>
          </cell>
          <cell r="LX132">
            <v>17914.205000000002</v>
          </cell>
          <cell r="LY132">
            <v>18026.240000000002</v>
          </cell>
          <cell r="LZ132">
            <v>18054.412</v>
          </cell>
          <cell r="MA132">
            <v>18077.050999999999</v>
          </cell>
          <cell r="MB132">
            <v>18077.050999999999</v>
          </cell>
          <cell r="MC132">
            <v>18077.050999999999</v>
          </cell>
          <cell r="MD132">
            <v>17970.508000000002</v>
          </cell>
          <cell r="ME132">
            <v>17872.486000000001</v>
          </cell>
          <cell r="MF132">
            <v>18013.488000000001</v>
          </cell>
          <cell r="MG132">
            <v>17836.011999999999</v>
          </cell>
          <cell r="MH132">
            <v>17410.355</v>
          </cell>
          <cell r="MI132">
            <v>17410.355</v>
          </cell>
          <cell r="MJ132">
            <v>17410.355</v>
          </cell>
          <cell r="MK132">
            <v>17173.883000000002</v>
          </cell>
          <cell r="ML132">
            <v>17259.523000000001</v>
          </cell>
          <cell r="MM132">
            <v>16937.895</v>
          </cell>
          <cell r="MN132">
            <v>16990.655999999999</v>
          </cell>
          <cell r="MO132">
            <v>17347.474999999999</v>
          </cell>
          <cell r="MP132">
            <v>17347.474999999999</v>
          </cell>
          <cell r="MQ132">
            <v>17347.474999999999</v>
          </cell>
          <cell r="MR132">
            <v>16929.963</v>
          </cell>
          <cell r="MS132">
            <v>17092.021000000001</v>
          </cell>
          <cell r="MT132">
            <v>17144.41</v>
          </cell>
          <cell r="MU132">
            <v>17761.381000000001</v>
          </cell>
          <cell r="MV132">
            <v>17801.023000000001</v>
          </cell>
          <cell r="MW132">
            <v>17801.023000000001</v>
          </cell>
          <cell r="MX132">
            <v>17801.023000000001</v>
          </cell>
          <cell r="MY132">
            <v>18107.400000000001</v>
          </cell>
          <cell r="MZ132">
            <v>18085.013999999999</v>
          </cell>
          <cell r="NA132">
            <v>17805.016</v>
          </cell>
          <cell r="NB132">
            <v>17643.171999999999</v>
          </cell>
          <cell r="NC132">
            <v>17731.213</v>
          </cell>
          <cell r="ND132">
            <v>17731.213</v>
          </cell>
          <cell r="NE132">
            <v>17731.213</v>
          </cell>
          <cell r="NF132">
            <v>17873.236000000001</v>
          </cell>
          <cell r="NG132">
            <v>18100.143</v>
          </cell>
          <cell r="NH132">
            <v>17920.893</v>
          </cell>
          <cell r="NI132">
            <v>17752.046999999999</v>
          </cell>
          <cell r="NJ132">
            <v>17551.276999999998</v>
          </cell>
          <cell r="NK132">
            <v>17551.276999999998</v>
          </cell>
          <cell r="NL132">
            <v>17551.276999999998</v>
          </cell>
          <cell r="NM132">
            <v>17952.921999999999</v>
          </cell>
          <cell r="NN132">
            <v>17725.451000000001</v>
          </cell>
          <cell r="NO132">
            <v>17761.23</v>
          </cell>
          <cell r="NP132">
            <v>18122.535</v>
          </cell>
          <cell r="NQ132">
            <v>18159.326000000001</v>
          </cell>
          <cell r="NR132">
            <v>18159.326000000001</v>
          </cell>
          <cell r="NS132">
            <v>18159.326000000001</v>
          </cell>
          <cell r="NT132">
            <v>18092.734</v>
          </cell>
          <cell r="NU132">
            <v>17870.436000000002</v>
          </cell>
          <cell r="NV132">
            <v>18151.578000000001</v>
          </cell>
          <cell r="NW132">
            <v>17683.113000000001</v>
          </cell>
          <cell r="NX132">
            <v>18124.317999999999</v>
          </cell>
          <cell r="NY132">
            <v>18124.317999999999</v>
          </cell>
          <cell r="NZ132">
            <v>18124.317999999999</v>
          </cell>
          <cell r="OA132">
            <v>18551.66</v>
          </cell>
          <cell r="OB132">
            <v>18783.687999999998</v>
          </cell>
          <cell r="OC132">
            <v>19141.903999999999</v>
          </cell>
          <cell r="OD132">
            <v>18956.938999999998</v>
          </cell>
          <cell r="OE132">
            <v>19009.620999999999</v>
          </cell>
          <cell r="OF132">
            <v>19009.620999999999</v>
          </cell>
          <cell r="OG132">
            <v>19009.620999999999</v>
          </cell>
          <cell r="OH132">
            <v>19175.796999999999</v>
          </cell>
          <cell r="OI132">
            <v>19224.555</v>
          </cell>
          <cell r="OJ132">
            <v>19766.955000000002</v>
          </cell>
          <cell r="OK132">
            <v>19873.787</v>
          </cell>
          <cell r="OL132">
            <v>19626.313999999998</v>
          </cell>
          <cell r="OM132">
            <v>19626.313999999998</v>
          </cell>
          <cell r="ON132">
            <v>19626.313999999998</v>
          </cell>
          <cell r="OO132">
            <v>19759.009999999998</v>
          </cell>
          <cell r="OP132">
            <v>19734.986000000001</v>
          </cell>
          <cell r="OQ132">
            <v>19817.953000000001</v>
          </cell>
          <cell r="OR132">
            <v>19868.348000000002</v>
          </cell>
          <cell r="OS132">
            <v>19742.164000000001</v>
          </cell>
          <cell r="OT132">
            <v>19742.164000000001</v>
          </cell>
          <cell r="OU132">
            <v>19742.164000000001</v>
          </cell>
          <cell r="OV132">
            <v>19484.088</v>
          </cell>
          <cell r="OW132">
            <v>19547.419999999998</v>
          </cell>
          <cell r="OX132">
            <v>19460.300999999999</v>
          </cell>
          <cell r="OY132">
            <v>19417.043000000001</v>
          </cell>
          <cell r="OZ132">
            <v>19512.141</v>
          </cell>
          <cell r="PA132">
            <v>19512.141</v>
          </cell>
          <cell r="PB132">
            <v>19512.141</v>
          </cell>
          <cell r="PC132">
            <v>19781.544999999998</v>
          </cell>
          <cell r="PD132">
            <v>19574.706999999999</v>
          </cell>
          <cell r="PE132">
            <v>19686.886999999999</v>
          </cell>
          <cell r="PF132">
            <v>19722.27</v>
          </cell>
          <cell r="PG132">
            <v>19622.861000000001</v>
          </cell>
          <cell r="PH132">
            <v>19622.861000000001</v>
          </cell>
          <cell r="PI132">
            <v>19622.861000000001</v>
          </cell>
          <cell r="PJ132">
            <v>19723.331999999999</v>
          </cell>
          <cell r="PK132">
            <v>19698.127</v>
          </cell>
          <cell r="PL132">
            <v>19620.138999999999</v>
          </cell>
          <cell r="PM132">
            <v>19501.535</v>
          </cell>
          <cell r="PN132">
            <v>19434.423999999999</v>
          </cell>
          <cell r="PO132">
            <v>19434.423999999999</v>
          </cell>
          <cell r="PP132">
            <v>19434.423999999999</v>
          </cell>
          <cell r="PQ132">
            <v>18702.687999999998</v>
          </cell>
          <cell r="PR132">
            <v>18240.471000000001</v>
          </cell>
          <cell r="PS132">
            <v>17961.793000000001</v>
          </cell>
          <cell r="PT132">
            <v>18603.129000000001</v>
          </cell>
          <cell r="PU132">
            <v>18920.572</v>
          </cell>
          <cell r="PV132">
            <v>18920.572</v>
          </cell>
          <cell r="PW132">
            <v>18920.572</v>
          </cell>
          <cell r="PX132">
            <v>19049.82</v>
          </cell>
          <cell r="PY132">
            <v>19309.544999999998</v>
          </cell>
          <cell r="PZ132">
            <v>18924.916000000001</v>
          </cell>
          <cell r="QA132">
            <v>19076.686000000002</v>
          </cell>
          <cell r="QB132">
            <v>19799.756000000001</v>
          </cell>
          <cell r="QC132">
            <v>19799.756000000001</v>
          </cell>
          <cell r="QD132">
            <v>19799.756000000001</v>
          </cell>
          <cell r="QE132">
            <v>19772.537</v>
          </cell>
          <cell r="QF132">
            <v>19739.879000000001</v>
          </cell>
          <cell r="QG132">
            <v>19897.594000000001</v>
          </cell>
          <cell r="QH132">
            <v>20058.599999999999</v>
          </cell>
          <cell r="QI132">
            <v>19306.844000000001</v>
          </cell>
          <cell r="QJ132">
            <v>19306.844000000001</v>
          </cell>
          <cell r="QK132">
            <v>19306.844000000001</v>
          </cell>
          <cell r="QL132">
            <v>19329.094000000001</v>
          </cell>
          <cell r="QM132">
            <v>18962.504000000001</v>
          </cell>
          <cell r="QN132">
            <v>19117.055</v>
          </cell>
          <cell r="QO132">
            <v>19044.903999999999</v>
          </cell>
          <cell r="QP132">
            <v>19301.101999999999</v>
          </cell>
          <cell r="QQ132">
            <v>19301.101999999999</v>
          </cell>
          <cell r="QR132">
            <v>19301.101999999999</v>
          </cell>
          <cell r="QS132">
            <v>19509.113000000001</v>
          </cell>
          <cell r="QT132">
            <v>19462.761999999999</v>
          </cell>
          <cell r="QU132">
            <v>19083.351999999999</v>
          </cell>
          <cell r="QV132">
            <v>19032.187999999998</v>
          </cell>
          <cell r="QW132">
            <v>19045.588</v>
          </cell>
          <cell r="QX132">
            <v>19045.588</v>
          </cell>
          <cell r="QY132">
            <v>19045.588</v>
          </cell>
          <cell r="QZ132">
            <v>19622.646000000001</v>
          </cell>
          <cell r="RA132">
            <v>19669.467000000001</v>
          </cell>
          <cell r="RB132">
            <v>19321.349999999999</v>
          </cell>
          <cell r="RC132">
            <v>19175.032999999999</v>
          </cell>
          <cell r="RD132">
            <v>19325.842000000001</v>
          </cell>
          <cell r="RE132">
            <v>19325.842000000001</v>
          </cell>
          <cell r="RF132">
            <v>19325.842000000001</v>
          </cell>
          <cell r="RG132">
            <v>19591.585999999999</v>
          </cell>
          <cell r="RH132">
            <v>19531.305</v>
          </cell>
          <cell r="RI132">
            <v>19272.523000000001</v>
          </cell>
          <cell r="RJ132">
            <v>19696.953000000001</v>
          </cell>
          <cell r="RK132">
            <v>19706.66</v>
          </cell>
          <cell r="RL132">
            <v>19706.66</v>
          </cell>
          <cell r="RM132">
            <v>19706.66</v>
          </cell>
          <cell r="RN132">
            <v>19830.344000000001</v>
          </cell>
          <cell r="RO132">
            <v>19821.428</v>
          </cell>
          <cell r="RP132">
            <v>19730.105</v>
          </cell>
          <cell r="RQ132">
            <v>19736.93</v>
          </cell>
          <cell r="RR132">
            <v>19847.974999999999</v>
          </cell>
          <cell r="RS132">
            <v>19847.974999999999</v>
          </cell>
          <cell r="RT132">
            <v>19847.974999999999</v>
          </cell>
          <cell r="RU132">
            <v>19686.289000000001</v>
          </cell>
          <cell r="RV132">
            <v>19430.525000000001</v>
          </cell>
          <cell r="RW132">
            <v>19345.445</v>
          </cell>
          <cell r="RX132">
            <v>19323.859</v>
          </cell>
          <cell r="RY132">
            <v>19320.240000000002</v>
          </cell>
          <cell r="RZ132">
            <v>19320.240000000002</v>
          </cell>
          <cell r="SA132">
            <v>19320.240000000002</v>
          </cell>
          <cell r="SB132">
            <v>18950.008000000002</v>
          </cell>
          <cell r="SC132">
            <v>19005.984</v>
          </cell>
          <cell r="SD132">
            <v>18860.305</v>
          </cell>
          <cell r="SE132">
            <v>19163.773000000001</v>
          </cell>
          <cell r="SF132">
            <v>19169.859</v>
          </cell>
          <cell r="SG132">
            <v>19169.859</v>
          </cell>
          <cell r="SH132">
            <v>19169.859</v>
          </cell>
          <cell r="SI132">
            <v>19140.82</v>
          </cell>
          <cell r="SJ132">
            <v>19064.273000000001</v>
          </cell>
          <cell r="SK132">
            <v>19303.261999999999</v>
          </cell>
          <cell r="SL132">
            <v>19471.395</v>
          </cell>
          <cell r="SM132">
            <v>19229.101999999999</v>
          </cell>
          <cell r="SN132">
            <v>19229.101999999999</v>
          </cell>
          <cell r="SO132">
            <v>19229.101999999999</v>
          </cell>
          <cell r="SP132">
            <v>19027.432000000001</v>
          </cell>
          <cell r="SQ132">
            <v>18996.107</v>
          </cell>
          <cell r="SR132">
            <v>18935.195</v>
          </cell>
          <cell r="SS132">
            <v>18770.868999999999</v>
          </cell>
          <cell r="ST132">
            <v>18607.914000000001</v>
          </cell>
          <cell r="SU132">
            <v>18607.914000000001</v>
          </cell>
          <cell r="SV132">
            <v>18607.914000000001</v>
          </cell>
          <cell r="SW132">
            <v>18826.338</v>
          </cell>
          <cell r="SX132">
            <v>18836.521000000001</v>
          </cell>
          <cell r="SY132">
            <v>18988.186000000002</v>
          </cell>
          <cell r="SZ132">
            <v>18934.662</v>
          </cell>
          <cell r="TA132">
            <v>18967.127</v>
          </cell>
          <cell r="TB132">
            <v>18967.127</v>
          </cell>
          <cell r="TC132">
            <v>18967.127</v>
          </cell>
          <cell r="TD132">
            <v>18867.831999999999</v>
          </cell>
          <cell r="TE132">
            <v>18879.178</v>
          </cell>
          <cell r="TF132">
            <v>19112.482</v>
          </cell>
          <cell r="TG132">
            <v>19064.539000000001</v>
          </cell>
          <cell r="TH132">
            <v>18803.631000000001</v>
          </cell>
          <cell r="TI132">
            <v>18803.631000000001</v>
          </cell>
          <cell r="TJ132">
            <v>18803.631000000001</v>
          </cell>
          <cell r="TK132">
            <v>18803.631000000001</v>
          </cell>
          <cell r="TL132">
            <v>18421.692999999999</v>
          </cell>
          <cell r="TM132">
            <v>18369.793000000001</v>
          </cell>
          <cell r="TN132">
            <v>18708.414000000001</v>
          </cell>
          <cell r="TO132">
            <v>18436.028999999999</v>
          </cell>
          <cell r="TP132">
            <v>18436.028999999999</v>
          </cell>
          <cell r="TQ132">
            <v>18436.028999999999</v>
          </cell>
          <cell r="TR132">
            <v>18459.401999999998</v>
          </cell>
          <cell r="TS132">
            <v>18766.620999999999</v>
          </cell>
          <cell r="TT132">
            <v>18993.508000000002</v>
          </cell>
          <cell r="TU132">
            <v>18923.848000000002</v>
          </cell>
          <cell r="TV132">
            <v>18790.083999999999</v>
          </cell>
          <cell r="TW132">
            <v>18790.083999999999</v>
          </cell>
          <cell r="TX132">
            <v>18790.083999999999</v>
          </cell>
          <cell r="TY132">
            <v>18398.509999999998</v>
          </cell>
          <cell r="TZ132">
            <v>18504.574000000001</v>
          </cell>
          <cell r="UA132">
            <v>18402.393</v>
          </cell>
          <cell r="UB132">
            <v>18538.953000000001</v>
          </cell>
          <cell r="UC132">
            <v>18192.734</v>
          </cell>
          <cell r="UD132">
            <v>18192.734</v>
          </cell>
          <cell r="UE132">
            <v>18192.734</v>
          </cell>
          <cell r="UF132">
            <v>18261.280999999999</v>
          </cell>
          <cell r="UG132">
            <v>18214.726999999999</v>
          </cell>
          <cell r="UH132">
            <v>18075.312999999998</v>
          </cell>
          <cell r="UI132">
            <v>18428.609</v>
          </cell>
          <cell r="UJ132">
            <v>18524.099999999999</v>
          </cell>
          <cell r="UK132">
            <v>18524.099999999999</v>
          </cell>
          <cell r="UL132">
            <v>18524.099999999999</v>
          </cell>
          <cell r="UM132">
            <v>18729.963</v>
          </cell>
          <cell r="UN132">
            <v>18545.403999999999</v>
          </cell>
          <cell r="UO132">
            <v>18575.273000000001</v>
          </cell>
          <cell r="UP132">
            <v>18802.669999999998</v>
          </cell>
          <cell r="UQ132">
            <v>18699.669999999998</v>
          </cell>
          <cell r="UR132">
            <v>18699.669999999998</v>
          </cell>
          <cell r="US132">
            <v>18699.669999999998</v>
          </cell>
          <cell r="UT132">
            <v>18665.432000000001</v>
          </cell>
          <cell r="UU132">
            <v>18723.331999999999</v>
          </cell>
          <cell r="UV132">
            <v>18717.300999999999</v>
          </cell>
          <cell r="UW132">
            <v>18558.053</v>
          </cell>
          <cell r="UX132">
            <v>18312.419999999998</v>
          </cell>
          <cell r="UY132">
            <v>18312.419999999998</v>
          </cell>
          <cell r="UZ132">
            <v>18312.419999999998</v>
          </cell>
          <cell r="VA132">
            <v>18345.388999999999</v>
          </cell>
          <cell r="VB132">
            <v>18125.942999999999</v>
          </cell>
          <cell r="VC132">
            <v>18030.870999999999</v>
          </cell>
          <cell r="VD132">
            <v>18012.476999999999</v>
          </cell>
          <cell r="VE132">
            <v>18114.782999999999</v>
          </cell>
          <cell r="VF132">
            <v>18114.782999999999</v>
          </cell>
          <cell r="VG132">
            <v>18114.782999999999</v>
          </cell>
          <cell r="VH132">
            <v>17936.923999999999</v>
          </cell>
          <cell r="VI132">
            <v>17715.418000000001</v>
          </cell>
          <cell r="VJ132">
            <v>17481.309000000001</v>
          </cell>
          <cell r="VK132">
            <v>17324.41</v>
          </cell>
          <cell r="VL132">
            <v>17534.607</v>
          </cell>
          <cell r="VM132">
            <v>17534.607</v>
          </cell>
          <cell r="VN132">
            <v>17534.607</v>
          </cell>
          <cell r="VO132">
            <v>17675.629000000001</v>
          </cell>
          <cell r="VP132">
            <v>17679.407999999999</v>
          </cell>
          <cell r="VQ132">
            <v>17738.476999999999</v>
          </cell>
          <cell r="VR132">
            <v>17533.171999999999</v>
          </cell>
          <cell r="VS132">
            <v>17528.353999999999</v>
          </cell>
          <cell r="VT132">
            <v>17528.353999999999</v>
          </cell>
          <cell r="VU132">
            <v>17528.353999999999</v>
          </cell>
          <cell r="VV132">
            <v>17662.771000000001</v>
          </cell>
          <cell r="VW132">
            <v>17537.173999999999</v>
          </cell>
          <cell r="VX132">
            <v>17687.618999999999</v>
          </cell>
          <cell r="VY132">
            <v>17632.833999999999</v>
          </cell>
          <cell r="VZ132">
            <v>17476.213</v>
          </cell>
          <cell r="WA132">
            <v>17476.213</v>
          </cell>
          <cell r="WB132">
            <v>17476.213</v>
          </cell>
          <cell r="WC132">
            <v>17475.743999999999</v>
          </cell>
          <cell r="WD132">
            <v>17483.432000000001</v>
          </cell>
          <cell r="WE132">
            <v>17351.73</v>
          </cell>
          <cell r="WF132">
            <v>17336.206999999999</v>
          </cell>
          <cell r="WG132">
            <v>16996.990000000002</v>
          </cell>
          <cell r="WH132">
            <v>16996.990000000002</v>
          </cell>
          <cell r="WI132">
            <v>16996.990000000002</v>
          </cell>
          <cell r="WJ132">
            <v>16897.217000000001</v>
          </cell>
          <cell r="WK132">
            <v>16968.726999999999</v>
          </cell>
          <cell r="WL132">
            <v>17119.585999999999</v>
          </cell>
          <cell r="WM132">
            <v>16943.23</v>
          </cell>
          <cell r="WN132">
            <v>16760.305</v>
          </cell>
          <cell r="WO132">
            <v>16760.305</v>
          </cell>
          <cell r="WP132">
            <v>16760.305</v>
          </cell>
          <cell r="WQ132">
            <v>17003.123</v>
          </cell>
          <cell r="WR132">
            <v>16521.434000000001</v>
          </cell>
          <cell r="WS132">
            <v>16596.778999999999</v>
          </cell>
          <cell r="WT132">
            <v>16738.210999999999</v>
          </cell>
          <cell r="WU132">
            <v>17292.761999999999</v>
          </cell>
          <cell r="WV132">
            <v>17292.761999999999</v>
          </cell>
          <cell r="WW132">
            <v>17292.761999999999</v>
          </cell>
          <cell r="WX132">
            <v>17505.578000000001</v>
          </cell>
          <cell r="WY132">
            <v>17505.578000000001</v>
          </cell>
          <cell r="WZ132">
            <v>17460.609</v>
          </cell>
          <cell r="XA132">
            <v>17680.928</v>
          </cell>
          <cell r="XB132">
            <v>17630.976999999999</v>
          </cell>
          <cell r="XC132">
            <v>17630.976999999999</v>
          </cell>
          <cell r="XD132">
            <v>17630.976999999999</v>
          </cell>
          <cell r="XE132">
            <v>17658.502</v>
          </cell>
          <cell r="XF132">
            <v>17658.502</v>
          </cell>
          <cell r="XG132">
            <v>17697.355</v>
          </cell>
          <cell r="XH132">
            <v>17598.657999999999</v>
          </cell>
          <cell r="XI132">
            <v>17433.721000000001</v>
          </cell>
          <cell r="XJ132">
            <v>17433.721000000001</v>
          </cell>
          <cell r="XK132">
            <v>17433.721000000001</v>
          </cell>
          <cell r="XL132">
            <v>17488.263999999999</v>
          </cell>
          <cell r="XM132">
            <v>17047.800999999999</v>
          </cell>
          <cell r="XN132">
            <v>17333.678</v>
          </cell>
          <cell r="XO132">
            <v>16976.473000000002</v>
          </cell>
          <cell r="XP132">
            <v>17455.27</v>
          </cell>
          <cell r="XQ132">
            <v>17455.27</v>
          </cell>
          <cell r="XR132">
            <v>17455.27</v>
          </cell>
          <cell r="XS132">
            <v>17773.688999999998</v>
          </cell>
          <cell r="XT132">
            <v>17854.221000000001</v>
          </cell>
          <cell r="XU132">
            <v>17846.043000000001</v>
          </cell>
          <cell r="XV132">
            <v>18054.275000000001</v>
          </cell>
          <cell r="XW132">
            <v>18174.474999999999</v>
          </cell>
          <cell r="XX132">
            <v>18174.474999999999</v>
          </cell>
          <cell r="XY132">
            <v>18174.474999999999</v>
          </cell>
          <cell r="XZ132">
            <v>18001.763999999999</v>
          </cell>
          <cell r="YA132">
            <v>17968.752</v>
          </cell>
          <cell r="YB132">
            <v>18070.059000000001</v>
          </cell>
          <cell r="YC132">
            <v>18079.449000000001</v>
          </cell>
          <cell r="YD132">
            <v>18124.168000000001</v>
          </cell>
          <cell r="YE132">
            <v>18124.168000000001</v>
          </cell>
          <cell r="YF132">
            <v>18124.168000000001</v>
          </cell>
          <cell r="YG132">
            <v>18059.423999999999</v>
          </cell>
          <cell r="YH132">
            <v>17904.482</v>
          </cell>
          <cell r="YI132">
            <v>17819.740000000002</v>
          </cell>
          <cell r="YJ132">
            <v>17681.905999999999</v>
          </cell>
          <cell r="YK132">
            <v>17663.958999999999</v>
          </cell>
          <cell r="YL132">
            <v>17663.958999999999</v>
          </cell>
          <cell r="YM132">
            <v>17663.958999999999</v>
          </cell>
          <cell r="YN132">
            <v>17620.141</v>
          </cell>
          <cell r="YO132">
            <v>17681.768</v>
          </cell>
          <cell r="YP132">
            <v>17609.748</v>
          </cell>
          <cell r="YQ132">
            <v>17391.828000000001</v>
          </cell>
          <cell r="YR132">
            <v>17326.650000000001</v>
          </cell>
          <cell r="YS132">
            <v>17326.650000000001</v>
          </cell>
          <cell r="YT132">
            <v>17326.650000000001</v>
          </cell>
          <cell r="YU132">
            <v>17311.719000000001</v>
          </cell>
          <cell r="YV132">
            <v>17259.268</v>
          </cell>
          <cell r="YW132">
            <v>17341.348000000002</v>
          </cell>
          <cell r="YX132">
            <v>17318.650000000001</v>
          </cell>
          <cell r="YY132">
            <v>17095.368999999999</v>
          </cell>
          <cell r="YZ132">
            <v>17095.368999999999</v>
          </cell>
          <cell r="ZA132">
            <v>17095.368999999999</v>
          </cell>
          <cell r="ZB132">
            <v>17280.752</v>
          </cell>
          <cell r="ZC132">
            <v>17213.646000000001</v>
          </cell>
          <cell r="ZD132">
            <v>17033.039000000001</v>
          </cell>
          <cell r="ZE132">
            <v>17043.062999999998</v>
          </cell>
          <cell r="ZF132">
            <v>17167.738000000001</v>
          </cell>
          <cell r="ZG132">
            <v>17167.738000000001</v>
          </cell>
          <cell r="ZH132">
            <v>17167.738000000001</v>
          </cell>
          <cell r="ZI132">
            <v>16946.478999999999</v>
          </cell>
          <cell r="ZJ132">
            <v>16992.190999999999</v>
          </cell>
          <cell r="ZK132">
            <v>17023.893</v>
          </cell>
          <cell r="ZL132">
            <v>16708.419999999998</v>
          </cell>
          <cell r="ZM132">
            <v>16645.23</v>
          </cell>
          <cell r="ZN132">
            <v>16645.23</v>
          </cell>
          <cell r="ZO132">
            <v>16645.23</v>
          </cell>
          <cell r="ZP132">
            <v>16649.326000000001</v>
          </cell>
          <cell r="ZQ132">
            <v>16668.576000000001</v>
          </cell>
          <cell r="ZR132">
            <v>16696.705000000002</v>
          </cell>
          <cell r="ZS132">
            <v>16379.031999999999</v>
          </cell>
          <cell r="ZT132">
            <v>16432.879000000001</v>
          </cell>
          <cell r="ZU132">
            <v>16432.879000000001</v>
          </cell>
          <cell r="ZV132">
            <v>16432.879000000001</v>
          </cell>
          <cell r="ZW132">
            <v>16034.641</v>
          </cell>
          <cell r="ZX132">
            <v>16148.799000000001</v>
          </cell>
          <cell r="ZY132">
            <v>16584.113000000001</v>
          </cell>
          <cell r="ZZ132">
            <v>16599.543000000001</v>
          </cell>
          <cell r="AAA132">
            <v>16624.932000000001</v>
          </cell>
          <cell r="AAB132">
            <v>16624.932000000001</v>
          </cell>
          <cell r="AAC132">
            <v>16624.932000000001</v>
          </cell>
          <cell r="AAD132">
            <v>17003.574000000001</v>
          </cell>
          <cell r="AAE132">
            <v>16962.27</v>
          </cell>
          <cell r="AAF132">
            <v>17006.428</v>
          </cell>
          <cell r="AAG132">
            <v>17185.995999999999</v>
          </cell>
          <cell r="AAH132">
            <v>17050.313999999998</v>
          </cell>
          <cell r="AAI132">
            <v>17050.313999999998</v>
          </cell>
          <cell r="AAJ132">
            <v>17050.313999999998</v>
          </cell>
          <cell r="AAK132">
            <v>17002.973000000002</v>
          </cell>
          <cell r="AAL132">
            <v>17336.688999999998</v>
          </cell>
          <cell r="AAM132">
            <v>17546.682000000001</v>
          </cell>
          <cell r="AAN132">
            <v>17489.988000000001</v>
          </cell>
          <cell r="AAO132">
            <v>17530.307000000001</v>
          </cell>
          <cell r="AAP132">
            <v>17530.307000000001</v>
          </cell>
          <cell r="AAQ132">
            <v>17530.307000000001</v>
          </cell>
          <cell r="AAR132">
            <v>17555.134999999998</v>
          </cell>
          <cell r="AAS132">
            <v>17771.004000000001</v>
          </cell>
          <cell r="AAT132">
            <v>17730.967000000001</v>
          </cell>
          <cell r="AAU132">
            <v>17805.307000000001</v>
          </cell>
          <cell r="AAV132">
            <v>18010.026999999998</v>
          </cell>
          <cell r="AAW132">
            <v>18010.026999999998</v>
          </cell>
          <cell r="AAX132">
            <v>18010.026999999998</v>
          </cell>
          <cell r="AAY132">
            <v>17943.719000000001</v>
          </cell>
          <cell r="AAZ132">
            <v>17809.238000000001</v>
          </cell>
          <cell r="ABA132">
            <v>17791.838</v>
          </cell>
          <cell r="ABB132">
            <v>17826.025000000001</v>
          </cell>
          <cell r="ABC132">
            <v>17808.276999999998</v>
          </cell>
          <cell r="ABD132">
            <v>17808.276999999998</v>
          </cell>
          <cell r="ABE132">
            <v>17808.276999999998</v>
          </cell>
          <cell r="ABF132">
            <v>17782.905999999999</v>
          </cell>
          <cell r="ABG132">
            <v>17784.618999999999</v>
          </cell>
          <cell r="ABH132">
            <v>17771.715</v>
          </cell>
          <cell r="ABI132">
            <v>17891.645</v>
          </cell>
          <cell r="ABJ132">
            <v>17904.238000000001</v>
          </cell>
          <cell r="ABK132">
            <v>17904.238000000001</v>
          </cell>
          <cell r="ABL132">
            <v>17904.238000000001</v>
          </cell>
          <cell r="ABM132">
            <v>17929.572</v>
          </cell>
          <cell r="ABN132">
            <v>17966.002</v>
          </cell>
          <cell r="ABO132">
            <v>17843.151999999998</v>
          </cell>
          <cell r="ABP132">
            <v>17766.671999999999</v>
          </cell>
          <cell r="ABQ132">
            <v>17792.219000000001</v>
          </cell>
          <cell r="ABR132">
            <v>17792.219000000001</v>
          </cell>
          <cell r="ABS132">
            <v>17792.219000000001</v>
          </cell>
          <cell r="ABT132">
            <v>17751.311000000002</v>
          </cell>
          <cell r="ABU132">
            <v>17847.705000000002</v>
          </cell>
          <cell r="ABV132">
            <v>17841.866999999998</v>
          </cell>
          <cell r="ABW132">
            <v>17724.743999999999</v>
          </cell>
          <cell r="ABX132">
            <v>17544.849999999999</v>
          </cell>
          <cell r="ABY132">
            <v>17544.849999999999</v>
          </cell>
          <cell r="ABZ132">
            <v>17544.849999999999</v>
          </cell>
          <cell r="ACA132">
            <v>17659.259999999998</v>
          </cell>
          <cell r="ACB132">
            <v>17521.252</v>
          </cell>
          <cell r="ACC132">
            <v>17478.805</v>
          </cell>
          <cell r="ACD132">
            <v>17401.213</v>
          </cell>
          <cell r="ACE132">
            <v>17240.463</v>
          </cell>
          <cell r="ACF132">
            <v>17240.463</v>
          </cell>
          <cell r="ACG132">
            <v>17240.463</v>
          </cell>
          <cell r="ACH132">
            <v>17234.870999999999</v>
          </cell>
          <cell r="ACI132">
            <v>17237.588</v>
          </cell>
          <cell r="ACJ132">
            <v>17122.623</v>
          </cell>
          <cell r="ACK132">
            <v>17248.636999999999</v>
          </cell>
          <cell r="ACL132">
            <v>16976.655999999999</v>
          </cell>
          <cell r="ACM132">
            <v>16976.655999999999</v>
          </cell>
          <cell r="ACN132">
            <v>16976.655999999999</v>
          </cell>
          <cell r="ACO132">
            <v>17073.355</v>
          </cell>
          <cell r="ACP132">
            <v>17156.699000000001</v>
          </cell>
          <cell r="ACQ132">
            <v>17165.09</v>
          </cell>
          <cell r="ACR132">
            <v>17139.469000000001</v>
          </cell>
          <cell r="ACS132">
            <v>17299.940999999999</v>
          </cell>
          <cell r="ACT132">
            <v>17299.940999999999</v>
          </cell>
          <cell r="ACU132">
            <v>17299.940999999999</v>
          </cell>
          <cell r="ACV132">
            <v>17423.687999999998</v>
          </cell>
          <cell r="ACW132">
            <v>17683.182000000001</v>
          </cell>
          <cell r="ACX132">
            <v>17646.588</v>
          </cell>
          <cell r="ACY132">
            <v>17566.877</v>
          </cell>
          <cell r="ACZ132">
            <v>17575.516</v>
          </cell>
          <cell r="ADA132">
            <v>17575.516</v>
          </cell>
          <cell r="ADB132">
            <v>17575.516</v>
          </cell>
          <cell r="ADC132">
            <v>17868.039000000001</v>
          </cell>
          <cell r="ADD132">
            <v>17788.296999999999</v>
          </cell>
          <cell r="ADE132">
            <v>17758.243999999999</v>
          </cell>
          <cell r="ADF132">
            <v>17639.164000000001</v>
          </cell>
          <cell r="ADG132">
            <v>17636.912</v>
          </cell>
          <cell r="ADH132">
            <v>17636.912</v>
          </cell>
          <cell r="ADI132">
            <v>17636.912</v>
          </cell>
          <cell r="ADJ132">
            <v>17656.243999999999</v>
          </cell>
          <cell r="ADK132">
            <v>17885.655999999999</v>
          </cell>
          <cell r="ADL132">
            <v>17737.072</v>
          </cell>
          <cell r="ADM132">
            <v>17957.648000000001</v>
          </cell>
          <cell r="ADN132">
            <v>17788.868999999999</v>
          </cell>
          <cell r="ADO132">
            <v>17788.868999999999</v>
          </cell>
          <cell r="ADP132">
            <v>17788.868999999999</v>
          </cell>
          <cell r="ADQ132">
            <v>17815.234</v>
          </cell>
          <cell r="ADR132">
            <v>18222.596000000001</v>
          </cell>
          <cell r="ADS132">
            <v>18160.976999999999</v>
          </cell>
          <cell r="ADT132">
            <v>18338.648000000001</v>
          </cell>
          <cell r="ADU132">
            <v>18535.495999999999</v>
          </cell>
          <cell r="ADV132">
            <v>18535.495999999999</v>
          </cell>
          <cell r="ADW132">
            <v>18535.495999999999</v>
          </cell>
          <cell r="ADX132">
            <v>18621.175999999999</v>
          </cell>
          <cell r="ADY132">
            <v>18453.636999999999</v>
          </cell>
          <cell r="ADZ132">
            <v>18494.921999999999</v>
          </cell>
          <cell r="AEA132">
            <v>18399.93</v>
          </cell>
          <cell r="AEB132">
            <v>18202.285</v>
          </cell>
          <cell r="AEC132">
            <v>18202.285</v>
          </cell>
          <cell r="AED132">
            <v>18202.285</v>
          </cell>
          <cell r="AEE132">
            <v>18147.822</v>
          </cell>
          <cell r="AEF132">
            <v>18296.326000000001</v>
          </cell>
          <cell r="AEG132">
            <v>18383.835999999999</v>
          </cell>
          <cell r="AEH132">
            <v>18384.213</v>
          </cell>
          <cell r="AEI132">
            <v>18499.844000000001</v>
          </cell>
          <cell r="AEJ132">
            <v>18499.844000000001</v>
          </cell>
          <cell r="AEK132">
            <v>18499.844000000001</v>
          </cell>
          <cell r="AEL132">
            <v>18619.113000000001</v>
          </cell>
          <cell r="AEM132">
            <v>18432.728999999999</v>
          </cell>
          <cell r="AEN132">
            <v>18390.965</v>
          </cell>
          <cell r="AEO132">
            <v>18302.960999999999</v>
          </cell>
          <cell r="AEP132">
            <v>18323.629000000001</v>
          </cell>
          <cell r="AEQ132">
            <v>18323.629000000001</v>
          </cell>
          <cell r="AER132">
            <v>18323.629000000001</v>
          </cell>
          <cell r="AES132">
            <v>18407.197</v>
          </cell>
          <cell r="AET132">
            <v>18394.023000000001</v>
          </cell>
          <cell r="AEU132">
            <v>18496.418000000001</v>
          </cell>
          <cell r="AEV132">
            <v>18535.127</v>
          </cell>
          <cell r="AEW132">
            <v>18497.155999999999</v>
          </cell>
          <cell r="AEX132">
            <v>18497.155999999999</v>
          </cell>
          <cell r="AEY132">
            <v>18497.155999999999</v>
          </cell>
          <cell r="AEZ132">
            <v>18382.199000000001</v>
          </cell>
          <cell r="AFA132">
            <v>18250.171999999999</v>
          </cell>
          <cell r="AFB132">
            <v>18237.370999999999</v>
          </cell>
          <cell r="AFC132">
            <v>18240.169999999998</v>
          </cell>
          <cell r="AFD132">
            <v>18225.195</v>
          </cell>
          <cell r="AFE132">
            <v>18225.195</v>
          </cell>
          <cell r="AFF132">
            <v>18225.195</v>
          </cell>
          <cell r="AFG132">
            <v>18183.107</v>
          </cell>
          <cell r="AFH132">
            <v>18097.585999999999</v>
          </cell>
          <cell r="AFI132">
            <v>18151.98</v>
          </cell>
          <cell r="AFJ132">
            <v>18204.048999999999</v>
          </cell>
          <cell r="AFK132">
            <v>18077.830000000002</v>
          </cell>
          <cell r="AFL132">
            <v>18077.830000000002</v>
          </cell>
          <cell r="AFM132">
            <v>18077.830000000002</v>
          </cell>
          <cell r="AFN132">
            <v>18021.401999999998</v>
          </cell>
          <cell r="AFO132">
            <v>17973.572</v>
          </cell>
          <cell r="AFP132">
            <v>17925.940999999999</v>
          </cell>
          <cell r="AFQ132">
            <v>17948.828000000001</v>
          </cell>
          <cell r="AFR132">
            <v>17851.745999999999</v>
          </cell>
          <cell r="AFS132">
            <v>17851.745999999999</v>
          </cell>
          <cell r="AFT132">
            <v>17851.745999999999</v>
          </cell>
          <cell r="AFU132">
            <v>17912.951000000001</v>
          </cell>
          <cell r="AFV132">
            <v>18045.063999999998</v>
          </cell>
          <cell r="AFW132">
            <v>18079.645</v>
          </cell>
          <cell r="AFX132">
            <v>18138.351999999999</v>
          </cell>
          <cell r="AFY132">
            <v>17971.546999999999</v>
          </cell>
          <cell r="AFZ132">
            <v>17971.546999999999</v>
          </cell>
          <cell r="AGA132">
            <v>17971.546999999999</v>
          </cell>
          <cell r="AGB132">
            <v>18121.224999999999</v>
          </cell>
          <cell r="AGC132">
            <v>18010.717000000001</v>
          </cell>
          <cell r="AGD132">
            <v>17911.861000000001</v>
          </cell>
          <cell r="AGE132">
            <v>17894.303</v>
          </cell>
          <cell r="AGF132">
            <v>17928.463</v>
          </cell>
          <cell r="AGG132">
            <v>17928.463</v>
          </cell>
          <cell r="AGH132">
            <v>17928.463</v>
          </cell>
          <cell r="AGI132">
            <v>18004.344000000001</v>
          </cell>
          <cell r="AGJ132">
            <v>18004.344000000001</v>
          </cell>
          <cell r="AGK132">
            <v>17912.800999999999</v>
          </cell>
          <cell r="AGL132">
            <v>17725.120999999999</v>
          </cell>
          <cell r="AGM132">
            <v>17664.238000000001</v>
          </cell>
          <cell r="AGN132">
            <v>17664.238000000001</v>
          </cell>
          <cell r="AGO132">
            <v>17664.238000000001</v>
          </cell>
          <cell r="AGP132">
            <v>17848.259999999998</v>
          </cell>
          <cell r="AGQ132">
            <v>17907.377</v>
          </cell>
          <cell r="AGR132">
            <v>17929.509999999998</v>
          </cell>
          <cell r="AGS132">
            <v>17840.835999999999</v>
          </cell>
          <cell r="AGT132">
            <v>17881.546999999999</v>
          </cell>
          <cell r="AGU132">
            <v>17881.546999999999</v>
          </cell>
          <cell r="AGV132">
            <v>17881.546999999999</v>
          </cell>
          <cell r="AGW132">
            <v>17881.546999999999</v>
          </cell>
          <cell r="AGX132">
            <v>17833.488000000001</v>
          </cell>
          <cell r="AGY132">
            <v>17699.223000000002</v>
          </cell>
          <cell r="AGZ132">
            <v>17845.535</v>
          </cell>
          <cell r="AHA132">
            <v>17994.344000000001</v>
          </cell>
          <cell r="AHB132">
            <v>17994.344000000001</v>
          </cell>
          <cell r="AHC132">
            <v>17994.344000000001</v>
          </cell>
          <cell r="AHD132">
            <v>18279.52</v>
          </cell>
          <cell r="AHE132">
            <v>18294.023000000001</v>
          </cell>
          <cell r="AHF132">
            <v>18204.476999999999</v>
          </cell>
          <cell r="AHG132">
            <v>18224.188999999998</v>
          </cell>
          <cell r="AHH132">
            <v>18341.285</v>
          </cell>
          <cell r="AHI132">
            <v>18341.285</v>
          </cell>
          <cell r="AHJ132">
            <v>18341.285</v>
          </cell>
          <cell r="AHK132">
            <v>18308.625</v>
          </cell>
          <cell r="AHL132">
            <v>18418.66</v>
          </cell>
          <cell r="AHM132">
            <v>18425.331999999999</v>
          </cell>
          <cell r="AHN132">
            <v>18278.763999999999</v>
          </cell>
          <cell r="AHO132">
            <v>18157.537</v>
          </cell>
          <cell r="AHP132">
            <v>18157.537</v>
          </cell>
          <cell r="AHQ132">
            <v>18157.537</v>
          </cell>
          <cell r="AHR132">
            <v>17975.585999999999</v>
          </cell>
          <cell r="AHS132">
            <v>17967.305</v>
          </cell>
          <cell r="AHT132">
            <v>17768.567999999999</v>
          </cell>
          <cell r="AHU132">
            <v>17555.141</v>
          </cell>
          <cell r="AHV132">
            <v>17685.171999999999</v>
          </cell>
          <cell r="AHW132">
            <v>17685.171999999999</v>
          </cell>
          <cell r="AHX132">
            <v>17685.171999999999</v>
          </cell>
          <cell r="AHY132">
            <v>17715.763999999999</v>
          </cell>
          <cell r="AHZ132">
            <v>17776.187999999998</v>
          </cell>
          <cell r="AIA132">
            <v>17835.498</v>
          </cell>
          <cell r="AIB132">
            <v>17738.978999999999</v>
          </cell>
          <cell r="AIC132">
            <v>17537.684000000001</v>
          </cell>
          <cell r="AID132">
            <v>17537.684000000001</v>
          </cell>
          <cell r="AIE132">
            <v>17537.684000000001</v>
          </cell>
          <cell r="AIF132">
            <v>17689.412</v>
          </cell>
          <cell r="AIG132">
            <v>17897.870999999999</v>
          </cell>
          <cell r="AIH132">
            <v>17951.940999999999</v>
          </cell>
          <cell r="AII132">
            <v>17934.206999999999</v>
          </cell>
          <cell r="AIJ132">
            <v>18042.794999999998</v>
          </cell>
          <cell r="AIK132">
            <v>18042.794999999998</v>
          </cell>
          <cell r="AIL132">
            <v>18042.794999999998</v>
          </cell>
          <cell r="AIM132">
            <v>18210.508000000002</v>
          </cell>
          <cell r="AIN132">
            <v>17988.373</v>
          </cell>
          <cell r="AIO132">
            <v>17982.436000000002</v>
          </cell>
          <cell r="AIP132">
            <v>17520.506000000001</v>
          </cell>
          <cell r="AIQ132">
            <v>18073.535</v>
          </cell>
          <cell r="AIR132">
            <v>18073.535</v>
          </cell>
          <cell r="AIS132">
            <v>18073.535</v>
          </cell>
          <cell r="AIT132">
            <v>17870.184000000001</v>
          </cell>
          <cell r="AIU132">
            <v>17860.447</v>
          </cell>
          <cell r="AIV132">
            <v>18064.213</v>
          </cell>
          <cell r="AIW132">
            <v>18088.478999999999</v>
          </cell>
          <cell r="AIX132">
            <v>17997.484</v>
          </cell>
          <cell r="AIY132">
            <v>17997.484</v>
          </cell>
          <cell r="AIZ132">
            <v>17997.484</v>
          </cell>
          <cell r="AJA132">
            <v>17880.032999999999</v>
          </cell>
          <cell r="AJB132">
            <v>18083.583999999999</v>
          </cell>
          <cell r="AJC132">
            <v>18113.594000000001</v>
          </cell>
          <cell r="AJD132">
            <v>18029.607</v>
          </cell>
          <cell r="AJE132">
            <v>17863.646000000001</v>
          </cell>
          <cell r="AJF132">
            <v>17863.646000000001</v>
          </cell>
          <cell r="AJG132">
            <v>17863.646000000001</v>
          </cell>
          <cell r="AJH132">
            <v>17766.423999999999</v>
          </cell>
          <cell r="AJI132">
            <v>17703.539000000001</v>
          </cell>
          <cell r="AJJ132">
            <v>17708.111000000001</v>
          </cell>
          <cell r="AJK132">
            <v>17468.044999999998</v>
          </cell>
          <cell r="AJL132">
            <v>17422.455000000002</v>
          </cell>
          <cell r="AJM132">
            <v>17422.455000000002</v>
          </cell>
          <cell r="AJN132">
            <v>17422.455000000002</v>
          </cell>
          <cell r="AJO132">
            <v>17346.965</v>
          </cell>
          <cell r="AJP132">
            <v>16944.645</v>
          </cell>
          <cell r="AJQ132">
            <v>16893.793000000001</v>
          </cell>
          <cell r="AJR132">
            <v>16939.949000000001</v>
          </cell>
          <cell r="AJS132">
            <v>17039.026999999998</v>
          </cell>
          <cell r="AJT132">
            <v>17039.026999999998</v>
          </cell>
          <cell r="AJU132">
            <v>17039.026999999998</v>
          </cell>
          <cell r="AJV132">
            <v>17236.945</v>
          </cell>
          <cell r="AJW132">
            <v>17362.988000000001</v>
          </cell>
          <cell r="AJX132">
            <v>17543.171999999999</v>
          </cell>
          <cell r="AJY132">
            <v>17502.756000000001</v>
          </cell>
          <cell r="AJZ132">
            <v>17643.300999999999</v>
          </cell>
          <cell r="AKA132">
            <v>17643.300999999999</v>
          </cell>
          <cell r="AKB132">
            <v>17643.300999999999</v>
          </cell>
          <cell r="AKC132">
            <v>18083.539000000001</v>
          </cell>
          <cell r="AKD132">
            <v>18092.146000000001</v>
          </cell>
          <cell r="AKE132">
            <v>17962.599999999999</v>
          </cell>
          <cell r="AKF132">
            <v>18087.758000000002</v>
          </cell>
          <cell r="AKG132">
            <v>18058.513999999999</v>
          </cell>
          <cell r="AKH132">
            <v>18058.513999999999</v>
          </cell>
          <cell r="AKI132">
            <v>18058.513999999999</v>
          </cell>
          <cell r="AKJ132">
            <v>18101.312999999998</v>
          </cell>
          <cell r="AKK132">
            <v>18166.969000000001</v>
          </cell>
          <cell r="AKL132">
            <v>18217.853999999999</v>
          </cell>
          <cell r="AKM132">
            <v>18038.879000000001</v>
          </cell>
          <cell r="AKN132">
            <v>18030.585999999999</v>
          </cell>
          <cell r="AKO132">
            <v>18030.585999999999</v>
          </cell>
          <cell r="AKP132">
            <v>18030.585999999999</v>
          </cell>
          <cell r="AKQ132">
            <v>17842.763999999999</v>
          </cell>
          <cell r="AKR132">
            <v>17946.153999999999</v>
          </cell>
          <cell r="AKS132">
            <v>17903.025000000001</v>
          </cell>
          <cell r="AKT132">
            <v>17833.243999999999</v>
          </cell>
          <cell r="AKU132">
            <v>17870.217000000001</v>
          </cell>
          <cell r="AKV132">
            <v>17870.217000000001</v>
          </cell>
          <cell r="AKW132">
            <v>17870.217000000001</v>
          </cell>
          <cell r="AKX132">
            <v>17842.373</v>
          </cell>
          <cell r="AKY132">
            <v>18082.701000000001</v>
          </cell>
          <cell r="AKZ132">
            <v>18082.701000000001</v>
          </cell>
          <cell r="ALA132">
            <v>18058.400000000001</v>
          </cell>
          <cell r="ALB132">
            <v>18063.787</v>
          </cell>
          <cell r="ALC132">
            <v>18063.787</v>
          </cell>
          <cell r="ALD132">
            <v>18063.787</v>
          </cell>
          <cell r="ALE132">
            <v>17773.25</v>
          </cell>
          <cell r="ALF132">
            <v>17740.150000000001</v>
          </cell>
          <cell r="ALG132">
            <v>17740.150000000001</v>
          </cell>
          <cell r="ALH132">
            <v>17728.190999999999</v>
          </cell>
          <cell r="ALI132">
            <v>17497.298999999999</v>
          </cell>
          <cell r="ALJ132">
            <v>17497.298999999999</v>
          </cell>
          <cell r="ALK132">
            <v>17497.298999999999</v>
          </cell>
          <cell r="ALL132">
            <v>17332.567999999999</v>
          </cell>
          <cell r="ALM132">
            <v>17150.780999999999</v>
          </cell>
          <cell r="ALN132">
            <v>16985.82</v>
          </cell>
          <cell r="ALO132">
            <v>17179.125</v>
          </cell>
          <cell r="ALP132">
            <v>16898.322</v>
          </cell>
          <cell r="ALQ132">
            <v>16898.322</v>
          </cell>
          <cell r="ALR132">
            <v>16898.322</v>
          </cell>
          <cell r="ALS132">
            <v>16966.907999999999</v>
          </cell>
          <cell r="ALT132">
            <v>17270.155999999999</v>
          </cell>
          <cell r="ALU132">
            <v>17342.438999999998</v>
          </cell>
          <cell r="ALV132">
            <v>17356.611000000001</v>
          </cell>
          <cell r="ALW132">
            <v>17334.844000000001</v>
          </cell>
          <cell r="ALX132">
            <v>17334.844000000001</v>
          </cell>
          <cell r="ALY132">
            <v>17334.844000000001</v>
          </cell>
          <cell r="ALZ132">
            <v>17167.478999999999</v>
          </cell>
          <cell r="AMA132">
            <v>17232.23</v>
          </cell>
          <cell r="AMB132">
            <v>17401.238000000001</v>
          </cell>
          <cell r="AMC132">
            <v>17570.509999999998</v>
          </cell>
          <cell r="AMD132">
            <v>17686.166000000001</v>
          </cell>
          <cell r="AME132">
            <v>17686.166000000001</v>
          </cell>
          <cell r="AMF132">
            <v>17686.166000000001</v>
          </cell>
          <cell r="AMG132">
            <v>17668.278999999999</v>
          </cell>
          <cell r="AMH132">
            <v>17605.23</v>
          </cell>
          <cell r="AMI132">
            <v>17486.453000000001</v>
          </cell>
          <cell r="AMJ132">
            <v>17537.248</v>
          </cell>
          <cell r="AMK132">
            <v>17457.099999999999</v>
          </cell>
          <cell r="AML132">
            <v>17457.099999999999</v>
          </cell>
          <cell r="AMM132">
            <v>17457.099999999999</v>
          </cell>
          <cell r="AMN132">
            <v>17364.588</v>
          </cell>
          <cell r="AMO132">
            <v>17424.07</v>
          </cell>
          <cell r="AMP132">
            <v>17482.875</v>
          </cell>
          <cell r="AMQ132">
            <v>17538.82</v>
          </cell>
          <cell r="AMR132">
            <v>17400.331999999999</v>
          </cell>
          <cell r="AMS132">
            <v>17400.331999999999</v>
          </cell>
          <cell r="AMT132">
            <v>17400.331999999999</v>
          </cell>
          <cell r="AMU132">
            <v>17403.143</v>
          </cell>
          <cell r="AMV132">
            <v>17180.82</v>
          </cell>
          <cell r="AMW132">
            <v>17249.896000000001</v>
          </cell>
          <cell r="AMX132">
            <v>17299.780999999999</v>
          </cell>
          <cell r="AMY132">
            <v>17171.491999999998</v>
          </cell>
          <cell r="AMZ132">
            <v>17171.491999999998</v>
          </cell>
          <cell r="ANA132">
            <v>17171.491999999998</v>
          </cell>
          <cell r="ANB132">
            <v>17186.223000000002</v>
          </cell>
          <cell r="ANC132">
            <v>17442.157999999999</v>
          </cell>
          <cell r="AND132">
            <v>17201.405999999999</v>
          </cell>
          <cell r="ANE132">
            <v>17355.947</v>
          </cell>
          <cell r="ANF132">
            <v>17250.041000000001</v>
          </cell>
          <cell r="ANG132">
            <v>17250.041000000001</v>
          </cell>
          <cell r="ANH132">
            <v>17250.041000000001</v>
          </cell>
          <cell r="ANI132">
            <v>17436.116999999998</v>
          </cell>
          <cell r="ANJ132">
            <v>17526.335999999999</v>
          </cell>
          <cell r="ANK132">
            <v>17537.190999999999</v>
          </cell>
          <cell r="ANL132">
            <v>17472.129000000001</v>
          </cell>
          <cell r="ANM132">
            <v>17466.940999999999</v>
          </cell>
          <cell r="ANN132">
            <v>17466.940999999999</v>
          </cell>
          <cell r="ANO132">
            <v>17466.940999999999</v>
          </cell>
          <cell r="ANP132">
            <v>17545.252</v>
          </cell>
          <cell r="ANQ132">
            <v>17461.565999999999</v>
          </cell>
          <cell r="ANR132">
            <v>17534.379000000001</v>
          </cell>
          <cell r="ANS132">
            <v>17298.026999999998</v>
          </cell>
          <cell r="ANT132">
            <v>17207.400000000001</v>
          </cell>
          <cell r="ANU132">
            <v>17207.400000000001</v>
          </cell>
          <cell r="ANV132">
            <v>17207.400000000001</v>
          </cell>
          <cell r="ANW132">
            <v>17033.692999999999</v>
          </cell>
          <cell r="ANX132">
            <v>16862.835999999999</v>
          </cell>
          <cell r="ANY132">
            <v>16826.098000000002</v>
          </cell>
          <cell r="ANZ132">
            <v>16692.629000000001</v>
          </cell>
          <cell r="AOA132">
            <v>16703.603999999999</v>
          </cell>
          <cell r="AOB132">
            <v>16703.603999999999</v>
          </cell>
          <cell r="AOC132">
            <v>16703.603999999999</v>
          </cell>
          <cell r="AOD132">
            <v>16542.618999999999</v>
          </cell>
          <cell r="AOE132">
            <v>16262.312</v>
          </cell>
          <cell r="AOF132">
            <v>16553.109</v>
          </cell>
          <cell r="AOG132">
            <v>16637.259999999998</v>
          </cell>
          <cell r="AOH132">
            <v>16752.678</v>
          </cell>
          <cell r="AOI132">
            <v>16752.678</v>
          </cell>
          <cell r="AOJ132">
            <v>16752.678</v>
          </cell>
          <cell r="AOK132">
            <v>16742.787</v>
          </cell>
          <cell r="AOL132">
            <v>16761.273000000001</v>
          </cell>
          <cell r="AOM132">
            <v>16747.138999999999</v>
          </cell>
          <cell r="AON132">
            <v>16641.934000000001</v>
          </cell>
          <cell r="AOO132">
            <v>16700.289000000001</v>
          </cell>
          <cell r="AOP132">
            <v>16700.289000000001</v>
          </cell>
          <cell r="AOQ132">
            <v>16700.289000000001</v>
          </cell>
          <cell r="AOR132">
            <v>16716.136999999999</v>
          </cell>
          <cell r="AOS132">
            <v>16844.101999999999</v>
          </cell>
          <cell r="AOT132">
            <v>16880.138999999999</v>
          </cell>
          <cell r="AOU132">
            <v>16834.855</v>
          </cell>
          <cell r="AOV132">
            <v>16959.905999999999</v>
          </cell>
          <cell r="AOW132">
            <v>16959.905999999999</v>
          </cell>
          <cell r="AOX132">
            <v>16959.905999999999</v>
          </cell>
          <cell r="AOY132">
            <v>17007.256000000001</v>
          </cell>
          <cell r="AOZ132">
            <v>16741.175999999999</v>
          </cell>
          <cell r="APA132">
            <v>16690.687999999998</v>
          </cell>
          <cell r="APB132">
            <v>16677.763999999999</v>
          </cell>
          <cell r="APC132">
            <v>16420.023000000001</v>
          </cell>
          <cell r="APD132">
            <v>16420.023000000001</v>
          </cell>
          <cell r="APE132">
            <v>16420.023000000001</v>
          </cell>
          <cell r="APF132">
            <v>16462.368999999999</v>
          </cell>
          <cell r="APG132">
            <v>16381.525</v>
          </cell>
          <cell r="APH132">
            <v>16417.080000000002</v>
          </cell>
          <cell r="API132">
            <v>16113.043</v>
          </cell>
          <cell r="APJ132">
            <v>16036.362999999999</v>
          </cell>
          <cell r="APK132">
            <v>16036.362999999999</v>
          </cell>
          <cell r="APL132">
            <v>16036.362999999999</v>
          </cell>
          <cell r="APM132">
            <v>15947.687</v>
          </cell>
          <cell r="APN132">
            <v>15978.299000000001</v>
          </cell>
          <cell r="APO132">
            <v>15889.061</v>
          </cell>
          <cell r="APP132">
            <v>16022.026</v>
          </cell>
          <cell r="APQ132">
            <v>15735.665999999999</v>
          </cell>
          <cell r="APR132">
            <v>15735.665999999999</v>
          </cell>
          <cell r="APS132">
            <v>15735.665999999999</v>
          </cell>
          <cell r="APT132">
            <v>15922.572</v>
          </cell>
          <cell r="APU132">
            <v>15913.377</v>
          </cell>
          <cell r="APV132">
            <v>16047.869000000001</v>
          </cell>
          <cell r="APW132">
            <v>16455.620999999999</v>
          </cell>
          <cell r="APX132">
            <v>16546.544999999998</v>
          </cell>
          <cell r="APY132">
            <v>16546.544999999998</v>
          </cell>
          <cell r="APZ132">
            <v>16546.544999999998</v>
          </cell>
          <cell r="AQA132">
            <v>16361.346</v>
          </cell>
          <cell r="AQB132">
            <v>16208.476000000001</v>
          </cell>
          <cell r="AQC132">
            <v>16328.282999999999</v>
          </cell>
          <cell r="AQD132">
            <v>16443.984</v>
          </cell>
          <cell r="AQE132">
            <v>16447.348000000002</v>
          </cell>
          <cell r="AQF132">
            <v>16447.348000000002</v>
          </cell>
          <cell r="AQG132">
            <v>16447.348000000002</v>
          </cell>
          <cell r="AQH132">
            <v>16407.509999999998</v>
          </cell>
          <cell r="AQI132">
            <v>16561.803</v>
          </cell>
          <cell r="AQJ132">
            <v>16423.891</v>
          </cell>
          <cell r="AQK132">
            <v>16429.636999999999</v>
          </cell>
          <cell r="AQL132">
            <v>16473.280999999999</v>
          </cell>
          <cell r="AQM132">
            <v>16473.280999999999</v>
          </cell>
          <cell r="AQN132">
            <v>16473.280999999999</v>
          </cell>
          <cell r="AQO132">
            <v>16323.271000000001</v>
          </cell>
          <cell r="AQP132">
            <v>16151.630999999999</v>
          </cell>
          <cell r="AQQ132">
            <v>16180.6</v>
          </cell>
          <cell r="AQR132">
            <v>16138.665000000001</v>
          </cell>
          <cell r="AQS132">
            <v>16152.759</v>
          </cell>
          <cell r="AQT132">
            <v>16152.759</v>
          </cell>
          <cell r="AQU132">
            <v>16152.759</v>
          </cell>
          <cell r="AQV132">
            <v>16136.050999999999</v>
          </cell>
          <cell r="AQW132">
            <v>15917.576999999999</v>
          </cell>
          <cell r="AQX132">
            <v>15845.61</v>
          </cell>
          <cell r="AQY132">
            <v>15765.987999999999</v>
          </cell>
          <cell r="AQZ132">
            <v>15746.16</v>
          </cell>
          <cell r="ARA132">
            <v>15746.16</v>
          </cell>
          <cell r="ARB132">
            <v>15746.16</v>
          </cell>
          <cell r="ARC132">
            <v>15823.870999999999</v>
          </cell>
          <cell r="ARD132">
            <v>15905.397999999999</v>
          </cell>
          <cell r="ARE132">
            <v>15720.61</v>
          </cell>
          <cell r="ARF132">
            <v>15758.86</v>
          </cell>
          <cell r="ARG132">
            <v>15654.402</v>
          </cell>
          <cell r="ARH132">
            <v>15654.402</v>
          </cell>
          <cell r="ARI132">
            <v>15654.402</v>
          </cell>
          <cell r="ARJ132">
            <v>15583.183999999999</v>
          </cell>
          <cell r="ARK132">
            <v>15501.791999999999</v>
          </cell>
          <cell r="ARL132">
            <v>15471.781999999999</v>
          </cell>
          <cell r="ARM132">
            <v>15493.951999999999</v>
          </cell>
          <cell r="ARN132">
            <v>15405.186</v>
          </cell>
          <cell r="ARO132">
            <v>15405.186</v>
          </cell>
          <cell r="ARP132">
            <v>15405.186</v>
          </cell>
          <cell r="ARQ132">
            <v>15350.861999999999</v>
          </cell>
          <cell r="ARR132">
            <v>15097.058999999999</v>
          </cell>
          <cell r="ARS132">
            <v>14938.111000000001</v>
          </cell>
          <cell r="ART132">
            <v>14944.07</v>
          </cell>
          <cell r="ARU132">
            <v>14703.989</v>
          </cell>
          <cell r="ARV132">
            <v>14703.989</v>
          </cell>
          <cell r="ARW132">
            <v>14703.989</v>
          </cell>
          <cell r="ARX132">
            <v>14878.608</v>
          </cell>
          <cell r="ARY132">
            <v>14561.653</v>
          </cell>
          <cell r="ARZ132">
            <v>14693.397999999999</v>
          </cell>
          <cell r="ASA132">
            <v>14679.547</v>
          </cell>
          <cell r="ASB132">
            <v>14488.781999999999</v>
          </cell>
          <cell r="ASC132">
            <v>14488.781999999999</v>
          </cell>
          <cell r="ASD132">
            <v>14488.781999999999</v>
          </cell>
          <cell r="ASE132">
            <v>14492.43</v>
          </cell>
          <cell r="ASF132">
            <v>14288.971</v>
          </cell>
          <cell r="ASG132">
            <v>14130.337</v>
          </cell>
          <cell r="ASH132">
            <v>14029.187</v>
          </cell>
          <cell r="ASI132">
            <v>14312.758</v>
          </cell>
          <cell r="ASJ132">
            <v>14312.758</v>
          </cell>
          <cell r="ASK132">
            <v>14312.758</v>
          </cell>
          <cell r="ASL132">
            <v>14526.954</v>
          </cell>
          <cell r="ASM132">
            <v>15206.754000000001</v>
          </cell>
          <cell r="ASN132">
            <v>15183.157999999999</v>
          </cell>
          <cell r="ASO132">
            <v>15098.697</v>
          </cell>
          <cell r="ASP132">
            <v>14917.19</v>
          </cell>
          <cell r="ASQ132">
            <v>14917.19</v>
          </cell>
          <cell r="ASR132">
            <v>14917.19</v>
          </cell>
          <cell r="ASS132">
            <v>14862.763999999999</v>
          </cell>
          <cell r="AST132">
            <v>14929.776</v>
          </cell>
          <cell r="ASU132">
            <v>14927.884</v>
          </cell>
          <cell r="ASV132">
            <v>14946.528</v>
          </cell>
          <cell r="ASW132">
            <v>14967.764999999999</v>
          </cell>
          <cell r="ASX132">
            <v>14967.764999999999</v>
          </cell>
          <cell r="ASY132">
            <v>14967.764999999999</v>
          </cell>
          <cell r="ASZ132">
            <v>14751.154</v>
          </cell>
          <cell r="ATA132">
            <v>14746.007</v>
          </cell>
          <cell r="ATB132">
            <v>15035.755999999999</v>
          </cell>
          <cell r="ATC132">
            <v>14999.281999999999</v>
          </cell>
          <cell r="ATD132">
            <v>15029.204</v>
          </cell>
          <cell r="ATE132">
            <v>15029.204</v>
          </cell>
          <cell r="ATF132">
            <v>15029.204</v>
          </cell>
          <cell r="ATG132">
            <v>15335.674000000001</v>
          </cell>
          <cell r="ATH132">
            <v>15162.741</v>
          </cell>
          <cell r="ATI132">
            <v>15257.767</v>
          </cell>
          <cell r="ATJ132">
            <v>15142.004000000001</v>
          </cell>
          <cell r="ATK132">
            <v>15055.64</v>
          </cell>
          <cell r="ATL132">
            <v>15055.64</v>
          </cell>
          <cell r="ATM132">
            <v>15055.64</v>
          </cell>
          <cell r="ATN132">
            <v>15018.79</v>
          </cell>
          <cell r="ATO132">
            <v>15261.699000000001</v>
          </cell>
          <cell r="ATP132">
            <v>15140.575999999999</v>
          </cell>
          <cell r="ATQ132">
            <v>15145.947</v>
          </cell>
          <cell r="ATR132">
            <v>15022.579</v>
          </cell>
          <cell r="ATS132">
            <v>15022.579</v>
          </cell>
          <cell r="ATT132">
            <v>15022.579</v>
          </cell>
          <cell r="ATU132">
            <v>15053.226000000001</v>
          </cell>
          <cell r="ATV132">
            <v>15016.699000000001</v>
          </cell>
          <cell r="ATW132">
            <v>14971.725</v>
          </cell>
          <cell r="ATX132">
            <v>14857.29</v>
          </cell>
          <cell r="ATY132">
            <v>14857.4</v>
          </cell>
          <cell r="ATZ132">
            <v>14857.4</v>
          </cell>
          <cell r="AUA132">
            <v>14857.4</v>
          </cell>
          <cell r="AUB132">
            <v>14893.513999999999</v>
          </cell>
          <cell r="AUC132">
            <v>14947.648999999999</v>
          </cell>
          <cell r="AUD132">
            <v>14763.01</v>
          </cell>
          <cell r="AUE132">
            <v>14731.593999999999</v>
          </cell>
          <cell r="AUF132">
            <v>14792.494000000001</v>
          </cell>
          <cell r="AUG132">
            <v>14792.494000000001</v>
          </cell>
          <cell r="AUH132">
            <v>14792.494000000001</v>
          </cell>
          <cell r="AUI132">
            <v>14582.026</v>
          </cell>
          <cell r="AUJ132">
            <v>14585.874</v>
          </cell>
          <cell r="AUK132">
            <v>14575.924000000001</v>
          </cell>
          <cell r="AUL132">
            <v>14565.398999999999</v>
          </cell>
          <cell r="AUM132">
            <v>14380.001</v>
          </cell>
          <cell r="AUN132">
            <v>14380.001</v>
          </cell>
          <cell r="AUO132">
            <v>14380.001</v>
          </cell>
          <cell r="AUP132">
            <v>14440.495000000001</v>
          </cell>
          <cell r="AUQ132">
            <v>14403.352999999999</v>
          </cell>
          <cell r="AUR132">
            <v>14341.075000000001</v>
          </cell>
          <cell r="AUS132">
            <v>13988.134</v>
          </cell>
          <cell r="AUT132">
            <v>14144.277</v>
          </cell>
          <cell r="AUU132">
            <v>14144.277</v>
          </cell>
          <cell r="AUV132">
            <v>14144.277</v>
          </cell>
          <cell r="AUW132">
            <v>14092.79</v>
          </cell>
          <cell r="AUX132">
            <v>14036.807000000001</v>
          </cell>
          <cell r="AUY132">
            <v>14315.248</v>
          </cell>
          <cell r="AUZ132">
            <v>14315.635</v>
          </cell>
          <cell r="AVA132">
            <v>14385.066000000001</v>
          </cell>
          <cell r="AVB132">
            <v>14385.066000000001</v>
          </cell>
          <cell r="AVC132">
            <v>14385.066000000001</v>
          </cell>
          <cell r="AVD132">
            <v>14567.571</v>
          </cell>
          <cell r="AVE132">
            <v>14405.641</v>
          </cell>
          <cell r="AVF132">
            <v>14039.315000000001</v>
          </cell>
          <cell r="AVG132">
            <v>14012.681</v>
          </cell>
          <cell r="AVH132">
            <v>13992.767</v>
          </cell>
          <cell r="AVI132">
            <v>13992.767</v>
          </cell>
          <cell r="AVJ132">
            <v>13992.767</v>
          </cell>
          <cell r="AVK132">
            <v>14038.535</v>
          </cell>
          <cell r="AVL132">
            <v>14157.757</v>
          </cell>
          <cell r="AVM132">
            <v>14268.272999999999</v>
          </cell>
          <cell r="AVN132">
            <v>14060.066999999999</v>
          </cell>
          <cell r="AVO132">
            <v>14053.5</v>
          </cell>
          <cell r="AVP132">
            <v>14053.5</v>
          </cell>
          <cell r="AVQ132">
            <v>14053.5</v>
          </cell>
          <cell r="AVR132">
            <v>14053.5</v>
          </cell>
          <cell r="AVS132">
            <v>13828.518</v>
          </cell>
          <cell r="AVT132">
            <v>14055.44</v>
          </cell>
          <cell r="AVU132">
            <v>14080.744000000001</v>
          </cell>
          <cell r="AVV132">
            <v>14268.45</v>
          </cell>
          <cell r="AVW132">
            <v>14268.45</v>
          </cell>
          <cell r="AVX132">
            <v>14268.45</v>
          </cell>
          <cell r="AVY132">
            <v>14259.355</v>
          </cell>
          <cell r="AVZ132">
            <v>14358.697</v>
          </cell>
          <cell r="AWA132">
            <v>14177.710999999999</v>
          </cell>
          <cell r="AWB132">
            <v>14271.787</v>
          </cell>
          <cell r="AWC132">
            <v>14406.171</v>
          </cell>
          <cell r="AWD132">
            <v>14406.171</v>
          </cell>
          <cell r="AWE132">
            <v>14406.171</v>
          </cell>
          <cell r="AWF132">
            <v>14396.276</v>
          </cell>
          <cell r="AWG132">
            <v>14223.57</v>
          </cell>
          <cell r="AWH132">
            <v>14297.861000000001</v>
          </cell>
          <cell r="AWI132">
            <v>14278.538</v>
          </cell>
          <cell r="AWJ132">
            <v>14275.522000000001</v>
          </cell>
          <cell r="AWK132">
            <v>14275.522000000001</v>
          </cell>
          <cell r="AWL132">
            <v>14275.522000000001</v>
          </cell>
          <cell r="AWM132">
            <v>14176.761</v>
          </cell>
          <cell r="AWN132">
            <v>14073.775</v>
          </cell>
          <cell r="AWO132">
            <v>14058.77</v>
          </cell>
          <cell r="AWP132">
            <v>13762.332</v>
          </cell>
          <cell r="AWQ132">
            <v>13695.808000000001</v>
          </cell>
          <cell r="AWR132">
            <v>13695.808000000001</v>
          </cell>
          <cell r="AWS132">
            <v>13695.808000000001</v>
          </cell>
          <cell r="AWT132">
            <v>13847.035</v>
          </cell>
          <cell r="AWU132">
            <v>13753.91</v>
          </cell>
          <cell r="AWV132">
            <v>13643.861999999999</v>
          </cell>
          <cell r="AWW132">
            <v>14011.98</v>
          </cell>
          <cell r="AWX132">
            <v>13940.782999999999</v>
          </cell>
          <cell r="AWY132">
            <v>13940.782999999999</v>
          </cell>
          <cell r="AWZ132">
            <v>13940.782999999999</v>
          </cell>
          <cell r="AXA132">
            <v>13843.929</v>
          </cell>
          <cell r="AXB132">
            <v>14324.163</v>
          </cell>
          <cell r="AXC132">
            <v>14438.644</v>
          </cell>
          <cell r="AXD132">
            <v>14254.299000000001</v>
          </cell>
          <cell r="AXE132">
            <v>14299.425999999999</v>
          </cell>
          <cell r="AXF132">
            <v>14299.425999999999</v>
          </cell>
          <cell r="AXG132">
            <v>14299.425999999999</v>
          </cell>
          <cell r="AXH132">
            <v>14385.68</v>
          </cell>
          <cell r="AXI132">
            <v>14450.421</v>
          </cell>
          <cell r="AXJ132">
            <v>14460.976000000001</v>
          </cell>
          <cell r="AXK132">
            <v>14317.703</v>
          </cell>
          <cell r="AXL132">
            <v>14313.347</v>
          </cell>
          <cell r="AXM132">
            <v>14313.347</v>
          </cell>
          <cell r="AXN132">
            <v>14313.347</v>
          </cell>
          <cell r="AXO132">
            <v>14263.368</v>
          </cell>
          <cell r="AXP132">
            <v>14479.646000000001</v>
          </cell>
          <cell r="AXQ132">
            <v>14557.759</v>
          </cell>
          <cell r="AXR132">
            <v>14652.973</v>
          </cell>
          <cell r="AXS132">
            <v>15045.16</v>
          </cell>
          <cell r="AXT132">
            <v>15045.16</v>
          </cell>
          <cell r="AXU132">
            <v>15045.16</v>
          </cell>
          <cell r="AXV132">
            <v>14820.781000000001</v>
          </cell>
          <cell r="AXW132">
            <v>14893.974</v>
          </cell>
          <cell r="AXX132">
            <v>14770.757</v>
          </cell>
          <cell r="AXY132">
            <v>14720.869000000001</v>
          </cell>
          <cell r="AXZ132">
            <v>14669.884</v>
          </cell>
          <cell r="AYA132">
            <v>14669.884</v>
          </cell>
          <cell r="AYB132">
            <v>14669.884</v>
          </cell>
          <cell r="AYC132">
            <v>14475.624</v>
          </cell>
          <cell r="AYD132">
            <v>14322.273999999999</v>
          </cell>
          <cell r="AYE132">
            <v>14334.582</v>
          </cell>
          <cell r="AYF132">
            <v>14335.960999999999</v>
          </cell>
          <cell r="AYG132">
            <v>14241.171</v>
          </cell>
          <cell r="AYH132">
            <v>14241.171</v>
          </cell>
          <cell r="AYI132">
            <v>14241.171</v>
          </cell>
          <cell r="AYJ132">
            <v>14359.804</v>
          </cell>
          <cell r="AYK132">
            <v>14191.276</v>
          </cell>
          <cell r="AYL132">
            <v>14183.81</v>
          </cell>
          <cell r="AYM132">
            <v>14179.807000000001</v>
          </cell>
          <cell r="AYN132">
            <v>14259.163</v>
          </cell>
          <cell r="AYO132">
            <v>14259.163</v>
          </cell>
          <cell r="AYP132">
            <v>14259.163</v>
          </cell>
          <cell r="AYQ132">
            <v>14136.141</v>
          </cell>
          <cell r="AYR132">
            <v>13912.162</v>
          </cell>
          <cell r="AYS132">
            <v>13865.491</v>
          </cell>
          <cell r="AYT132">
            <v>13971.529</v>
          </cell>
          <cell r="AYU132">
            <v>13909.223</v>
          </cell>
          <cell r="AYV132">
            <v>13909.223</v>
          </cell>
          <cell r="AYW132">
            <v>13909.223</v>
          </cell>
          <cell r="AYX132">
            <v>13937.55</v>
          </cell>
          <cell r="AYY132">
            <v>14074.449000000001</v>
          </cell>
          <cell r="AYZ132">
            <v>13719.696</v>
          </cell>
          <cell r="AZA132">
            <v>13719.696</v>
          </cell>
          <cell r="AZB132">
            <v>13699.686</v>
          </cell>
          <cell r="AZC132">
            <v>13699.686</v>
          </cell>
          <cell r="AZD132">
            <v>13699.686</v>
          </cell>
          <cell r="AZE132">
            <v>13802.272999999999</v>
          </cell>
          <cell r="AZF132">
            <v>13816.198</v>
          </cell>
          <cell r="AZG132">
            <v>13787.985000000001</v>
          </cell>
          <cell r="AZH132">
            <v>13787.985000000001</v>
          </cell>
          <cell r="AZI132">
            <v>13746.69</v>
          </cell>
          <cell r="AZJ132">
            <v>13746.69</v>
          </cell>
          <cell r="AZK132">
            <v>13746.69</v>
          </cell>
          <cell r="AZL132">
            <v>13917.861000000001</v>
          </cell>
          <cell r="AZM132">
            <v>13903.355</v>
          </cell>
          <cell r="AZN132">
            <v>13778.326999999999</v>
          </cell>
          <cell r="AZO132">
            <v>13727.941000000001</v>
          </cell>
          <cell r="AZP132">
            <v>13739.896000000001</v>
          </cell>
          <cell r="AZQ132">
            <v>13739.896000000001</v>
          </cell>
          <cell r="AZR132">
            <v>13739.896000000001</v>
          </cell>
          <cell r="AZS132">
            <v>13681.096</v>
          </cell>
          <cell r="AZT132">
            <v>13647.547</v>
          </cell>
          <cell r="AZU132">
            <v>13624.665999999999</v>
          </cell>
          <cell r="AZV132">
            <v>13512.736000000001</v>
          </cell>
          <cell r="AZW132">
            <v>13538.962</v>
          </cell>
          <cell r="AZX132">
            <v>13538.962</v>
          </cell>
          <cell r="AZY132">
            <v>13538.962</v>
          </cell>
          <cell r="AZZ132">
            <v>13543.232</v>
          </cell>
          <cell r="BAA132">
            <v>13530.589</v>
          </cell>
          <cell r="BAB132">
            <v>13492.241</v>
          </cell>
          <cell r="BAC132">
            <v>13468.130999999999</v>
          </cell>
          <cell r="BAD132">
            <v>13352.832</v>
          </cell>
          <cell r="BAE132">
            <v>13352.832</v>
          </cell>
          <cell r="BAF132">
            <v>13352.832</v>
          </cell>
          <cell r="BAG132">
            <v>13396.475</v>
          </cell>
          <cell r="BAH132">
            <v>13205.49</v>
          </cell>
          <cell r="BAI132">
            <v>13169.532999999999</v>
          </cell>
          <cell r="BAJ132">
            <v>13087.227000000001</v>
          </cell>
          <cell r="BAK132">
            <v>13103.894</v>
          </cell>
          <cell r="BAL132">
            <v>13103.894</v>
          </cell>
          <cell r="BAM132">
            <v>13103.894</v>
          </cell>
          <cell r="BAN132">
            <v>12866.841</v>
          </cell>
          <cell r="BAO132">
            <v>12730.859</v>
          </cell>
          <cell r="BAP132">
            <v>12717.253000000001</v>
          </cell>
          <cell r="BAQ132">
            <v>12633.34</v>
          </cell>
          <cell r="BAR132">
            <v>12355.253000000001</v>
          </cell>
          <cell r="BAS132">
            <v>12355.253000000001</v>
          </cell>
          <cell r="BAT132">
            <v>12355.253000000001</v>
          </cell>
          <cell r="BAU132">
            <v>12619.298000000001</v>
          </cell>
          <cell r="BAV132">
            <v>12775.844999999999</v>
          </cell>
          <cell r="BAW132">
            <v>12833.261</v>
          </cell>
          <cell r="BAX132">
            <v>12772.582</v>
          </cell>
          <cell r="BAY132">
            <v>12760.603999999999</v>
          </cell>
          <cell r="BAZ132">
            <v>12760.603999999999</v>
          </cell>
          <cell r="BBA132">
            <v>12760.603999999999</v>
          </cell>
          <cell r="BBB132">
            <v>12808.975</v>
          </cell>
          <cell r="BBC132">
            <v>12840.876</v>
          </cell>
          <cell r="BBD132">
            <v>13035.314</v>
          </cell>
          <cell r="BBE132">
            <v>12932.040999999999</v>
          </cell>
          <cell r="BBF132">
            <v>13089.683000000001</v>
          </cell>
          <cell r="BBG132">
            <v>13089.683000000001</v>
          </cell>
          <cell r="BBH132">
            <v>13089.683000000001</v>
          </cell>
          <cell r="BBI132">
            <v>13089.483</v>
          </cell>
          <cell r="BBJ132">
            <v>12944.234</v>
          </cell>
          <cell r="BBK132">
            <v>12993.75</v>
          </cell>
          <cell r="BBL132">
            <v>12793.298000000001</v>
          </cell>
          <cell r="BBM132">
            <v>12855.439</v>
          </cell>
          <cell r="BBN132">
            <v>12855.439</v>
          </cell>
          <cell r="BBO132">
            <v>12855.439</v>
          </cell>
          <cell r="BBP132">
            <v>12914.486999999999</v>
          </cell>
          <cell r="BBQ132">
            <v>12836.674999999999</v>
          </cell>
          <cell r="BBR132">
            <v>12775.130999999999</v>
          </cell>
          <cell r="BBS132">
            <v>13187.946</v>
          </cell>
          <cell r="BBT132">
            <v>13097.968999999999</v>
          </cell>
          <cell r="BBU132">
            <v>13097.968999999999</v>
          </cell>
          <cell r="BBV132">
            <v>13097.968999999999</v>
          </cell>
          <cell r="BBW132">
            <v>13216.418</v>
          </cell>
          <cell r="BBX132">
            <v>13258.421</v>
          </cell>
          <cell r="BBY132">
            <v>13116.609</v>
          </cell>
          <cell r="BBZ132">
            <v>12873.615</v>
          </cell>
          <cell r="BCA132">
            <v>12827.412</v>
          </cell>
          <cell r="BCB132">
            <v>12827.412</v>
          </cell>
          <cell r="BCC132">
            <v>12827.412</v>
          </cell>
          <cell r="BCD132">
            <v>12863.716</v>
          </cell>
          <cell r="BCE132">
            <v>12718.959000000001</v>
          </cell>
          <cell r="BCF132">
            <v>12763.941000000001</v>
          </cell>
          <cell r="BCG132">
            <v>12930.130999999999</v>
          </cell>
          <cell r="BCH132">
            <v>13148.509</v>
          </cell>
          <cell r="BCI132">
            <v>13148.509</v>
          </cell>
          <cell r="BCJ132">
            <v>13148.509</v>
          </cell>
          <cell r="BCK132">
            <v>12883.119000000001</v>
          </cell>
          <cell r="BCL132">
            <v>12760.78</v>
          </cell>
          <cell r="BCM132">
            <v>12759.56</v>
          </cell>
          <cell r="BCN132">
            <v>12750.669</v>
          </cell>
          <cell r="BCO132">
            <v>12531.651</v>
          </cell>
          <cell r="BCP132">
            <v>12531.651</v>
          </cell>
          <cell r="BCQ132">
            <v>12531.651</v>
          </cell>
          <cell r="BCR132">
            <v>12746.681</v>
          </cell>
          <cell r="BCS132">
            <v>12645.596</v>
          </cell>
          <cell r="BCT132">
            <v>13009.067999999999</v>
          </cell>
          <cell r="BCU132">
            <v>12846.986000000001</v>
          </cell>
          <cell r="BCV132">
            <v>13014.805</v>
          </cell>
          <cell r="BCW132">
            <v>13014.805</v>
          </cell>
          <cell r="BCX132">
            <v>13014.805</v>
          </cell>
          <cell r="BCY132">
            <v>12981.365</v>
          </cell>
          <cell r="BCZ132">
            <v>13121.058000000001</v>
          </cell>
          <cell r="BDA132">
            <v>13062.455</v>
          </cell>
          <cell r="BDB132">
            <v>13208.880999999999</v>
          </cell>
          <cell r="BDC132">
            <v>13235.083000000001</v>
          </cell>
          <cell r="BDD132">
            <v>13235.083000000001</v>
          </cell>
          <cell r="BDE132">
            <v>13235.083000000001</v>
          </cell>
          <cell r="BDF132">
            <v>12884.912</v>
          </cell>
          <cell r="BDG132">
            <v>12936.442999999999</v>
          </cell>
          <cell r="BDH132">
            <v>12894.986000000001</v>
          </cell>
          <cell r="BDI132">
            <v>12806.963</v>
          </cell>
          <cell r="BDJ132">
            <v>12935.362999999999</v>
          </cell>
          <cell r="BDK132">
            <v>12935.362999999999</v>
          </cell>
          <cell r="BDL132">
            <v>12935.362999999999</v>
          </cell>
          <cell r="BDM132">
            <v>12746.314</v>
          </cell>
          <cell r="BDN132">
            <v>12432.213</v>
          </cell>
          <cell r="BDO132">
            <v>12356.709000000001</v>
          </cell>
          <cell r="BDP132">
            <v>12466.371999999999</v>
          </cell>
          <cell r="BDQ132">
            <v>12382.337</v>
          </cell>
          <cell r="BDR132">
            <v>12382.337</v>
          </cell>
          <cell r="BDS132">
            <v>12382.337</v>
          </cell>
          <cell r="BDT132">
            <v>12192.66</v>
          </cell>
          <cell r="BDU132">
            <v>12306.992</v>
          </cell>
          <cell r="BDV132">
            <v>12283.671</v>
          </cell>
          <cell r="BDW132">
            <v>12347.647999999999</v>
          </cell>
          <cell r="BDX132">
            <v>12248.541999999999</v>
          </cell>
          <cell r="BDY132">
            <v>12248.541999999999</v>
          </cell>
          <cell r="BDZ132">
            <v>12248.541999999999</v>
          </cell>
          <cell r="BEA132">
            <v>12311.201999999999</v>
          </cell>
          <cell r="BEB132">
            <v>12264.919</v>
          </cell>
          <cell r="BEC132">
            <v>12419.523999999999</v>
          </cell>
          <cell r="BED132">
            <v>12188.023999999999</v>
          </cell>
          <cell r="BEE132">
            <v>12191.09</v>
          </cell>
          <cell r="BEF132">
            <v>12191.09</v>
          </cell>
          <cell r="BEG132">
            <v>12191.09</v>
          </cell>
          <cell r="BEH132">
            <v>12186.065000000001</v>
          </cell>
          <cell r="BEI132">
            <v>12077.745999999999</v>
          </cell>
          <cell r="BEJ132">
            <v>12101.348</v>
          </cell>
          <cell r="BEK132">
            <v>12073.862999999999</v>
          </cell>
          <cell r="BEL132">
            <v>12109.514999999999</v>
          </cell>
          <cell r="BEM132">
            <v>12109.514999999999</v>
          </cell>
        </row>
        <row r="133">
          <cell r="E133" t="str">
            <v>IRL</v>
          </cell>
          <cell r="F133" t="str">
            <v>New Ireland Fund</v>
          </cell>
          <cell r="H133" t="str">
            <v>IRL US Equity</v>
          </cell>
          <cell r="I133" t="str">
            <v>IRL US Equity</v>
          </cell>
          <cell r="J133" t="str">
            <v>USD Curncy</v>
          </cell>
          <cell r="K133" t="str">
            <v>USD Curncy</v>
          </cell>
          <cell r="L133" t="str">
            <v>USD Curncy</v>
          </cell>
          <cell r="M133" t="str">
            <v>Security</v>
          </cell>
          <cell r="N133" t="str">
            <v>n</v>
          </cell>
          <cell r="O133">
            <v>1</v>
          </cell>
          <cell r="T133">
            <v>12.11</v>
          </cell>
          <cell r="U133">
            <v>12.08</v>
          </cell>
          <cell r="V133">
            <v>12.22</v>
          </cell>
          <cell r="W133">
            <v>12.11</v>
          </cell>
          <cell r="X133">
            <v>13.45</v>
          </cell>
          <cell r="Y133">
            <v>42592</v>
          </cell>
          <cell r="Z133">
            <v>12.03</v>
          </cell>
          <cell r="AA133">
            <v>42592</v>
          </cell>
          <cell r="AB133">
            <v>12.03</v>
          </cell>
          <cell r="AC133">
            <v>42592</v>
          </cell>
          <cell r="AD133">
            <v>1</v>
          </cell>
          <cell r="AE133">
            <v>1</v>
          </cell>
          <cell r="AF133">
            <v>1</v>
          </cell>
          <cell r="AG133" t="e">
            <v>#VALUE!</v>
          </cell>
          <cell r="AH133">
            <v>12.11</v>
          </cell>
          <cell r="AI133">
            <v>12.03</v>
          </cell>
          <cell r="AJ133">
            <v>11.94</v>
          </cell>
          <cell r="AK133">
            <v>11.89</v>
          </cell>
          <cell r="AL133">
            <v>11.85</v>
          </cell>
          <cell r="AM133">
            <v>11.85</v>
          </cell>
          <cell r="AN133">
            <v>11.85</v>
          </cell>
          <cell r="AO133">
            <v>11.88</v>
          </cell>
          <cell r="AP133">
            <v>11.85</v>
          </cell>
          <cell r="AQ133">
            <v>11.87</v>
          </cell>
          <cell r="AR133">
            <v>11.84</v>
          </cell>
          <cell r="AS133">
            <v>11.898400000000001</v>
          </cell>
          <cell r="AT133">
            <v>11.898400000000001</v>
          </cell>
          <cell r="AU133">
            <v>11.898400000000001</v>
          </cell>
          <cell r="AV133">
            <v>11.84</v>
          </cell>
          <cell r="AW133">
            <v>11.851900000000001</v>
          </cell>
          <cell r="AX133">
            <v>11.92</v>
          </cell>
          <cell r="AY133">
            <v>11.98</v>
          </cell>
          <cell r="AZ133">
            <v>11.97</v>
          </cell>
          <cell r="BA133">
            <v>11.97</v>
          </cell>
          <cell r="BB133">
            <v>11.97</v>
          </cell>
          <cell r="BC133">
            <v>11.95</v>
          </cell>
          <cell r="BD133">
            <v>11.997999999999999</v>
          </cell>
          <cell r="BE133">
            <v>12.03</v>
          </cell>
          <cell r="BF133">
            <v>12.05</v>
          </cell>
          <cell r="BG133">
            <v>12</v>
          </cell>
          <cell r="BH133">
            <v>12</v>
          </cell>
          <cell r="BI133">
            <v>12</v>
          </cell>
          <cell r="BJ133">
            <v>11.97</v>
          </cell>
          <cell r="BK133">
            <v>11.77</v>
          </cell>
          <cell r="BL133">
            <v>11.96</v>
          </cell>
          <cell r="BM133">
            <v>11.75</v>
          </cell>
          <cell r="BN133">
            <v>11.51</v>
          </cell>
          <cell r="BO133">
            <v>11.51</v>
          </cell>
          <cell r="BP133">
            <v>11.51</v>
          </cell>
          <cell r="BQ133">
            <v>11.25</v>
          </cell>
          <cell r="BR133">
            <v>11.22</v>
          </cell>
          <cell r="BS133">
            <v>11.66</v>
          </cell>
          <cell r="BT133">
            <v>11.87</v>
          </cell>
          <cell r="BU133">
            <v>11.87</v>
          </cell>
          <cell r="BV133">
            <v>11.87</v>
          </cell>
          <cell r="BW133">
            <v>11.87</v>
          </cell>
          <cell r="BX133">
            <v>11.85</v>
          </cell>
          <cell r="BY133">
            <v>11.67</v>
          </cell>
          <cell r="BZ133">
            <v>11.16</v>
          </cell>
          <cell r="CA133">
            <v>11.05</v>
          </cell>
          <cell r="CB133">
            <v>11.8</v>
          </cell>
          <cell r="CC133">
            <v>11.8</v>
          </cell>
          <cell r="CD133">
            <v>11.8</v>
          </cell>
          <cell r="CE133">
            <v>12.95</v>
          </cell>
          <cell r="CF133">
            <v>12.69</v>
          </cell>
          <cell r="CG133">
            <v>12.65</v>
          </cell>
          <cell r="CH133">
            <v>12.53</v>
          </cell>
          <cell r="CI133">
            <v>12.16</v>
          </cell>
          <cell r="CJ133">
            <v>12.16</v>
          </cell>
          <cell r="CK133">
            <v>12.16</v>
          </cell>
          <cell r="CL133">
            <v>12.25</v>
          </cell>
          <cell r="CM133">
            <v>12.39</v>
          </cell>
          <cell r="CN133">
            <v>12.725999999999999</v>
          </cell>
          <cell r="CO133">
            <v>12.81</v>
          </cell>
          <cell r="CP133">
            <v>13.1</v>
          </cell>
          <cell r="CQ133">
            <v>13.1</v>
          </cell>
          <cell r="CR133">
            <v>13.1</v>
          </cell>
          <cell r="CS133">
            <v>13.29</v>
          </cell>
          <cell r="CT133">
            <v>13.58</v>
          </cell>
          <cell r="CU133">
            <v>13.6065</v>
          </cell>
          <cell r="CV133">
            <v>13.55</v>
          </cell>
          <cell r="CW133">
            <v>13.5624</v>
          </cell>
          <cell r="CX133">
            <v>13.5624</v>
          </cell>
          <cell r="CY133">
            <v>13.5624</v>
          </cell>
          <cell r="CZ133">
            <v>13.57</v>
          </cell>
          <cell r="DA133">
            <v>13.51</v>
          </cell>
          <cell r="DB133">
            <v>13.6091</v>
          </cell>
          <cell r="DC133">
            <v>13.5001</v>
          </cell>
          <cell r="DD133">
            <v>13.5001</v>
          </cell>
          <cell r="DE133">
            <v>13.5001</v>
          </cell>
          <cell r="DF133">
            <v>13.5001</v>
          </cell>
          <cell r="DG133">
            <v>13.57</v>
          </cell>
          <cell r="DH133">
            <v>13.505000000000001</v>
          </cell>
          <cell r="DI133">
            <v>13.325799999999999</v>
          </cell>
          <cell r="DJ133">
            <v>13.3</v>
          </cell>
          <cell r="DK133">
            <v>13.41</v>
          </cell>
          <cell r="DL133">
            <v>13.41</v>
          </cell>
          <cell r="DM133">
            <v>13.41</v>
          </cell>
          <cell r="DN133">
            <v>13.399900000000001</v>
          </cell>
          <cell r="DO133">
            <v>13.39</v>
          </cell>
          <cell r="DP133">
            <v>13.47</v>
          </cell>
          <cell r="DQ133">
            <v>13.59</v>
          </cell>
          <cell r="DR133">
            <v>13.34</v>
          </cell>
          <cell r="DS133">
            <v>13.34</v>
          </cell>
          <cell r="DT133">
            <v>13.34</v>
          </cell>
          <cell r="DU133">
            <v>13.47</v>
          </cell>
          <cell r="DV133">
            <v>13.45</v>
          </cell>
          <cell r="DW133">
            <v>13.45</v>
          </cell>
          <cell r="DX133">
            <v>13.42</v>
          </cell>
          <cell r="DY133">
            <v>13.41</v>
          </cell>
          <cell r="DZ133">
            <v>13.41</v>
          </cell>
          <cell r="EA133">
            <v>13.41</v>
          </cell>
          <cell r="EB133">
            <v>13.3</v>
          </cell>
          <cell r="EC133">
            <v>13.26</v>
          </cell>
          <cell r="ED133">
            <v>13.44</v>
          </cell>
          <cell r="EE133">
            <v>13.54</v>
          </cell>
          <cell r="EF133">
            <v>13.31</v>
          </cell>
          <cell r="EG133">
            <v>13.31</v>
          </cell>
          <cell r="EH133">
            <v>13.31</v>
          </cell>
          <cell r="EI133">
            <v>13.37</v>
          </cell>
          <cell r="EJ133">
            <v>13.41</v>
          </cell>
          <cell r="EK133">
            <v>13.15</v>
          </cell>
          <cell r="EL133">
            <v>13.0305</v>
          </cell>
          <cell r="EM133">
            <v>13.097</v>
          </cell>
          <cell r="EN133">
            <v>13.097</v>
          </cell>
          <cell r="EO133">
            <v>13.097</v>
          </cell>
          <cell r="EP133">
            <v>13.1496</v>
          </cell>
          <cell r="EQ133">
            <v>13.23</v>
          </cell>
          <cell r="ER133">
            <v>13.21</v>
          </cell>
          <cell r="ES133">
            <v>13.1</v>
          </cell>
          <cell r="ET133">
            <v>13.05</v>
          </cell>
          <cell r="EU133">
            <v>13.05</v>
          </cell>
          <cell r="EV133">
            <v>13.05</v>
          </cell>
          <cell r="EW133">
            <v>13.09</v>
          </cell>
          <cell r="EX133">
            <v>13.094200000000001</v>
          </cell>
          <cell r="EY133">
            <v>13.07</v>
          </cell>
          <cell r="EZ133">
            <v>12.99</v>
          </cell>
          <cell r="FA133">
            <v>13</v>
          </cell>
          <cell r="FB133">
            <v>13</v>
          </cell>
          <cell r="FC133">
            <v>13</v>
          </cell>
          <cell r="FD133">
            <v>12.9064</v>
          </cell>
          <cell r="FE133">
            <v>13.030099999999999</v>
          </cell>
          <cell r="FF133">
            <v>12.940099999999999</v>
          </cell>
          <cell r="FG133">
            <v>13.15</v>
          </cell>
          <cell r="FH133">
            <v>13.03</v>
          </cell>
          <cell r="FI133">
            <v>13.03</v>
          </cell>
          <cell r="FJ133">
            <v>13.03</v>
          </cell>
          <cell r="FK133">
            <v>12.983700000000001</v>
          </cell>
          <cell r="FL133">
            <v>12.87</v>
          </cell>
          <cell r="FM133">
            <v>12.8201</v>
          </cell>
          <cell r="FN133">
            <v>12.63</v>
          </cell>
          <cell r="FO133">
            <v>12.550699999999999</v>
          </cell>
          <cell r="FP133">
            <v>12.550699999999999</v>
          </cell>
          <cell r="FQ133">
            <v>12.550699999999999</v>
          </cell>
          <cell r="FR133">
            <v>12.550699999999999</v>
          </cell>
          <cell r="FS133">
            <v>12.62</v>
          </cell>
          <cell r="FT133">
            <v>12.65</v>
          </cell>
          <cell r="FU133">
            <v>12.5899</v>
          </cell>
          <cell r="FV133">
            <v>12.639699999999999</v>
          </cell>
          <cell r="FW133">
            <v>12.639699999999999</v>
          </cell>
          <cell r="FX133">
            <v>12.639699999999999</v>
          </cell>
          <cell r="FY133">
            <v>12.600099999999999</v>
          </cell>
          <cell r="FZ133">
            <v>12.4201</v>
          </cell>
          <cell r="GA133">
            <v>12.361000000000001</v>
          </cell>
          <cell r="GB133">
            <v>12.57</v>
          </cell>
          <cell r="GC133">
            <v>12.53</v>
          </cell>
          <cell r="GD133">
            <v>12.53</v>
          </cell>
          <cell r="GE133">
            <v>12.53</v>
          </cell>
          <cell r="GF133">
            <v>12.3</v>
          </cell>
          <cell r="GG133">
            <v>12.25</v>
          </cell>
          <cell r="GH133">
            <v>12.85</v>
          </cell>
          <cell r="GI133">
            <v>12.7347</v>
          </cell>
          <cell r="GJ133">
            <v>12.78</v>
          </cell>
          <cell r="GK133">
            <v>12.78</v>
          </cell>
          <cell r="GL133">
            <v>12.78</v>
          </cell>
          <cell r="GM133">
            <v>12.78</v>
          </cell>
          <cell r="GN133">
            <v>12.69</v>
          </cell>
          <cell r="GO133">
            <v>12.67</v>
          </cell>
          <cell r="GP133">
            <v>12.42</v>
          </cell>
          <cell r="GQ133">
            <v>12.361000000000001</v>
          </cell>
          <cell r="GR133">
            <v>12.361000000000001</v>
          </cell>
          <cell r="GS133">
            <v>12.361000000000001</v>
          </cell>
          <cell r="GT133">
            <v>12.35</v>
          </cell>
          <cell r="GU133">
            <v>12.39</v>
          </cell>
          <cell r="GV133">
            <v>12.55</v>
          </cell>
          <cell r="GW133">
            <v>12.69</v>
          </cell>
          <cell r="GX133">
            <v>12.52</v>
          </cell>
          <cell r="GY133">
            <v>12.52</v>
          </cell>
          <cell r="GZ133">
            <v>12.52</v>
          </cell>
          <cell r="HA133">
            <v>12.53</v>
          </cell>
          <cell r="HB133">
            <v>12.54</v>
          </cell>
          <cell r="HC133">
            <v>12.05</v>
          </cell>
          <cell r="HD133">
            <v>11.84</v>
          </cell>
          <cell r="HE133">
            <v>11.84</v>
          </cell>
          <cell r="HF133">
            <v>11.84</v>
          </cell>
          <cell r="HG133">
            <v>11.84</v>
          </cell>
          <cell r="HH133">
            <v>11.872</v>
          </cell>
          <cell r="HI133">
            <v>12.07</v>
          </cell>
          <cell r="HJ133">
            <v>11.89</v>
          </cell>
          <cell r="HK133">
            <v>12.31</v>
          </cell>
          <cell r="HL133">
            <v>12.93</v>
          </cell>
          <cell r="HM133">
            <v>12.93</v>
          </cell>
          <cell r="HN133">
            <v>12.93</v>
          </cell>
          <cell r="HO133">
            <v>13.03</v>
          </cell>
          <cell r="HP133">
            <v>13.06</v>
          </cell>
          <cell r="HQ133">
            <v>12.92</v>
          </cell>
          <cell r="HR133">
            <v>13.015000000000001</v>
          </cell>
          <cell r="HS133">
            <v>12.94</v>
          </cell>
          <cell r="HT133">
            <v>12.94</v>
          </cell>
          <cell r="HU133">
            <v>12.94</v>
          </cell>
          <cell r="HV133">
            <v>12.81</v>
          </cell>
          <cell r="HW133">
            <v>12.83</v>
          </cell>
          <cell r="HX133">
            <v>12.870100000000001</v>
          </cell>
          <cell r="HY133">
            <v>12.97</v>
          </cell>
          <cell r="HZ133">
            <v>13.01</v>
          </cell>
          <cell r="IA133">
            <v>13.01</v>
          </cell>
          <cell r="IB133">
            <v>13.01</v>
          </cell>
          <cell r="IC133">
            <v>12.71</v>
          </cell>
          <cell r="ID133">
            <v>12.66</v>
          </cell>
          <cell r="IE133">
            <v>12.88</v>
          </cell>
          <cell r="IF133">
            <v>12.76</v>
          </cell>
          <cell r="IG133">
            <v>12.76</v>
          </cell>
          <cell r="IH133">
            <v>12.76</v>
          </cell>
          <cell r="II133">
            <v>12.76</v>
          </cell>
          <cell r="IJ133">
            <v>13.15</v>
          </cell>
          <cell r="IK133">
            <v>13.21</v>
          </cell>
          <cell r="IL133">
            <v>13.28</v>
          </cell>
          <cell r="IM133">
            <v>13.16</v>
          </cell>
          <cell r="IN133">
            <v>13.09</v>
          </cell>
          <cell r="IO133">
            <v>13.09</v>
          </cell>
          <cell r="IP133">
            <v>13.09</v>
          </cell>
          <cell r="IQ133">
            <v>13.03</v>
          </cell>
          <cell r="IR133">
            <v>13.32</v>
          </cell>
          <cell r="IS133">
            <v>13.53</v>
          </cell>
          <cell r="IT133">
            <v>13.7</v>
          </cell>
          <cell r="IU133">
            <v>13.93</v>
          </cell>
          <cell r="IV133">
            <v>13.93</v>
          </cell>
          <cell r="IW133">
            <v>13.93</v>
          </cell>
          <cell r="IX133">
            <v>13.93</v>
          </cell>
          <cell r="IY133">
            <v>13.752800000000001</v>
          </cell>
          <cell r="IZ133">
            <v>13.85</v>
          </cell>
          <cell r="JA133">
            <v>14.11</v>
          </cell>
          <cell r="JB133">
            <v>14.26</v>
          </cell>
          <cell r="JC133">
            <v>14.26</v>
          </cell>
          <cell r="JD133">
            <v>14.26</v>
          </cell>
          <cell r="JE133">
            <v>14.26</v>
          </cell>
          <cell r="JF133">
            <v>15.11</v>
          </cell>
          <cell r="JG133">
            <v>14.934200000000001</v>
          </cell>
          <cell r="JH133">
            <v>14.85</v>
          </cell>
          <cell r="JI133">
            <v>14.67</v>
          </cell>
          <cell r="JJ133">
            <v>14.67</v>
          </cell>
          <cell r="JK133">
            <v>14.67</v>
          </cell>
          <cell r="JL133">
            <v>14.666</v>
          </cell>
          <cell r="JM133">
            <v>14.92</v>
          </cell>
          <cell r="JN133">
            <v>14.416</v>
          </cell>
          <cell r="JO133">
            <v>14.232200000000001</v>
          </cell>
          <cell r="JP133">
            <v>14.21</v>
          </cell>
          <cell r="JQ133">
            <v>14.21</v>
          </cell>
          <cell r="JR133">
            <v>14.21</v>
          </cell>
          <cell r="JS133">
            <v>14.2</v>
          </cell>
          <cell r="JT133">
            <v>14.18</v>
          </cell>
          <cell r="JU133">
            <v>14.38</v>
          </cell>
          <cell r="JV133">
            <v>14.38</v>
          </cell>
          <cell r="JW133">
            <v>14.35</v>
          </cell>
          <cell r="JX133">
            <v>14.35</v>
          </cell>
          <cell r="JY133">
            <v>14.35</v>
          </cell>
          <cell r="JZ133">
            <v>14.1999</v>
          </cell>
          <cell r="KA133">
            <v>14.138</v>
          </cell>
          <cell r="KB133">
            <v>14.17</v>
          </cell>
          <cell r="KC133">
            <v>14.066000000000001</v>
          </cell>
          <cell r="KD133">
            <v>13.96</v>
          </cell>
          <cell r="KE133">
            <v>13.96</v>
          </cell>
          <cell r="KF133">
            <v>13.96</v>
          </cell>
          <cell r="KG133">
            <v>13.94</v>
          </cell>
          <cell r="KH133">
            <v>13.94</v>
          </cell>
          <cell r="KI133">
            <v>13.97</v>
          </cell>
          <cell r="KJ133">
            <v>14.02</v>
          </cell>
          <cell r="KK133">
            <v>13.98</v>
          </cell>
          <cell r="KL133">
            <v>13.98</v>
          </cell>
          <cell r="KM133">
            <v>13.98</v>
          </cell>
          <cell r="KN133">
            <v>13.96</v>
          </cell>
          <cell r="KO133">
            <v>13.78</v>
          </cell>
          <cell r="KP133">
            <v>13.74</v>
          </cell>
          <cell r="KQ133">
            <v>13.79</v>
          </cell>
          <cell r="KR133">
            <v>13.72</v>
          </cell>
          <cell r="KS133">
            <v>13.72</v>
          </cell>
          <cell r="KT133">
            <v>13.72</v>
          </cell>
          <cell r="KU133">
            <v>13.77</v>
          </cell>
          <cell r="KV133">
            <v>13.87</v>
          </cell>
          <cell r="KW133">
            <v>13.83</v>
          </cell>
          <cell r="KX133">
            <v>13.91</v>
          </cell>
          <cell r="KY133">
            <v>14.05</v>
          </cell>
          <cell r="KZ133">
            <v>14.05</v>
          </cell>
          <cell r="LA133">
            <v>14.05</v>
          </cell>
          <cell r="LB133">
            <v>13.895</v>
          </cell>
          <cell r="LC133">
            <v>13.73</v>
          </cell>
          <cell r="LD133">
            <v>13.7301</v>
          </cell>
          <cell r="LE133">
            <v>13.77</v>
          </cell>
          <cell r="LF133">
            <v>13.6</v>
          </cell>
          <cell r="LG133">
            <v>13.6</v>
          </cell>
          <cell r="LH133">
            <v>13.6</v>
          </cell>
          <cell r="LI133">
            <v>13.62</v>
          </cell>
          <cell r="LJ133">
            <v>13.69</v>
          </cell>
          <cell r="LK133">
            <v>13.62</v>
          </cell>
          <cell r="LL133">
            <v>13.68</v>
          </cell>
          <cell r="LM133">
            <v>13.780100000000001</v>
          </cell>
          <cell r="LN133">
            <v>13.780100000000001</v>
          </cell>
          <cell r="LO133">
            <v>13.780100000000001</v>
          </cell>
          <cell r="LP133">
            <v>13.82</v>
          </cell>
          <cell r="LQ133">
            <v>13.78</v>
          </cell>
          <cell r="LR133">
            <v>13.72</v>
          </cell>
          <cell r="LS133">
            <v>13.74</v>
          </cell>
          <cell r="LT133">
            <v>13.8146</v>
          </cell>
          <cell r="LU133">
            <v>13.8146</v>
          </cell>
          <cell r="LV133">
            <v>13.8146</v>
          </cell>
          <cell r="LW133">
            <v>13.75</v>
          </cell>
          <cell r="LX133">
            <v>13.55</v>
          </cell>
          <cell r="LY133">
            <v>13.6</v>
          </cell>
          <cell r="LZ133">
            <v>13.59</v>
          </cell>
          <cell r="MA133">
            <v>13.6</v>
          </cell>
          <cell r="MB133">
            <v>13.6</v>
          </cell>
          <cell r="MC133">
            <v>13.6</v>
          </cell>
          <cell r="MD133">
            <v>13.56</v>
          </cell>
          <cell r="ME133">
            <v>13.53</v>
          </cell>
          <cell r="MF133">
            <v>13.53</v>
          </cell>
          <cell r="MG133">
            <v>13.47</v>
          </cell>
          <cell r="MH133">
            <v>13.27</v>
          </cell>
          <cell r="MI133">
            <v>13.27</v>
          </cell>
          <cell r="MJ133">
            <v>13.27</v>
          </cell>
          <cell r="MK133">
            <v>13.244999999999999</v>
          </cell>
          <cell r="ML133">
            <v>13.45</v>
          </cell>
          <cell r="MM133">
            <v>13.2699</v>
          </cell>
          <cell r="MN133">
            <v>13.5</v>
          </cell>
          <cell r="MO133">
            <v>13.9</v>
          </cell>
          <cell r="MP133">
            <v>13.9</v>
          </cell>
          <cell r="MQ133">
            <v>13.9</v>
          </cell>
          <cell r="MR133">
            <v>13.96</v>
          </cell>
          <cell r="MS133">
            <v>14</v>
          </cell>
          <cell r="MT133">
            <v>13.98</v>
          </cell>
          <cell r="MU133">
            <v>14.100099999999999</v>
          </cell>
          <cell r="MV133">
            <v>14.131</v>
          </cell>
          <cell r="MW133">
            <v>14.131</v>
          </cell>
          <cell r="MX133">
            <v>14.131</v>
          </cell>
          <cell r="MY133">
            <v>14.28</v>
          </cell>
          <cell r="MZ133">
            <v>14.161</v>
          </cell>
          <cell r="NA133">
            <v>14.06</v>
          </cell>
          <cell r="NB133">
            <v>13.98</v>
          </cell>
          <cell r="NC133">
            <v>13.99</v>
          </cell>
          <cell r="ND133">
            <v>13.99</v>
          </cell>
          <cell r="NE133">
            <v>13.99</v>
          </cell>
          <cell r="NF133">
            <v>13.96</v>
          </cell>
          <cell r="NG133">
            <v>13.79</v>
          </cell>
          <cell r="NH133">
            <v>13.98</v>
          </cell>
          <cell r="NI133">
            <v>13.797000000000001</v>
          </cell>
          <cell r="NJ133">
            <v>13.797000000000001</v>
          </cell>
          <cell r="NK133">
            <v>13.797000000000001</v>
          </cell>
          <cell r="NL133">
            <v>13.797000000000001</v>
          </cell>
          <cell r="NM133">
            <v>13.86</v>
          </cell>
          <cell r="NN133">
            <v>13.85</v>
          </cell>
          <cell r="NO133">
            <v>13.75</v>
          </cell>
          <cell r="NP133">
            <v>13.85</v>
          </cell>
          <cell r="NQ133">
            <v>13.64</v>
          </cell>
          <cell r="NR133">
            <v>13.64</v>
          </cell>
          <cell r="NS133">
            <v>13.64</v>
          </cell>
          <cell r="NT133">
            <v>13.83</v>
          </cell>
          <cell r="NU133">
            <v>13.62</v>
          </cell>
          <cell r="NV133">
            <v>13.48</v>
          </cell>
          <cell r="NW133">
            <v>13.27</v>
          </cell>
          <cell r="NX133">
            <v>13.57</v>
          </cell>
          <cell r="NY133">
            <v>13.57</v>
          </cell>
          <cell r="NZ133">
            <v>13.57</v>
          </cell>
          <cell r="OA133">
            <v>13.84</v>
          </cell>
          <cell r="OB133">
            <v>14.08</v>
          </cell>
          <cell r="OC133">
            <v>14.1</v>
          </cell>
          <cell r="OD133">
            <v>14.04</v>
          </cell>
          <cell r="OE133">
            <v>14.149900000000001</v>
          </cell>
          <cell r="OF133">
            <v>14.149900000000001</v>
          </cell>
          <cell r="OG133">
            <v>14.149900000000001</v>
          </cell>
          <cell r="OH133">
            <v>14.14</v>
          </cell>
          <cell r="OI133">
            <v>13.91</v>
          </cell>
          <cell r="OJ133">
            <v>13.92</v>
          </cell>
          <cell r="OK133">
            <v>14</v>
          </cell>
          <cell r="OL133">
            <v>13.95</v>
          </cell>
          <cell r="OM133">
            <v>13.95</v>
          </cell>
          <cell r="ON133">
            <v>13.95</v>
          </cell>
          <cell r="OO133">
            <v>14.04</v>
          </cell>
          <cell r="OP133">
            <v>14.18</v>
          </cell>
          <cell r="OQ133">
            <v>14.1</v>
          </cell>
          <cell r="OR133">
            <v>14.02</v>
          </cell>
          <cell r="OS133">
            <v>13.89</v>
          </cell>
          <cell r="OT133">
            <v>13.89</v>
          </cell>
          <cell r="OU133">
            <v>13.89</v>
          </cell>
          <cell r="OV133">
            <v>13.72</v>
          </cell>
          <cell r="OW133">
            <v>13.68</v>
          </cell>
          <cell r="OX133">
            <v>13.62</v>
          </cell>
          <cell r="OY133">
            <v>13.58</v>
          </cell>
          <cell r="OZ133">
            <v>13.710100000000001</v>
          </cell>
          <cell r="PA133">
            <v>13.710100000000001</v>
          </cell>
          <cell r="PB133">
            <v>13.710100000000001</v>
          </cell>
          <cell r="PC133">
            <v>13.84</v>
          </cell>
          <cell r="PD133">
            <v>13.77</v>
          </cell>
          <cell r="PE133">
            <v>13.74</v>
          </cell>
          <cell r="PF133">
            <v>13.6501</v>
          </cell>
          <cell r="PG133">
            <v>13.75</v>
          </cell>
          <cell r="PH133">
            <v>13.75</v>
          </cell>
          <cell r="PI133">
            <v>13.75</v>
          </cell>
          <cell r="PJ133">
            <v>13.95</v>
          </cell>
          <cell r="PK133">
            <v>13.83</v>
          </cell>
          <cell r="PL133">
            <v>13.82</v>
          </cell>
          <cell r="PM133">
            <v>13.85</v>
          </cell>
          <cell r="PN133">
            <v>13.813599999999999</v>
          </cell>
          <cell r="PO133">
            <v>13.813599999999999</v>
          </cell>
          <cell r="PP133">
            <v>13.813599999999999</v>
          </cell>
          <cell r="PQ133">
            <v>13.57</v>
          </cell>
          <cell r="PR133">
            <v>13.41</v>
          </cell>
          <cell r="PS133">
            <v>13.41</v>
          </cell>
          <cell r="PT133">
            <v>13.56</v>
          </cell>
          <cell r="PU133">
            <v>13.73</v>
          </cell>
          <cell r="PV133">
            <v>13.73</v>
          </cell>
          <cell r="PW133">
            <v>13.73</v>
          </cell>
          <cell r="PX133">
            <v>13.73</v>
          </cell>
          <cell r="PY133">
            <v>13.74</v>
          </cell>
          <cell r="PZ133">
            <v>13.75</v>
          </cell>
          <cell r="QA133">
            <v>13.75</v>
          </cell>
          <cell r="QB133">
            <v>13.99</v>
          </cell>
          <cell r="QC133">
            <v>13.99</v>
          </cell>
          <cell r="QD133">
            <v>13.99</v>
          </cell>
          <cell r="QE133">
            <v>13.91</v>
          </cell>
          <cell r="QF133">
            <v>13.84</v>
          </cell>
          <cell r="QG133">
            <v>13.884</v>
          </cell>
          <cell r="QH133">
            <v>13.84</v>
          </cell>
          <cell r="QI133">
            <v>13.71</v>
          </cell>
          <cell r="QJ133">
            <v>13.71</v>
          </cell>
          <cell r="QK133">
            <v>13.71</v>
          </cell>
          <cell r="QL133">
            <v>13.67</v>
          </cell>
          <cell r="QM133">
            <v>13.48</v>
          </cell>
          <cell r="QN133">
            <v>13.49</v>
          </cell>
          <cell r="QO133">
            <v>13.66</v>
          </cell>
          <cell r="QP133">
            <v>13.76</v>
          </cell>
          <cell r="QQ133">
            <v>13.76</v>
          </cell>
          <cell r="QR133">
            <v>13.76</v>
          </cell>
          <cell r="QS133">
            <v>13.85</v>
          </cell>
          <cell r="QT133">
            <v>13.79</v>
          </cell>
          <cell r="QU133">
            <v>13.65</v>
          </cell>
          <cell r="QV133">
            <v>13.79</v>
          </cell>
          <cell r="QW133">
            <v>13.88</v>
          </cell>
          <cell r="QX133">
            <v>13.88</v>
          </cell>
          <cell r="QY133">
            <v>13.88</v>
          </cell>
          <cell r="QZ133">
            <v>13.88</v>
          </cell>
          <cell r="RA133">
            <v>13.88</v>
          </cell>
          <cell r="RB133">
            <v>13.85</v>
          </cell>
          <cell r="RC133">
            <v>13.78</v>
          </cell>
          <cell r="RD133">
            <v>13.83</v>
          </cell>
          <cell r="RE133">
            <v>13.83</v>
          </cell>
          <cell r="RF133">
            <v>13.83</v>
          </cell>
          <cell r="RG133">
            <v>13.83</v>
          </cell>
          <cell r="RH133">
            <v>13.688000000000001</v>
          </cell>
          <cell r="RI133">
            <v>13.59</v>
          </cell>
          <cell r="RJ133">
            <v>13.71</v>
          </cell>
          <cell r="RK133">
            <v>13.71</v>
          </cell>
          <cell r="RL133">
            <v>13.71</v>
          </cell>
          <cell r="RM133">
            <v>13.71</v>
          </cell>
          <cell r="RN133">
            <v>13.95</v>
          </cell>
          <cell r="RO133">
            <v>13.92</v>
          </cell>
          <cell r="RP133">
            <v>13.9</v>
          </cell>
          <cell r="RQ133">
            <v>13.91</v>
          </cell>
          <cell r="RR133">
            <v>13.910399999999999</v>
          </cell>
          <cell r="RS133">
            <v>13.910399999999999</v>
          </cell>
          <cell r="RT133">
            <v>13.910399999999999</v>
          </cell>
          <cell r="RU133">
            <v>13.73</v>
          </cell>
          <cell r="RV133">
            <v>13.63</v>
          </cell>
          <cell r="RW133">
            <v>13.57</v>
          </cell>
          <cell r="RX133">
            <v>13.62</v>
          </cell>
          <cell r="RY133">
            <v>13.67</v>
          </cell>
          <cell r="RZ133">
            <v>13.67</v>
          </cell>
          <cell r="SA133">
            <v>13.67</v>
          </cell>
          <cell r="SB133">
            <v>13.49</v>
          </cell>
          <cell r="SC133">
            <v>13.43</v>
          </cell>
          <cell r="SD133">
            <v>13.41</v>
          </cell>
          <cell r="SE133">
            <v>13.45</v>
          </cell>
          <cell r="SF133">
            <v>13.4999</v>
          </cell>
          <cell r="SG133">
            <v>13.4999</v>
          </cell>
          <cell r="SH133">
            <v>13.4999</v>
          </cell>
          <cell r="SI133">
            <v>13.414</v>
          </cell>
          <cell r="SJ133">
            <v>13.47</v>
          </cell>
          <cell r="SK133">
            <v>13.6599</v>
          </cell>
          <cell r="SL133">
            <v>13.66</v>
          </cell>
          <cell r="SM133">
            <v>13.51</v>
          </cell>
          <cell r="SN133">
            <v>13.51</v>
          </cell>
          <cell r="SO133">
            <v>13.51</v>
          </cell>
          <cell r="SP133">
            <v>13.49</v>
          </cell>
          <cell r="SQ133">
            <v>13.46</v>
          </cell>
          <cell r="SR133">
            <v>13.3101</v>
          </cell>
          <cell r="SS133">
            <v>13.35</v>
          </cell>
          <cell r="ST133">
            <v>13.3001</v>
          </cell>
          <cell r="SU133">
            <v>13.3001</v>
          </cell>
          <cell r="SV133">
            <v>13.3001</v>
          </cell>
          <cell r="SW133">
            <v>13.39</v>
          </cell>
          <cell r="SX133">
            <v>13.31</v>
          </cell>
          <cell r="SY133">
            <v>13.25</v>
          </cell>
          <cell r="SZ133">
            <v>13.2</v>
          </cell>
          <cell r="TA133">
            <v>13.18</v>
          </cell>
          <cell r="TB133">
            <v>13.18</v>
          </cell>
          <cell r="TC133">
            <v>13.18</v>
          </cell>
          <cell r="TD133">
            <v>13.24</v>
          </cell>
          <cell r="TE133">
            <v>13.25</v>
          </cell>
          <cell r="TF133">
            <v>13.26</v>
          </cell>
          <cell r="TG133">
            <v>13.26</v>
          </cell>
          <cell r="TH133">
            <v>13.1</v>
          </cell>
          <cell r="TI133">
            <v>13.1</v>
          </cell>
          <cell r="TJ133">
            <v>13.1</v>
          </cell>
          <cell r="TK133">
            <v>13.1</v>
          </cell>
          <cell r="TL133">
            <v>12.98</v>
          </cell>
          <cell r="TM133">
            <v>13.04</v>
          </cell>
          <cell r="TN133">
            <v>13.15</v>
          </cell>
          <cell r="TO133">
            <v>13.12</v>
          </cell>
          <cell r="TP133">
            <v>13.12</v>
          </cell>
          <cell r="TQ133">
            <v>13.12</v>
          </cell>
          <cell r="TR133">
            <v>13.07</v>
          </cell>
          <cell r="TS133">
            <v>13.17</v>
          </cell>
          <cell r="TT133">
            <v>13.2</v>
          </cell>
          <cell r="TU133">
            <v>13.23</v>
          </cell>
          <cell r="TV133">
            <v>13.13</v>
          </cell>
          <cell r="TW133">
            <v>13.13</v>
          </cell>
          <cell r="TX133">
            <v>13.13</v>
          </cell>
          <cell r="TY133">
            <v>12.87</v>
          </cell>
          <cell r="TZ133">
            <v>13.16</v>
          </cell>
          <cell r="UA133">
            <v>12.96</v>
          </cell>
          <cell r="UB133">
            <v>13.23</v>
          </cell>
          <cell r="UC133">
            <v>13.2</v>
          </cell>
          <cell r="UD133">
            <v>13.2</v>
          </cell>
          <cell r="UE133">
            <v>13.2</v>
          </cell>
          <cell r="UF133">
            <v>13.23</v>
          </cell>
          <cell r="UG133">
            <v>12.99</v>
          </cell>
          <cell r="UH133">
            <v>13</v>
          </cell>
          <cell r="UI133">
            <v>13.19</v>
          </cell>
          <cell r="UJ133">
            <v>13.19</v>
          </cell>
          <cell r="UK133">
            <v>13.19</v>
          </cell>
          <cell r="UL133">
            <v>13.19</v>
          </cell>
          <cell r="UM133">
            <v>13.4</v>
          </cell>
          <cell r="UN133">
            <v>13.33</v>
          </cell>
          <cell r="UO133">
            <v>13.28</v>
          </cell>
          <cell r="UP133">
            <v>13.37</v>
          </cell>
          <cell r="UQ133">
            <v>13.38</v>
          </cell>
          <cell r="UR133">
            <v>13.38</v>
          </cell>
          <cell r="US133">
            <v>13.38</v>
          </cell>
          <cell r="UT133">
            <v>13.31</v>
          </cell>
          <cell r="UU133">
            <v>13.31</v>
          </cell>
          <cell r="UV133">
            <v>13.25</v>
          </cell>
          <cell r="UW133">
            <v>13.16</v>
          </cell>
          <cell r="UX133">
            <v>13.110099999999999</v>
          </cell>
          <cell r="UY133">
            <v>13.110099999999999</v>
          </cell>
          <cell r="UZ133">
            <v>13.110099999999999</v>
          </cell>
          <cell r="VA133">
            <v>12.94</v>
          </cell>
          <cell r="VB133">
            <v>12.94</v>
          </cell>
          <cell r="VC133">
            <v>12.73</v>
          </cell>
          <cell r="VD133">
            <v>12.81</v>
          </cell>
          <cell r="VE133">
            <v>12.81</v>
          </cell>
          <cell r="VF133">
            <v>12.81</v>
          </cell>
          <cell r="VG133">
            <v>12.81</v>
          </cell>
          <cell r="VH133">
            <v>12.74</v>
          </cell>
          <cell r="VI133">
            <v>12.58</v>
          </cell>
          <cell r="VJ133">
            <v>12.56</v>
          </cell>
          <cell r="VK133">
            <v>12.5</v>
          </cell>
          <cell r="VL133">
            <v>12.57</v>
          </cell>
          <cell r="VM133">
            <v>12.57</v>
          </cell>
          <cell r="VN133">
            <v>12.57</v>
          </cell>
          <cell r="VO133">
            <v>12.672000000000001</v>
          </cell>
          <cell r="VP133">
            <v>12.52</v>
          </cell>
          <cell r="VQ133">
            <v>12.5</v>
          </cell>
          <cell r="VR133">
            <v>12.37</v>
          </cell>
          <cell r="VS133">
            <v>12.44</v>
          </cell>
          <cell r="VT133">
            <v>12.44</v>
          </cell>
          <cell r="VU133">
            <v>12.44</v>
          </cell>
          <cell r="VV133">
            <v>12.56</v>
          </cell>
          <cell r="VW133">
            <v>12.44</v>
          </cell>
          <cell r="VX133">
            <v>12.530100000000001</v>
          </cell>
          <cell r="VY133">
            <v>12.53</v>
          </cell>
          <cell r="VZ133">
            <v>12.53</v>
          </cell>
          <cell r="WA133">
            <v>12.53</v>
          </cell>
          <cell r="WB133">
            <v>12.53</v>
          </cell>
          <cell r="WC133">
            <v>12.47</v>
          </cell>
          <cell r="WD133">
            <v>12.375</v>
          </cell>
          <cell r="WE133">
            <v>12.3</v>
          </cell>
          <cell r="WF133">
            <v>12.25</v>
          </cell>
          <cell r="WG133">
            <v>12.25</v>
          </cell>
          <cell r="WH133">
            <v>12.25</v>
          </cell>
          <cell r="WI133">
            <v>12.25</v>
          </cell>
          <cell r="WJ133">
            <v>12.29</v>
          </cell>
          <cell r="WK133">
            <v>12.29</v>
          </cell>
          <cell r="WL133">
            <v>12.22</v>
          </cell>
          <cell r="WM133">
            <v>12.23</v>
          </cell>
          <cell r="WN133">
            <v>12.2723</v>
          </cell>
          <cell r="WO133">
            <v>12.2723</v>
          </cell>
          <cell r="WP133">
            <v>12.2723</v>
          </cell>
          <cell r="WQ133">
            <v>12.37</v>
          </cell>
          <cell r="WR133">
            <v>12.39</v>
          </cell>
          <cell r="WS133">
            <v>12.36</v>
          </cell>
          <cell r="WT133">
            <v>12.5</v>
          </cell>
          <cell r="WU133">
            <v>12.66</v>
          </cell>
          <cell r="WV133">
            <v>12.66</v>
          </cell>
          <cell r="WW133">
            <v>12.66</v>
          </cell>
          <cell r="WX133">
            <v>12.62</v>
          </cell>
          <cell r="WY133">
            <v>12.62</v>
          </cell>
          <cell r="WZ133">
            <v>12.8</v>
          </cell>
          <cell r="XA133">
            <v>12.932</v>
          </cell>
          <cell r="XB133">
            <v>12.88</v>
          </cell>
          <cell r="XC133">
            <v>12.88</v>
          </cell>
          <cell r="XD133">
            <v>12.88</v>
          </cell>
          <cell r="XE133">
            <v>12.77</v>
          </cell>
          <cell r="XF133">
            <v>12.77</v>
          </cell>
          <cell r="XG133">
            <v>12.79</v>
          </cell>
          <cell r="XH133">
            <v>12.750999999999999</v>
          </cell>
          <cell r="XI133">
            <v>12.7</v>
          </cell>
          <cell r="XJ133">
            <v>12.7</v>
          </cell>
          <cell r="XK133">
            <v>12.7</v>
          </cell>
          <cell r="XL133">
            <v>12.773400000000001</v>
          </cell>
          <cell r="XM133">
            <v>12.66</v>
          </cell>
          <cell r="XN133">
            <v>12.78</v>
          </cell>
          <cell r="XO133">
            <v>12.88</v>
          </cell>
          <cell r="XP133">
            <v>13</v>
          </cell>
          <cell r="XQ133">
            <v>13</v>
          </cell>
          <cell r="XR133">
            <v>13</v>
          </cell>
          <cell r="XS133">
            <v>13</v>
          </cell>
          <cell r="XT133">
            <v>12.91</v>
          </cell>
          <cell r="XU133">
            <v>13.116400000000001</v>
          </cell>
          <cell r="XV133">
            <v>13.29</v>
          </cell>
          <cell r="XW133">
            <v>13.24</v>
          </cell>
          <cell r="XX133">
            <v>13.24</v>
          </cell>
          <cell r="XY133">
            <v>13.24</v>
          </cell>
          <cell r="XZ133">
            <v>13.09</v>
          </cell>
          <cell r="YA133">
            <v>12.984999999999999</v>
          </cell>
          <cell r="YB133">
            <v>12.93</v>
          </cell>
          <cell r="YC133">
            <v>12.899900000000001</v>
          </cell>
          <cell r="YD133">
            <v>12.9</v>
          </cell>
          <cell r="YE133">
            <v>12.9</v>
          </cell>
          <cell r="YF133">
            <v>12.9</v>
          </cell>
          <cell r="YG133">
            <v>12.82</v>
          </cell>
          <cell r="YH133">
            <v>12.82</v>
          </cell>
          <cell r="YI133">
            <v>12.8</v>
          </cell>
          <cell r="YJ133">
            <v>12.74</v>
          </cell>
          <cell r="YK133">
            <v>12.63</v>
          </cell>
          <cell r="YL133">
            <v>12.63</v>
          </cell>
          <cell r="YM133">
            <v>12.63</v>
          </cell>
          <cell r="YN133">
            <v>12.5601</v>
          </cell>
          <cell r="YO133">
            <v>12.53</v>
          </cell>
          <cell r="YP133">
            <v>12.43</v>
          </cell>
          <cell r="YQ133">
            <v>12.3</v>
          </cell>
          <cell r="YR133">
            <v>12.33</v>
          </cell>
          <cell r="YS133">
            <v>12.33</v>
          </cell>
          <cell r="YT133">
            <v>12.33</v>
          </cell>
          <cell r="YU133">
            <v>12.4214</v>
          </cell>
          <cell r="YV133">
            <v>12.44</v>
          </cell>
          <cell r="YW133">
            <v>12.53</v>
          </cell>
          <cell r="YX133">
            <v>12.41</v>
          </cell>
          <cell r="YY133">
            <v>12.56</v>
          </cell>
          <cell r="YZ133">
            <v>12.56</v>
          </cell>
          <cell r="ZA133">
            <v>12.56</v>
          </cell>
          <cell r="ZB133">
            <v>12.66</v>
          </cell>
          <cell r="ZC133">
            <v>12.58</v>
          </cell>
          <cell r="ZD133">
            <v>12.4</v>
          </cell>
          <cell r="ZE133">
            <v>12.27</v>
          </cell>
          <cell r="ZF133">
            <v>12.28</v>
          </cell>
          <cell r="ZG133">
            <v>12.28</v>
          </cell>
          <cell r="ZH133">
            <v>12.28</v>
          </cell>
          <cell r="ZI133">
            <v>12.23</v>
          </cell>
          <cell r="ZJ133">
            <v>12.2</v>
          </cell>
          <cell r="ZK133">
            <v>12.26</v>
          </cell>
          <cell r="ZL133">
            <v>12.15</v>
          </cell>
          <cell r="ZM133">
            <v>12.14</v>
          </cell>
          <cell r="ZN133">
            <v>12.14</v>
          </cell>
          <cell r="ZO133">
            <v>12.14</v>
          </cell>
          <cell r="ZP133">
            <v>12.22</v>
          </cell>
          <cell r="ZQ133">
            <v>12.15</v>
          </cell>
          <cell r="ZR133">
            <v>12.16</v>
          </cell>
          <cell r="ZS133">
            <v>11.86</v>
          </cell>
          <cell r="ZT133">
            <v>11.6799</v>
          </cell>
          <cell r="ZU133">
            <v>11.6799</v>
          </cell>
          <cell r="ZV133">
            <v>11.6799</v>
          </cell>
          <cell r="ZW133">
            <v>11.45</v>
          </cell>
          <cell r="ZX133">
            <v>11.52</v>
          </cell>
          <cell r="ZY133">
            <v>11.67</v>
          </cell>
          <cell r="ZZ133">
            <v>11.54</v>
          </cell>
          <cell r="AAA133">
            <v>11.77</v>
          </cell>
          <cell r="AAB133">
            <v>11.77</v>
          </cell>
          <cell r="AAC133">
            <v>11.77</v>
          </cell>
          <cell r="AAD133">
            <v>11.96</v>
          </cell>
          <cell r="AAE133">
            <v>12.13</v>
          </cell>
          <cell r="AAF133">
            <v>12.36</v>
          </cell>
          <cell r="AAG133">
            <v>12.55</v>
          </cell>
          <cell r="AAH133">
            <v>12.5</v>
          </cell>
          <cell r="AAI133">
            <v>12.5</v>
          </cell>
          <cell r="AAJ133">
            <v>12.5</v>
          </cell>
          <cell r="AAK133">
            <v>12.51</v>
          </cell>
          <cell r="AAL133">
            <v>12.52</v>
          </cell>
          <cell r="AAM133">
            <v>12.67</v>
          </cell>
          <cell r="AAN133">
            <v>12.66</v>
          </cell>
          <cell r="AAO133">
            <v>12.71</v>
          </cell>
          <cell r="AAP133">
            <v>12.71</v>
          </cell>
          <cell r="AAQ133">
            <v>12.71</v>
          </cell>
          <cell r="AAR133">
            <v>12.69</v>
          </cell>
          <cell r="AAS133">
            <v>12.787800000000001</v>
          </cell>
          <cell r="AAT133">
            <v>12.725999999999999</v>
          </cell>
          <cell r="AAU133">
            <v>12.93</v>
          </cell>
          <cell r="AAV133">
            <v>12.94</v>
          </cell>
          <cell r="AAW133">
            <v>12.94</v>
          </cell>
          <cell r="AAX133">
            <v>12.94</v>
          </cell>
          <cell r="AAY133">
            <v>13.02</v>
          </cell>
          <cell r="AAZ133">
            <v>12.88</v>
          </cell>
          <cell r="ABA133">
            <v>12.99</v>
          </cell>
          <cell r="ABB133">
            <v>12.94</v>
          </cell>
          <cell r="ABC133">
            <v>12.9499</v>
          </cell>
          <cell r="ABD133">
            <v>12.9499</v>
          </cell>
          <cell r="ABE133">
            <v>12.9499</v>
          </cell>
          <cell r="ABF133">
            <v>12.93</v>
          </cell>
          <cell r="ABG133">
            <v>12.96</v>
          </cell>
          <cell r="ABH133">
            <v>13</v>
          </cell>
          <cell r="ABI133">
            <v>13.19</v>
          </cell>
          <cell r="ABJ133">
            <v>13.35</v>
          </cell>
          <cell r="ABK133">
            <v>13.35</v>
          </cell>
          <cell r="ABL133">
            <v>13.35</v>
          </cell>
          <cell r="ABM133">
            <v>13.577999999999999</v>
          </cell>
          <cell r="ABN133">
            <v>13.5001</v>
          </cell>
          <cell r="ABO133">
            <v>13.36</v>
          </cell>
          <cell r="ABP133">
            <v>13.46</v>
          </cell>
          <cell r="ABQ133">
            <v>13.46</v>
          </cell>
          <cell r="ABR133">
            <v>13.46</v>
          </cell>
          <cell r="ABS133">
            <v>13.46</v>
          </cell>
          <cell r="ABT133">
            <v>13.360099999999999</v>
          </cell>
          <cell r="ABU133">
            <v>13.31</v>
          </cell>
          <cell r="ABV133">
            <v>13.2</v>
          </cell>
          <cell r="ABW133">
            <v>13.18</v>
          </cell>
          <cell r="ABX133">
            <v>13.12</v>
          </cell>
          <cell r="ABY133">
            <v>13.12</v>
          </cell>
          <cell r="ABZ133">
            <v>13.12</v>
          </cell>
          <cell r="ACA133">
            <v>13.11</v>
          </cell>
          <cell r="ACB133">
            <v>13.0799</v>
          </cell>
          <cell r="ACC133">
            <v>13.14</v>
          </cell>
          <cell r="ACD133">
            <v>13.11</v>
          </cell>
          <cell r="ACE133">
            <v>13.09</v>
          </cell>
          <cell r="ACF133">
            <v>13.09</v>
          </cell>
          <cell r="ACG133">
            <v>13.09</v>
          </cell>
          <cell r="ACH133">
            <v>13.04</v>
          </cell>
          <cell r="ACI133">
            <v>12.9</v>
          </cell>
          <cell r="ACJ133">
            <v>12.87</v>
          </cell>
          <cell r="ACK133">
            <v>12.98</v>
          </cell>
          <cell r="ACL133">
            <v>12.88</v>
          </cell>
          <cell r="ACM133">
            <v>12.88</v>
          </cell>
          <cell r="ACN133">
            <v>12.88</v>
          </cell>
          <cell r="ACO133">
            <v>12.86</v>
          </cell>
          <cell r="ACP133">
            <v>12.85</v>
          </cell>
          <cell r="ACQ133">
            <v>12.92</v>
          </cell>
          <cell r="ACR133">
            <v>13.04</v>
          </cell>
          <cell r="ACS133">
            <v>12.91</v>
          </cell>
          <cell r="ACT133">
            <v>12.91</v>
          </cell>
          <cell r="ACU133">
            <v>12.91</v>
          </cell>
          <cell r="ACV133">
            <v>13.1</v>
          </cell>
          <cell r="ACW133">
            <v>13.32</v>
          </cell>
          <cell r="ACX133">
            <v>13.31</v>
          </cell>
          <cell r="ACY133">
            <v>13.38</v>
          </cell>
          <cell r="ACZ133">
            <v>13.326000000000001</v>
          </cell>
          <cell r="ADA133">
            <v>13.326000000000001</v>
          </cell>
          <cell r="ADB133">
            <v>13.326000000000001</v>
          </cell>
          <cell r="ADC133">
            <v>13.379899999999999</v>
          </cell>
          <cell r="ADD133">
            <v>13.34</v>
          </cell>
          <cell r="ADE133">
            <v>13.33</v>
          </cell>
          <cell r="ADF133">
            <v>13.28</v>
          </cell>
          <cell r="ADG133">
            <v>13.39</v>
          </cell>
          <cell r="ADH133">
            <v>13.39</v>
          </cell>
          <cell r="ADI133">
            <v>13.39</v>
          </cell>
          <cell r="ADJ133">
            <v>13.34</v>
          </cell>
          <cell r="ADK133">
            <v>13.49</v>
          </cell>
          <cell r="ADL133">
            <v>13.41</v>
          </cell>
          <cell r="ADM133">
            <v>13.4</v>
          </cell>
          <cell r="ADN133">
            <v>13.3</v>
          </cell>
          <cell r="ADO133">
            <v>13.3</v>
          </cell>
          <cell r="ADP133">
            <v>13.3</v>
          </cell>
          <cell r="ADQ133">
            <v>13.36</v>
          </cell>
          <cell r="ADR133">
            <v>13.44</v>
          </cell>
          <cell r="ADS133">
            <v>13.43</v>
          </cell>
          <cell r="ADT133">
            <v>13.74</v>
          </cell>
          <cell r="ADU133">
            <v>13.86</v>
          </cell>
          <cell r="ADV133">
            <v>13.86</v>
          </cell>
          <cell r="ADW133">
            <v>13.86</v>
          </cell>
          <cell r="ADX133">
            <v>13.86</v>
          </cell>
          <cell r="ADY133">
            <v>13.71</v>
          </cell>
          <cell r="ADZ133">
            <v>13.76</v>
          </cell>
          <cell r="AEA133">
            <v>13.63</v>
          </cell>
          <cell r="AEB133">
            <v>13.64</v>
          </cell>
          <cell r="AEC133">
            <v>13.64</v>
          </cell>
          <cell r="AED133">
            <v>13.64</v>
          </cell>
          <cell r="AEE133">
            <v>13.66</v>
          </cell>
          <cell r="AEF133">
            <v>13.69</v>
          </cell>
          <cell r="AEG133">
            <v>13.58</v>
          </cell>
          <cell r="AEH133">
            <v>13.59</v>
          </cell>
          <cell r="AEI133">
            <v>13.69</v>
          </cell>
          <cell r="AEJ133">
            <v>13.69</v>
          </cell>
          <cell r="AEK133">
            <v>13.69</v>
          </cell>
          <cell r="AEL133">
            <v>13.72</v>
          </cell>
          <cell r="AEM133">
            <v>13.71</v>
          </cell>
          <cell r="AEN133">
            <v>13.83</v>
          </cell>
          <cell r="AEO133">
            <v>13.88</v>
          </cell>
          <cell r="AEP133">
            <v>13.91</v>
          </cell>
          <cell r="AEQ133">
            <v>13.91</v>
          </cell>
          <cell r="AER133">
            <v>13.91</v>
          </cell>
          <cell r="AES133">
            <v>13.75</v>
          </cell>
          <cell r="AET133">
            <v>14.02</v>
          </cell>
          <cell r="AEU133">
            <v>14.06</v>
          </cell>
          <cell r="AEV133">
            <v>14.17</v>
          </cell>
          <cell r="AEW133">
            <v>14.18</v>
          </cell>
          <cell r="AEX133">
            <v>14.18</v>
          </cell>
          <cell r="AEY133">
            <v>14.18</v>
          </cell>
          <cell r="AEZ133">
            <v>14.04</v>
          </cell>
          <cell r="AFA133">
            <v>13.99</v>
          </cell>
          <cell r="AFB133">
            <v>13.9</v>
          </cell>
          <cell r="AFC133">
            <v>13.81</v>
          </cell>
          <cell r="AFD133">
            <v>13.92</v>
          </cell>
          <cell r="AFE133">
            <v>13.92</v>
          </cell>
          <cell r="AFF133">
            <v>13.92</v>
          </cell>
          <cell r="AFG133">
            <v>13.87</v>
          </cell>
          <cell r="AFH133">
            <v>13.83</v>
          </cell>
          <cell r="AFI133">
            <v>13.85</v>
          </cell>
          <cell r="AFJ133">
            <v>13.829499999999999</v>
          </cell>
          <cell r="AFK133">
            <v>13.829499999999999</v>
          </cell>
          <cell r="AFL133">
            <v>13.829499999999999</v>
          </cell>
          <cell r="AFM133">
            <v>13.829499999999999</v>
          </cell>
          <cell r="AFN133">
            <v>13.770099999999999</v>
          </cell>
          <cell r="AFO133">
            <v>13.715999999999999</v>
          </cell>
          <cell r="AFP133">
            <v>13.54</v>
          </cell>
          <cell r="AFQ133">
            <v>13.45</v>
          </cell>
          <cell r="AFR133">
            <v>13.29</v>
          </cell>
          <cell r="AFS133">
            <v>13.29</v>
          </cell>
          <cell r="AFT133">
            <v>13.29</v>
          </cell>
          <cell r="AFU133">
            <v>13.33</v>
          </cell>
          <cell r="AFV133">
            <v>13.61</v>
          </cell>
          <cell r="AFW133">
            <v>13.93</v>
          </cell>
          <cell r="AFX133">
            <v>13.9598</v>
          </cell>
          <cell r="AFY133">
            <v>13.96</v>
          </cell>
          <cell r="AFZ133">
            <v>13.96</v>
          </cell>
          <cell r="AGA133">
            <v>13.96</v>
          </cell>
          <cell r="AGB133">
            <v>14.06</v>
          </cell>
          <cell r="AGC133">
            <v>14.06</v>
          </cell>
          <cell r="AGD133">
            <v>14.131</v>
          </cell>
          <cell r="AGE133">
            <v>14.1036</v>
          </cell>
          <cell r="AGF133">
            <v>14.07</v>
          </cell>
          <cell r="AGG133">
            <v>14.07</v>
          </cell>
          <cell r="AGH133">
            <v>14.07</v>
          </cell>
          <cell r="AGI133">
            <v>14.110200000000001</v>
          </cell>
          <cell r="AGJ133">
            <v>14.139900000000001</v>
          </cell>
          <cell r="AGK133">
            <v>14.14</v>
          </cell>
          <cell r="AGL133">
            <v>14.07</v>
          </cell>
          <cell r="AGM133">
            <v>14.06</v>
          </cell>
          <cell r="AGN133">
            <v>14.06</v>
          </cell>
          <cell r="AGO133">
            <v>14.06</v>
          </cell>
          <cell r="AGP133">
            <v>14.1501</v>
          </cell>
          <cell r="AGQ133">
            <v>14.175000000000001</v>
          </cell>
          <cell r="AGR133">
            <v>14.22</v>
          </cell>
          <cell r="AGS133">
            <v>14.16</v>
          </cell>
          <cell r="AGT133">
            <v>14.04</v>
          </cell>
          <cell r="AGU133">
            <v>14.04</v>
          </cell>
          <cell r="AGV133">
            <v>14.04</v>
          </cell>
          <cell r="AGW133">
            <v>14.04</v>
          </cell>
          <cell r="AGX133">
            <v>14.05</v>
          </cell>
          <cell r="AGY133">
            <v>13.96</v>
          </cell>
          <cell r="AGZ133">
            <v>14.17</v>
          </cell>
          <cell r="AHA133">
            <v>14.17</v>
          </cell>
          <cell r="AHB133">
            <v>14.17</v>
          </cell>
          <cell r="AHC133">
            <v>14.17</v>
          </cell>
          <cell r="AHD133">
            <v>14.21</v>
          </cell>
          <cell r="AHE133">
            <v>14.35</v>
          </cell>
          <cell r="AHF133">
            <v>14.33</v>
          </cell>
          <cell r="AHG133">
            <v>14.350099999999999</v>
          </cell>
          <cell r="AHH133">
            <v>14.47</v>
          </cell>
          <cell r="AHI133">
            <v>14.47</v>
          </cell>
          <cell r="AHJ133">
            <v>14.47</v>
          </cell>
          <cell r="AHK133">
            <v>14.5101</v>
          </cell>
          <cell r="AHL133">
            <v>14.54</v>
          </cell>
          <cell r="AHM133">
            <v>14.521599999999999</v>
          </cell>
          <cell r="AHN133">
            <v>14.37</v>
          </cell>
          <cell r="AHO133">
            <v>14.31</v>
          </cell>
          <cell r="AHP133">
            <v>14.31</v>
          </cell>
          <cell r="AHQ133">
            <v>14.31</v>
          </cell>
          <cell r="AHR133">
            <v>14.15</v>
          </cell>
          <cell r="AHS133">
            <v>14.04</v>
          </cell>
          <cell r="AHT133">
            <v>13.98</v>
          </cell>
          <cell r="AHU133">
            <v>13.92</v>
          </cell>
          <cell r="AHV133">
            <v>13.9115</v>
          </cell>
          <cell r="AHW133">
            <v>13.9115</v>
          </cell>
          <cell r="AHX133">
            <v>13.9115</v>
          </cell>
          <cell r="AHY133">
            <v>14.06</v>
          </cell>
          <cell r="AHZ133">
            <v>13.98</v>
          </cell>
          <cell r="AIA133">
            <v>14.27</v>
          </cell>
          <cell r="AIB133">
            <v>14.18</v>
          </cell>
          <cell r="AIC133">
            <v>14.08</v>
          </cell>
          <cell r="AID133">
            <v>14.08</v>
          </cell>
          <cell r="AIE133">
            <v>14.08</v>
          </cell>
          <cell r="AIF133">
            <v>14.06</v>
          </cell>
          <cell r="AIG133">
            <v>14.38</v>
          </cell>
          <cell r="AIH133">
            <v>14.37</v>
          </cell>
          <cell r="AII133">
            <v>14.43</v>
          </cell>
          <cell r="AIJ133">
            <v>14.46</v>
          </cell>
          <cell r="AIK133">
            <v>14.46</v>
          </cell>
          <cell r="AIL133">
            <v>14.46</v>
          </cell>
          <cell r="AIM133">
            <v>14.53</v>
          </cell>
          <cell r="AIN133">
            <v>14.33</v>
          </cell>
          <cell r="AIO133">
            <v>14.26</v>
          </cell>
          <cell r="AIP133">
            <v>14.25</v>
          </cell>
          <cell r="AIQ133">
            <v>14.471</v>
          </cell>
          <cell r="AIR133">
            <v>14.471</v>
          </cell>
          <cell r="AIS133">
            <v>14.471</v>
          </cell>
          <cell r="AIT133">
            <v>14.32</v>
          </cell>
          <cell r="AIU133">
            <v>14.22</v>
          </cell>
          <cell r="AIV133">
            <v>14.25</v>
          </cell>
          <cell r="AIW133">
            <v>14.1</v>
          </cell>
          <cell r="AIX133">
            <v>14</v>
          </cell>
          <cell r="AIY133">
            <v>14</v>
          </cell>
          <cell r="AIZ133">
            <v>14</v>
          </cell>
          <cell r="AJA133">
            <v>13.93</v>
          </cell>
          <cell r="AJB133">
            <v>13.850099999999999</v>
          </cell>
          <cell r="AJC133">
            <v>13.89</v>
          </cell>
          <cell r="AJD133">
            <v>13.6899</v>
          </cell>
          <cell r="AJE133">
            <v>13.6899</v>
          </cell>
          <cell r="AJF133">
            <v>13.6899</v>
          </cell>
          <cell r="AJG133">
            <v>13.6899</v>
          </cell>
          <cell r="AJH133">
            <v>13.607699999999999</v>
          </cell>
          <cell r="AJI133">
            <v>13.47</v>
          </cell>
          <cell r="AJJ133">
            <v>13.3995</v>
          </cell>
          <cell r="AJK133">
            <v>13.26</v>
          </cell>
          <cell r="AJL133">
            <v>13.13</v>
          </cell>
          <cell r="AJM133">
            <v>13.13</v>
          </cell>
          <cell r="AJN133">
            <v>13.13</v>
          </cell>
          <cell r="AJO133">
            <v>12.97</v>
          </cell>
          <cell r="AJP133">
            <v>12.776</v>
          </cell>
          <cell r="AJQ133">
            <v>12.81</v>
          </cell>
          <cell r="AJR133">
            <v>12.74</v>
          </cell>
          <cell r="AJS133">
            <v>12.77</v>
          </cell>
          <cell r="AJT133">
            <v>12.77</v>
          </cell>
          <cell r="AJU133">
            <v>12.77</v>
          </cell>
          <cell r="AJV133">
            <v>13</v>
          </cell>
          <cell r="AJW133">
            <v>13.035500000000001</v>
          </cell>
          <cell r="AJX133">
            <v>13.17</v>
          </cell>
          <cell r="AJY133">
            <v>12.99</v>
          </cell>
          <cell r="AJZ133">
            <v>13.129799999999999</v>
          </cell>
          <cell r="AKA133">
            <v>13.129799999999999</v>
          </cell>
          <cell r="AKB133">
            <v>13.129799999999999</v>
          </cell>
          <cell r="AKC133">
            <v>13.4192</v>
          </cell>
          <cell r="AKD133">
            <v>13.364000000000001</v>
          </cell>
          <cell r="AKE133">
            <v>13.35</v>
          </cell>
          <cell r="AKF133">
            <v>13.28</v>
          </cell>
          <cell r="AKG133">
            <v>13.28</v>
          </cell>
          <cell r="AKH133">
            <v>13.28</v>
          </cell>
          <cell r="AKI133">
            <v>13.28</v>
          </cell>
          <cell r="AKJ133">
            <v>13.4</v>
          </cell>
          <cell r="AKK133">
            <v>13.42</v>
          </cell>
          <cell r="AKL133">
            <v>13.45</v>
          </cell>
          <cell r="AKM133">
            <v>13.2</v>
          </cell>
          <cell r="AKN133">
            <v>13.16</v>
          </cell>
          <cell r="AKO133">
            <v>13.16</v>
          </cell>
          <cell r="AKP133">
            <v>13.16</v>
          </cell>
          <cell r="AKQ133">
            <v>13.05</v>
          </cell>
          <cell r="AKR133">
            <v>12.92</v>
          </cell>
          <cell r="AKS133">
            <v>12.84</v>
          </cell>
          <cell r="AKT133">
            <v>12.728400000000001</v>
          </cell>
          <cell r="AKU133">
            <v>12.75</v>
          </cell>
          <cell r="AKV133">
            <v>12.75</v>
          </cell>
          <cell r="AKW133">
            <v>12.75</v>
          </cell>
          <cell r="AKX133">
            <v>12.73</v>
          </cell>
          <cell r="AKY133">
            <v>12.84</v>
          </cell>
          <cell r="AKZ133">
            <v>12.84</v>
          </cell>
          <cell r="ALA133">
            <v>12.75</v>
          </cell>
          <cell r="ALB133">
            <v>12.71</v>
          </cell>
          <cell r="ALC133">
            <v>12.71</v>
          </cell>
          <cell r="ALD133">
            <v>12.71</v>
          </cell>
          <cell r="ALE133">
            <v>12.75</v>
          </cell>
          <cell r="ALF133">
            <v>12.77</v>
          </cell>
          <cell r="ALG133">
            <v>12.77</v>
          </cell>
          <cell r="ALH133">
            <v>12.75</v>
          </cell>
          <cell r="ALI133">
            <v>12.59</v>
          </cell>
          <cell r="ALJ133">
            <v>12.59</v>
          </cell>
          <cell r="ALK133">
            <v>12.59</v>
          </cell>
          <cell r="ALL133">
            <v>12.46</v>
          </cell>
          <cell r="ALM133">
            <v>12.43</v>
          </cell>
          <cell r="ALN133">
            <v>12.42</v>
          </cell>
          <cell r="ALO133">
            <v>12.4</v>
          </cell>
          <cell r="ALP133">
            <v>12.307499999999999</v>
          </cell>
          <cell r="ALQ133">
            <v>12.307499999999999</v>
          </cell>
          <cell r="ALR133">
            <v>12.307499999999999</v>
          </cell>
          <cell r="ALS133">
            <v>12.35</v>
          </cell>
          <cell r="ALT133">
            <v>12.36</v>
          </cell>
          <cell r="ALU133">
            <v>12.4276</v>
          </cell>
          <cell r="ALV133">
            <v>12.36</v>
          </cell>
          <cell r="ALW133">
            <v>12.44</v>
          </cell>
          <cell r="ALX133">
            <v>12.44</v>
          </cell>
          <cell r="ALY133">
            <v>12.44</v>
          </cell>
          <cell r="ALZ133">
            <v>12.2</v>
          </cell>
          <cell r="AMA133">
            <v>12.289899999999999</v>
          </cell>
          <cell r="AMB133">
            <v>12.3667</v>
          </cell>
          <cell r="AMC133">
            <v>12.42</v>
          </cell>
          <cell r="AMD133">
            <v>12.35</v>
          </cell>
          <cell r="AME133">
            <v>12.35</v>
          </cell>
          <cell r="AMF133">
            <v>12.35</v>
          </cell>
          <cell r="AMG133">
            <v>12.28</v>
          </cell>
          <cell r="AMH133">
            <v>12.28</v>
          </cell>
          <cell r="AMI133">
            <v>12.2501</v>
          </cell>
          <cell r="AMJ133">
            <v>12.27</v>
          </cell>
          <cell r="AMK133">
            <v>12.27</v>
          </cell>
          <cell r="AML133">
            <v>12.27</v>
          </cell>
          <cell r="AMM133">
            <v>12.27</v>
          </cell>
          <cell r="AMN133">
            <v>12.19</v>
          </cell>
          <cell r="AMO133">
            <v>12.14</v>
          </cell>
          <cell r="AMP133">
            <v>12.2501</v>
          </cell>
          <cell r="AMQ133">
            <v>12.31</v>
          </cell>
          <cell r="AMR133">
            <v>12.33</v>
          </cell>
          <cell r="AMS133">
            <v>12.33</v>
          </cell>
          <cell r="AMT133">
            <v>12.33</v>
          </cell>
          <cell r="AMU133">
            <v>12.32</v>
          </cell>
          <cell r="AMV133">
            <v>12.37</v>
          </cell>
          <cell r="AMW133">
            <v>12.28</v>
          </cell>
          <cell r="AMX133">
            <v>12.2</v>
          </cell>
          <cell r="AMY133">
            <v>12.16</v>
          </cell>
          <cell r="AMZ133">
            <v>12.16</v>
          </cell>
          <cell r="ANA133">
            <v>12.16</v>
          </cell>
          <cell r="ANB133">
            <v>12.0701</v>
          </cell>
          <cell r="ANC133">
            <v>12.27</v>
          </cell>
          <cell r="AND133">
            <v>12.16</v>
          </cell>
          <cell r="ANE133">
            <v>12.29</v>
          </cell>
          <cell r="ANF133">
            <v>12.28</v>
          </cell>
          <cell r="ANG133">
            <v>12.28</v>
          </cell>
          <cell r="ANH133">
            <v>12.28</v>
          </cell>
          <cell r="ANI133">
            <v>12.4</v>
          </cell>
          <cell r="ANJ133">
            <v>12.38</v>
          </cell>
          <cell r="ANK133">
            <v>12.43</v>
          </cell>
          <cell r="ANL133">
            <v>12.42</v>
          </cell>
          <cell r="ANM133">
            <v>12.5</v>
          </cell>
          <cell r="ANN133">
            <v>12.5</v>
          </cell>
          <cell r="ANO133">
            <v>12.5</v>
          </cell>
          <cell r="ANP133">
            <v>12.49</v>
          </cell>
          <cell r="ANQ133">
            <v>12.51</v>
          </cell>
          <cell r="ANR133">
            <v>12.53</v>
          </cell>
          <cell r="ANS133">
            <v>12.46</v>
          </cell>
          <cell r="ANT133">
            <v>12.35</v>
          </cell>
          <cell r="ANU133">
            <v>12.35</v>
          </cell>
          <cell r="ANV133">
            <v>12.35</v>
          </cell>
          <cell r="ANW133">
            <v>12.34</v>
          </cell>
          <cell r="ANX133">
            <v>12.19</v>
          </cell>
          <cell r="ANY133">
            <v>12.01</v>
          </cell>
          <cell r="ANZ133">
            <v>11.99</v>
          </cell>
          <cell r="AOA133">
            <v>11.98</v>
          </cell>
          <cell r="AOB133">
            <v>11.98</v>
          </cell>
          <cell r="AOC133">
            <v>11.98</v>
          </cell>
          <cell r="AOD133">
            <v>11.84</v>
          </cell>
          <cell r="AOE133">
            <v>11.700099999999999</v>
          </cell>
          <cell r="AOF133">
            <v>11.87</v>
          </cell>
          <cell r="AOG133">
            <v>11.95</v>
          </cell>
          <cell r="AOH133">
            <v>11.99</v>
          </cell>
          <cell r="AOI133">
            <v>11.99</v>
          </cell>
          <cell r="AOJ133">
            <v>11.99</v>
          </cell>
          <cell r="AOK133">
            <v>11.9</v>
          </cell>
          <cell r="AOL133">
            <v>11.92</v>
          </cell>
          <cell r="AOM133">
            <v>11.85</v>
          </cell>
          <cell r="AON133">
            <v>11.78</v>
          </cell>
          <cell r="AOO133">
            <v>11.76</v>
          </cell>
          <cell r="AOP133">
            <v>11.76</v>
          </cell>
          <cell r="AOQ133">
            <v>11.76</v>
          </cell>
          <cell r="AOR133">
            <v>11.9</v>
          </cell>
          <cell r="AOS133">
            <v>11.880100000000001</v>
          </cell>
          <cell r="AOT133">
            <v>11.88</v>
          </cell>
          <cell r="AOU133">
            <v>11.8</v>
          </cell>
          <cell r="AOV133">
            <v>11.82</v>
          </cell>
          <cell r="AOW133">
            <v>11.82</v>
          </cell>
          <cell r="AOX133">
            <v>11.82</v>
          </cell>
          <cell r="AOY133">
            <v>11.9</v>
          </cell>
          <cell r="AOZ133">
            <v>11.99</v>
          </cell>
          <cell r="APA133">
            <v>11.68</v>
          </cell>
          <cell r="APB133">
            <v>11.71</v>
          </cell>
          <cell r="APC133">
            <v>11.67</v>
          </cell>
          <cell r="APD133">
            <v>11.67</v>
          </cell>
          <cell r="APE133">
            <v>11.67</v>
          </cell>
          <cell r="APF133">
            <v>11.71</v>
          </cell>
          <cell r="APG133">
            <v>11.582000000000001</v>
          </cell>
          <cell r="APH133">
            <v>11.5177</v>
          </cell>
          <cell r="API133">
            <v>11.45</v>
          </cell>
          <cell r="APJ133">
            <v>11.399800000000001</v>
          </cell>
          <cell r="APK133">
            <v>11.399800000000001</v>
          </cell>
          <cell r="APL133">
            <v>11.399800000000001</v>
          </cell>
          <cell r="APM133">
            <v>11.34</v>
          </cell>
          <cell r="APN133">
            <v>11.43</v>
          </cell>
          <cell r="APO133">
            <v>11.64</v>
          </cell>
          <cell r="APP133">
            <v>11.5503</v>
          </cell>
          <cell r="APQ133">
            <v>11.5503</v>
          </cell>
          <cell r="APR133">
            <v>11.5503</v>
          </cell>
          <cell r="APS133">
            <v>11.5503</v>
          </cell>
          <cell r="APT133">
            <v>11.66</v>
          </cell>
          <cell r="APU133">
            <v>11.5199</v>
          </cell>
          <cell r="APV133">
            <v>11.44</v>
          </cell>
          <cell r="APW133">
            <v>11.65</v>
          </cell>
          <cell r="APX133">
            <v>11.65</v>
          </cell>
          <cell r="APY133">
            <v>11.65</v>
          </cell>
          <cell r="APZ133">
            <v>11.65</v>
          </cell>
          <cell r="AQA133">
            <v>11.59</v>
          </cell>
          <cell r="AQB133">
            <v>11.51</v>
          </cell>
          <cell r="AQC133">
            <v>11.56</v>
          </cell>
          <cell r="AQD133">
            <v>11.47</v>
          </cell>
          <cell r="AQE133">
            <v>11.516500000000001</v>
          </cell>
          <cell r="AQF133">
            <v>11.516500000000001</v>
          </cell>
          <cell r="AQG133">
            <v>11.516500000000001</v>
          </cell>
          <cell r="AQH133">
            <v>11.67</v>
          </cell>
          <cell r="AQI133">
            <v>11.708</v>
          </cell>
          <cell r="AQJ133">
            <v>11.649900000000001</v>
          </cell>
          <cell r="AQK133">
            <v>11.52</v>
          </cell>
          <cell r="AQL133">
            <v>11.58</v>
          </cell>
          <cell r="AQM133">
            <v>11.58</v>
          </cell>
          <cell r="AQN133">
            <v>11.58</v>
          </cell>
          <cell r="AQO133">
            <v>11.59</v>
          </cell>
          <cell r="AQP133">
            <v>11.43</v>
          </cell>
          <cell r="AQQ133">
            <v>11.43</v>
          </cell>
          <cell r="AQR133">
            <v>11.45</v>
          </cell>
          <cell r="AQS133">
            <v>11.440099999999999</v>
          </cell>
          <cell r="AQT133">
            <v>11.440099999999999</v>
          </cell>
          <cell r="AQU133">
            <v>11.440099999999999</v>
          </cell>
          <cell r="AQV133">
            <v>11.3</v>
          </cell>
          <cell r="AQW133">
            <v>11.25</v>
          </cell>
          <cell r="AQX133">
            <v>11.18</v>
          </cell>
          <cell r="AQY133">
            <v>11.19</v>
          </cell>
          <cell r="AQZ133">
            <v>11.21</v>
          </cell>
          <cell r="ARA133">
            <v>11.21</v>
          </cell>
          <cell r="ARB133">
            <v>11.21</v>
          </cell>
          <cell r="ARC133">
            <v>11.16</v>
          </cell>
          <cell r="ARD133">
            <v>11.040699999999999</v>
          </cell>
          <cell r="ARE133">
            <v>11</v>
          </cell>
          <cell r="ARF133">
            <v>10.92</v>
          </cell>
          <cell r="ARG133">
            <v>10.9</v>
          </cell>
          <cell r="ARH133">
            <v>10.9</v>
          </cell>
          <cell r="ARI133">
            <v>10.9</v>
          </cell>
          <cell r="ARJ133">
            <v>10.8599</v>
          </cell>
          <cell r="ARK133">
            <v>10.8</v>
          </cell>
          <cell r="ARL133">
            <v>10.780100000000001</v>
          </cell>
          <cell r="ARM133">
            <v>10.87</v>
          </cell>
          <cell r="ARN133">
            <v>10.75</v>
          </cell>
          <cell r="ARO133">
            <v>10.75</v>
          </cell>
          <cell r="ARP133">
            <v>10.75</v>
          </cell>
          <cell r="ARQ133">
            <v>10.7</v>
          </cell>
          <cell r="ARR133">
            <v>10.57</v>
          </cell>
          <cell r="ARS133">
            <v>10.56</v>
          </cell>
          <cell r="ART133">
            <v>10.54</v>
          </cell>
          <cell r="ARU133">
            <v>10.471</v>
          </cell>
          <cell r="ARV133">
            <v>10.471</v>
          </cell>
          <cell r="ARW133">
            <v>10.471</v>
          </cell>
          <cell r="ARX133">
            <v>10.5594</v>
          </cell>
          <cell r="ARY133">
            <v>10.5594</v>
          </cell>
          <cell r="ARZ133">
            <v>10.54</v>
          </cell>
          <cell r="ASA133">
            <v>10.53</v>
          </cell>
          <cell r="ASB133">
            <v>10.4</v>
          </cell>
          <cell r="ASC133">
            <v>10.4</v>
          </cell>
          <cell r="ASD133">
            <v>10.4</v>
          </cell>
          <cell r="ASE133">
            <v>10.29</v>
          </cell>
          <cell r="ASF133">
            <v>10.25</v>
          </cell>
          <cell r="ASG133">
            <v>10.15</v>
          </cell>
          <cell r="ASH133">
            <v>10.01</v>
          </cell>
          <cell r="ASI133">
            <v>10.39</v>
          </cell>
          <cell r="ASJ133">
            <v>10.39</v>
          </cell>
          <cell r="ASK133">
            <v>10.39</v>
          </cell>
          <cell r="ASL133">
            <v>10.440099999999999</v>
          </cell>
          <cell r="ASM133">
            <v>10.64</v>
          </cell>
          <cell r="ASN133">
            <v>10.7</v>
          </cell>
          <cell r="ASO133">
            <v>10.77</v>
          </cell>
          <cell r="ASP133">
            <v>10.58</v>
          </cell>
          <cell r="ASQ133">
            <v>10.58</v>
          </cell>
          <cell r="ASR133">
            <v>10.58</v>
          </cell>
          <cell r="ASS133">
            <v>10.59</v>
          </cell>
          <cell r="AST133">
            <v>10.56</v>
          </cell>
          <cell r="ASU133">
            <v>10.55</v>
          </cell>
          <cell r="ASV133">
            <v>10.69</v>
          </cell>
          <cell r="ASW133">
            <v>10.77</v>
          </cell>
          <cell r="ASX133">
            <v>10.77</v>
          </cell>
          <cell r="ASY133">
            <v>10.77</v>
          </cell>
          <cell r="ASZ133">
            <v>10.69</v>
          </cell>
          <cell r="ATA133">
            <v>10.65</v>
          </cell>
          <cell r="ATB133">
            <v>10.69</v>
          </cell>
          <cell r="ATC133">
            <v>10.59</v>
          </cell>
          <cell r="ATD133">
            <v>10.56</v>
          </cell>
          <cell r="ATE133">
            <v>10.56</v>
          </cell>
          <cell r="ATF133">
            <v>10.56</v>
          </cell>
          <cell r="ATG133">
            <v>10.6</v>
          </cell>
          <cell r="ATH133">
            <v>10.55</v>
          </cell>
          <cell r="ATI133">
            <v>10.68</v>
          </cell>
          <cell r="ATJ133">
            <v>10.62</v>
          </cell>
          <cell r="ATK133">
            <v>10.62</v>
          </cell>
          <cell r="ATL133">
            <v>10.62</v>
          </cell>
          <cell r="ATM133">
            <v>10.62</v>
          </cell>
          <cell r="ATN133">
            <v>10.6599</v>
          </cell>
          <cell r="ATO133">
            <v>10.6</v>
          </cell>
          <cell r="ATP133">
            <v>10.77</v>
          </cell>
          <cell r="ATQ133">
            <v>10.67</v>
          </cell>
          <cell r="ATR133">
            <v>10.644</v>
          </cell>
          <cell r="ATS133">
            <v>10.644</v>
          </cell>
          <cell r="ATT133">
            <v>10.644</v>
          </cell>
          <cell r="ATU133">
            <v>10.54</v>
          </cell>
          <cell r="ATV133">
            <v>10.611000000000001</v>
          </cell>
          <cell r="ATW133">
            <v>10.6</v>
          </cell>
          <cell r="ATX133">
            <v>10.53</v>
          </cell>
          <cell r="ATY133">
            <v>10.54</v>
          </cell>
          <cell r="ATZ133">
            <v>10.54</v>
          </cell>
          <cell r="AUA133">
            <v>10.54</v>
          </cell>
          <cell r="AUB133">
            <v>10.55</v>
          </cell>
          <cell r="AUC133">
            <v>10.63</v>
          </cell>
          <cell r="AUD133">
            <v>10.53</v>
          </cell>
          <cell r="AUE133">
            <v>10.5</v>
          </cell>
          <cell r="AUF133">
            <v>10.41</v>
          </cell>
          <cell r="AUG133">
            <v>10.41</v>
          </cell>
          <cell r="AUH133">
            <v>10.41</v>
          </cell>
          <cell r="AUI133">
            <v>10.3</v>
          </cell>
          <cell r="AUJ133">
            <v>10.27</v>
          </cell>
          <cell r="AUK133">
            <v>10.27</v>
          </cell>
          <cell r="AUL133">
            <v>10.24</v>
          </cell>
          <cell r="AUM133">
            <v>10.220000000000001</v>
          </cell>
          <cell r="AUN133">
            <v>10.220000000000001</v>
          </cell>
          <cell r="AUO133">
            <v>10.220000000000001</v>
          </cell>
          <cell r="AUP133">
            <v>10.29</v>
          </cell>
          <cell r="AUQ133">
            <v>10.264200000000001</v>
          </cell>
          <cell r="AUR133">
            <v>10.28</v>
          </cell>
          <cell r="AUS133">
            <v>10.15</v>
          </cell>
          <cell r="AUT133">
            <v>10.1501</v>
          </cell>
          <cell r="AUU133">
            <v>10.1501</v>
          </cell>
          <cell r="AUV133">
            <v>10.1501</v>
          </cell>
          <cell r="AUW133">
            <v>10.1</v>
          </cell>
          <cell r="AUX133">
            <v>10.11</v>
          </cell>
          <cell r="AUY133">
            <v>10.314</v>
          </cell>
          <cell r="AUZ133">
            <v>10.199999999999999</v>
          </cell>
          <cell r="AVA133">
            <v>10.41</v>
          </cell>
          <cell r="AVB133">
            <v>10.41</v>
          </cell>
          <cell r="AVC133">
            <v>10.41</v>
          </cell>
          <cell r="AVD133">
            <v>10.35</v>
          </cell>
          <cell r="AVE133">
            <v>10.25</v>
          </cell>
          <cell r="AVF133">
            <v>10.11</v>
          </cell>
          <cell r="AVG133">
            <v>10.06</v>
          </cell>
          <cell r="AVH133">
            <v>10.209</v>
          </cell>
          <cell r="AVI133">
            <v>10.209</v>
          </cell>
          <cell r="AVJ133">
            <v>10.209</v>
          </cell>
          <cell r="AVK133">
            <v>10.28</v>
          </cell>
          <cell r="AVL133">
            <v>10.32</v>
          </cell>
          <cell r="AVM133">
            <v>10.33</v>
          </cell>
          <cell r="AVN133">
            <v>10.34</v>
          </cell>
          <cell r="AVO133">
            <v>10.38</v>
          </cell>
          <cell r="AVP133">
            <v>10.38</v>
          </cell>
          <cell r="AVQ133">
            <v>10.38</v>
          </cell>
          <cell r="AVR133">
            <v>10.38</v>
          </cell>
          <cell r="AVS133">
            <v>10.26</v>
          </cell>
          <cell r="AVT133">
            <v>10.356</v>
          </cell>
          <cell r="AVU133">
            <v>10.33</v>
          </cell>
          <cell r="AVV133">
            <v>10.49</v>
          </cell>
          <cell r="AVW133">
            <v>10.49</v>
          </cell>
          <cell r="AVX133">
            <v>10.49</v>
          </cell>
          <cell r="AVY133">
            <v>10.331</v>
          </cell>
          <cell r="AVZ133">
            <v>10.39</v>
          </cell>
          <cell r="AWA133">
            <v>10.389900000000001</v>
          </cell>
          <cell r="AWB133">
            <v>10.31</v>
          </cell>
          <cell r="AWC133">
            <v>10.36</v>
          </cell>
          <cell r="AWD133">
            <v>10.36</v>
          </cell>
          <cell r="AWE133">
            <v>10.36</v>
          </cell>
          <cell r="AWF133">
            <v>10.34</v>
          </cell>
          <cell r="AWG133">
            <v>10.210000000000001</v>
          </cell>
          <cell r="AWH133">
            <v>10.32</v>
          </cell>
          <cell r="AWI133">
            <v>10.199999999999999</v>
          </cell>
          <cell r="AWJ133">
            <v>10.24</v>
          </cell>
          <cell r="AWK133">
            <v>10.24</v>
          </cell>
          <cell r="AWL133">
            <v>10.24</v>
          </cell>
          <cell r="AWM133">
            <v>10.24</v>
          </cell>
          <cell r="AWN133">
            <v>10.1</v>
          </cell>
          <cell r="AWO133">
            <v>10.0852</v>
          </cell>
          <cell r="AWP133">
            <v>9.9600000000000009</v>
          </cell>
          <cell r="AWQ133">
            <v>9.92</v>
          </cell>
          <cell r="AWR133">
            <v>9.92</v>
          </cell>
          <cell r="AWS133">
            <v>9.92</v>
          </cell>
          <cell r="AWT133">
            <v>9.9</v>
          </cell>
          <cell r="AWU133">
            <v>9.8801000000000005</v>
          </cell>
          <cell r="AWV133">
            <v>9.7799999999999994</v>
          </cell>
          <cell r="AWW133">
            <v>9.6800999999999995</v>
          </cell>
          <cell r="AWX133">
            <v>9.9700000000000006</v>
          </cell>
          <cell r="AWY133">
            <v>9.9700000000000006</v>
          </cell>
          <cell r="AWZ133">
            <v>9.9700000000000006</v>
          </cell>
          <cell r="AXA133">
            <v>9.76</v>
          </cell>
          <cell r="AXB133">
            <v>9.92</v>
          </cell>
          <cell r="AXC133">
            <v>10.129899999999999</v>
          </cell>
          <cell r="AXD133">
            <v>9.99</v>
          </cell>
          <cell r="AXE133">
            <v>9.99</v>
          </cell>
          <cell r="AXF133">
            <v>9.99</v>
          </cell>
          <cell r="AXG133">
            <v>9.99</v>
          </cell>
          <cell r="AXH133">
            <v>10</v>
          </cell>
          <cell r="AXI133">
            <v>10.0501</v>
          </cell>
          <cell r="AXJ133">
            <v>9.9600000000000009</v>
          </cell>
          <cell r="AXK133">
            <v>9.9</v>
          </cell>
          <cell r="AXL133">
            <v>9.9190000000000005</v>
          </cell>
          <cell r="AXM133">
            <v>9.9190000000000005</v>
          </cell>
          <cell r="AXN133">
            <v>9.9190000000000005</v>
          </cell>
          <cell r="AXO133">
            <v>9.81</v>
          </cell>
          <cell r="AXP133">
            <v>9.82</v>
          </cell>
          <cell r="AXQ133">
            <v>9.98</v>
          </cell>
          <cell r="AXR133">
            <v>9.8649000000000004</v>
          </cell>
          <cell r="AXS133">
            <v>9.9600000000000009</v>
          </cell>
          <cell r="AXT133">
            <v>9.9600000000000009</v>
          </cell>
          <cell r="AXU133">
            <v>9.9600000000000009</v>
          </cell>
          <cell r="AXV133">
            <v>9.8800000000000008</v>
          </cell>
          <cell r="AXW133">
            <v>9.84</v>
          </cell>
          <cell r="AXX133">
            <v>9.89</v>
          </cell>
          <cell r="AXY133">
            <v>9.8800000000000008</v>
          </cell>
          <cell r="AXZ133">
            <v>9.83</v>
          </cell>
          <cell r="AYA133">
            <v>9.83</v>
          </cell>
          <cell r="AYB133">
            <v>9.83</v>
          </cell>
          <cell r="AYC133">
            <v>9.6300000000000008</v>
          </cell>
          <cell r="AYD133">
            <v>9.58</v>
          </cell>
          <cell r="AYE133">
            <v>9.5500000000000007</v>
          </cell>
          <cell r="AYF133">
            <v>9.52</v>
          </cell>
          <cell r="AYG133">
            <v>9.52</v>
          </cell>
          <cell r="AYH133">
            <v>9.52</v>
          </cell>
          <cell r="AYI133">
            <v>9.52</v>
          </cell>
          <cell r="AYJ133">
            <v>9.57</v>
          </cell>
          <cell r="AYK133">
            <v>9.4499999999999993</v>
          </cell>
          <cell r="AYL133">
            <v>9.42</v>
          </cell>
          <cell r="AYM133">
            <v>9.4700000000000006</v>
          </cell>
          <cell r="AYN133">
            <v>9.43</v>
          </cell>
          <cell r="AYO133">
            <v>9.43</v>
          </cell>
          <cell r="AYP133">
            <v>9.43</v>
          </cell>
          <cell r="AYQ133">
            <v>9.4380000000000006</v>
          </cell>
          <cell r="AYR133">
            <v>9.35</v>
          </cell>
          <cell r="AYS133">
            <v>9.2690999999999999</v>
          </cell>
          <cell r="AYT133">
            <v>9.2899999999999991</v>
          </cell>
          <cell r="AYU133">
            <v>9.2639999999999993</v>
          </cell>
          <cell r="AYV133">
            <v>9.2639999999999993</v>
          </cell>
          <cell r="AYW133">
            <v>9.2639999999999993</v>
          </cell>
          <cell r="AYX133">
            <v>9.1999999999999993</v>
          </cell>
          <cell r="AYY133">
            <v>9.1999999999999993</v>
          </cell>
          <cell r="AYZ133">
            <v>9.1</v>
          </cell>
          <cell r="AZA133">
            <v>9.1</v>
          </cell>
          <cell r="AZB133">
            <v>8.8699999999999992</v>
          </cell>
          <cell r="AZC133">
            <v>8.8699999999999992</v>
          </cell>
          <cell r="AZD133">
            <v>8.8699999999999992</v>
          </cell>
          <cell r="AZE133">
            <v>8.98</v>
          </cell>
          <cell r="AZF133">
            <v>8.9</v>
          </cell>
          <cell r="AZG133">
            <v>8.9</v>
          </cell>
          <cell r="AZH133">
            <v>8.9</v>
          </cell>
          <cell r="AZI133">
            <v>8.92</v>
          </cell>
          <cell r="AZJ133">
            <v>8.92</v>
          </cell>
          <cell r="AZK133">
            <v>8.92</v>
          </cell>
          <cell r="AZL133">
            <v>8.99</v>
          </cell>
          <cell r="AZM133">
            <v>8.93</v>
          </cell>
          <cell r="AZN133">
            <v>8.81</v>
          </cell>
          <cell r="AZO133">
            <v>8.8119999999999994</v>
          </cell>
          <cell r="AZP133">
            <v>8.81</v>
          </cell>
          <cell r="AZQ133">
            <v>8.81</v>
          </cell>
          <cell r="AZR133">
            <v>8.81</v>
          </cell>
          <cell r="AZS133">
            <v>8.7799999999999994</v>
          </cell>
          <cell r="AZT133">
            <v>8.8803999999999998</v>
          </cell>
          <cell r="AZU133">
            <v>8.84</v>
          </cell>
          <cell r="AZV133">
            <v>8.7899999999999991</v>
          </cell>
          <cell r="AZW133">
            <v>8.86</v>
          </cell>
          <cell r="AZX133">
            <v>8.86</v>
          </cell>
          <cell r="AZY133">
            <v>8.86</v>
          </cell>
          <cell r="AZZ133">
            <v>8.81</v>
          </cell>
          <cell r="BAA133">
            <v>8.6999999999999993</v>
          </cell>
          <cell r="BAB133">
            <v>8.77</v>
          </cell>
          <cell r="BAC133">
            <v>8.7799999999999994</v>
          </cell>
          <cell r="BAD133">
            <v>8.7100000000000009</v>
          </cell>
          <cell r="BAE133">
            <v>8.7100000000000009</v>
          </cell>
          <cell r="BAF133">
            <v>8.7100000000000009</v>
          </cell>
          <cell r="BAG133">
            <v>8.7119999999999997</v>
          </cell>
          <cell r="BAH133">
            <v>8.6300000000000008</v>
          </cell>
          <cell r="BAI133">
            <v>8.5500000000000007</v>
          </cell>
          <cell r="BAJ133">
            <v>8.52</v>
          </cell>
          <cell r="BAK133">
            <v>8.5244999999999997</v>
          </cell>
          <cell r="BAL133">
            <v>8.5244999999999997</v>
          </cell>
          <cell r="BAM133">
            <v>8.5244999999999997</v>
          </cell>
          <cell r="BAN133">
            <v>8.48</v>
          </cell>
          <cell r="BAO133">
            <v>8.48</v>
          </cell>
          <cell r="BAP133">
            <v>8.4499999999999993</v>
          </cell>
          <cell r="BAQ133">
            <v>8.4</v>
          </cell>
          <cell r="BAR133">
            <v>8.2100000000000009</v>
          </cell>
          <cell r="BAS133">
            <v>8.2100000000000009</v>
          </cell>
          <cell r="BAT133">
            <v>8.2100000000000009</v>
          </cell>
          <cell r="BAU133">
            <v>8.1201000000000008</v>
          </cell>
          <cell r="BAV133">
            <v>8.2200000000000006</v>
          </cell>
          <cell r="BAW133">
            <v>8.61</v>
          </cell>
          <cell r="BAX133">
            <v>8.6199999999999992</v>
          </cell>
          <cell r="BAY133">
            <v>8.7100000000000009</v>
          </cell>
          <cell r="BAZ133">
            <v>8.7100000000000009</v>
          </cell>
          <cell r="BBA133">
            <v>8.7100000000000009</v>
          </cell>
          <cell r="BBB133">
            <v>8.61</v>
          </cell>
          <cell r="BBC133">
            <v>8.66</v>
          </cell>
          <cell r="BBD133">
            <v>8.8000000000000007</v>
          </cell>
          <cell r="BBE133">
            <v>8.8789999999999996</v>
          </cell>
          <cell r="BBF133">
            <v>8.86</v>
          </cell>
          <cell r="BBG133">
            <v>8.86</v>
          </cell>
          <cell r="BBH133">
            <v>8.86</v>
          </cell>
          <cell r="BBI133">
            <v>8.91</v>
          </cell>
          <cell r="BBJ133">
            <v>8.84</v>
          </cell>
          <cell r="BBK133">
            <v>8.7799999999999994</v>
          </cell>
          <cell r="BBL133">
            <v>8.7799999999999994</v>
          </cell>
          <cell r="BBM133">
            <v>8.7799999999999994</v>
          </cell>
          <cell r="BBN133">
            <v>8.7799999999999994</v>
          </cell>
          <cell r="BBO133">
            <v>8.7799999999999994</v>
          </cell>
          <cell r="BBP133">
            <v>8.51</v>
          </cell>
          <cell r="BBQ133">
            <v>8.52</v>
          </cell>
          <cell r="BBR133">
            <v>8.4700000000000006</v>
          </cell>
          <cell r="BBS133">
            <v>8.5500000000000007</v>
          </cell>
          <cell r="BBT133">
            <v>8.5299999999999994</v>
          </cell>
          <cell r="BBU133">
            <v>8.5299999999999994</v>
          </cell>
          <cell r="BBV133">
            <v>8.5299999999999994</v>
          </cell>
          <cell r="BBW133">
            <v>8.61</v>
          </cell>
          <cell r="BBX133">
            <v>8.64</v>
          </cell>
          <cell r="BBY133">
            <v>8.58</v>
          </cell>
          <cell r="BBZ133">
            <v>8.5</v>
          </cell>
          <cell r="BCA133">
            <v>8.5635999999999992</v>
          </cell>
          <cell r="BCB133">
            <v>8.5635999999999992</v>
          </cell>
          <cell r="BCC133">
            <v>8.5635999999999992</v>
          </cell>
          <cell r="BCD133">
            <v>8.61</v>
          </cell>
          <cell r="BCE133">
            <v>8.61</v>
          </cell>
          <cell r="BCF133">
            <v>8.65</v>
          </cell>
          <cell r="BCG133">
            <v>8.57</v>
          </cell>
          <cell r="BCH133">
            <v>8.56</v>
          </cell>
          <cell r="BCI133">
            <v>8.56</v>
          </cell>
          <cell r="BCJ133">
            <v>8.56</v>
          </cell>
          <cell r="BCK133">
            <v>8.56</v>
          </cell>
          <cell r="BCL133">
            <v>8.49</v>
          </cell>
          <cell r="BCM133">
            <v>8.5299999999999994</v>
          </cell>
          <cell r="BCN133">
            <v>8.4499999999999993</v>
          </cell>
          <cell r="BCO133">
            <v>8.5</v>
          </cell>
          <cell r="BCP133">
            <v>8.5</v>
          </cell>
          <cell r="BCQ133">
            <v>8.5</v>
          </cell>
          <cell r="BCR133">
            <v>8.48</v>
          </cell>
          <cell r="BCS133">
            <v>8.4</v>
          </cell>
          <cell r="BCT133">
            <v>8.4200999999999997</v>
          </cell>
          <cell r="BCU133">
            <v>8.5399999999999991</v>
          </cell>
          <cell r="BCV133">
            <v>8.5299999999999994</v>
          </cell>
          <cell r="BCW133">
            <v>8.5299999999999994</v>
          </cell>
          <cell r="BCX133">
            <v>8.5299999999999994</v>
          </cell>
          <cell r="BCY133">
            <v>8.4700000000000006</v>
          </cell>
          <cell r="BCZ133">
            <v>8.5010999999999992</v>
          </cell>
          <cell r="BDA133">
            <v>8.49</v>
          </cell>
          <cell r="BDB133">
            <v>8.6300000000000008</v>
          </cell>
          <cell r="BDC133">
            <v>8.68</v>
          </cell>
          <cell r="BDD133">
            <v>8.68</v>
          </cell>
          <cell r="BDE133">
            <v>8.68</v>
          </cell>
          <cell r="BDF133">
            <v>8.66</v>
          </cell>
          <cell r="BDG133">
            <v>8.5</v>
          </cell>
          <cell r="BDH133">
            <v>8.4</v>
          </cell>
          <cell r="BDI133">
            <v>8.1999999999999993</v>
          </cell>
          <cell r="BDJ133">
            <v>8.24</v>
          </cell>
          <cell r="BDK133">
            <v>8.24</v>
          </cell>
          <cell r="BDL133">
            <v>8.24</v>
          </cell>
          <cell r="BDM133">
            <v>7.9420000000000002</v>
          </cell>
          <cell r="BDN133">
            <v>7.76</v>
          </cell>
          <cell r="BDO133">
            <v>7.72</v>
          </cell>
          <cell r="BDP133">
            <v>7.66</v>
          </cell>
          <cell r="BDQ133">
            <v>7.66</v>
          </cell>
          <cell r="BDR133">
            <v>7.66</v>
          </cell>
          <cell r="BDS133">
            <v>7.66</v>
          </cell>
          <cell r="BDT133">
            <v>7.64</v>
          </cell>
          <cell r="BDU133">
            <v>7.6408000000000005</v>
          </cell>
          <cell r="BDV133">
            <v>7.6401000000000003</v>
          </cell>
          <cell r="BDW133">
            <v>7.63</v>
          </cell>
          <cell r="BDX133">
            <v>7.6899999999999995</v>
          </cell>
          <cell r="BDY133">
            <v>7.6899999999999995</v>
          </cell>
          <cell r="BDZ133">
            <v>7.6899999999999995</v>
          </cell>
          <cell r="BEA133">
            <v>7.6899999999999995</v>
          </cell>
          <cell r="BEB133">
            <v>7.6899999999999995</v>
          </cell>
          <cell r="BEC133">
            <v>7.67</v>
          </cell>
          <cell r="BED133">
            <v>7.58</v>
          </cell>
          <cell r="BEE133">
            <v>7.6</v>
          </cell>
          <cell r="BEF133">
            <v>7.6</v>
          </cell>
          <cell r="BEG133">
            <v>7.6</v>
          </cell>
          <cell r="BEH133">
            <v>7.5919999999999996</v>
          </cell>
          <cell r="BEI133">
            <v>7.51</v>
          </cell>
          <cell r="BEJ133">
            <v>7.53</v>
          </cell>
          <cell r="BEK133">
            <v>7.5330000000000004</v>
          </cell>
          <cell r="BEL133">
            <v>7.59</v>
          </cell>
          <cell r="BEM133">
            <v>7.59</v>
          </cell>
        </row>
        <row r="134">
          <cell r="E134" t="str">
            <v>NSI</v>
          </cell>
          <cell r="F134" t="str">
            <v>New Star Inv Tst</v>
          </cell>
          <cell r="H134" t="str">
            <v>NSI LN Equity</v>
          </cell>
          <cell r="I134" t="str">
            <v>NSI LN Equity</v>
          </cell>
          <cell r="J134" t="str">
            <v>USDGBP Curncy</v>
          </cell>
          <cell r="K134" t="str">
            <v>USDGBP Curncy</v>
          </cell>
          <cell r="L134" t="str">
            <v>USDGBP Curncy</v>
          </cell>
          <cell r="M134" t="str">
            <v>Security</v>
          </cell>
          <cell r="N134" t="str">
            <v>n</v>
          </cell>
          <cell r="O134">
            <v>0.01</v>
          </cell>
          <cell r="T134">
            <v>88</v>
          </cell>
          <cell r="U134">
            <v>85</v>
          </cell>
          <cell r="V134">
            <v>91</v>
          </cell>
          <cell r="W134">
            <v>88</v>
          </cell>
          <cell r="X134">
            <v>132.37</v>
          </cell>
          <cell r="Y134">
            <v>42580</v>
          </cell>
          <cell r="Z134">
            <v>87</v>
          </cell>
          <cell r="AA134">
            <v>42592</v>
          </cell>
          <cell r="AB134">
            <v>87</v>
          </cell>
          <cell r="AC134">
            <v>42592</v>
          </cell>
          <cell r="AD134">
            <v>1</v>
          </cell>
          <cell r="AE134">
            <v>1</v>
          </cell>
          <cell r="AF134">
            <v>1</v>
          </cell>
          <cell r="AG134" t="e">
            <v>#VALUE!</v>
          </cell>
          <cell r="AH134">
            <v>88</v>
          </cell>
          <cell r="AI134">
            <v>87</v>
          </cell>
          <cell r="AJ134">
            <v>87</v>
          </cell>
          <cell r="AK134">
            <v>87</v>
          </cell>
          <cell r="AL134">
            <v>86</v>
          </cell>
          <cell r="AM134">
            <v>86</v>
          </cell>
          <cell r="AN134">
            <v>86</v>
          </cell>
          <cell r="AO134">
            <v>86</v>
          </cell>
          <cell r="AP134">
            <v>84</v>
          </cell>
          <cell r="AQ134">
            <v>82</v>
          </cell>
          <cell r="AR134">
            <v>82</v>
          </cell>
          <cell r="AS134">
            <v>82</v>
          </cell>
          <cell r="AT134">
            <v>82</v>
          </cell>
          <cell r="AU134">
            <v>82</v>
          </cell>
          <cell r="AV134">
            <v>81</v>
          </cell>
          <cell r="AW134">
            <v>81</v>
          </cell>
          <cell r="AX134">
            <v>81</v>
          </cell>
          <cell r="AY134">
            <v>81</v>
          </cell>
          <cell r="AZ134">
            <v>80</v>
          </cell>
          <cell r="BA134">
            <v>80</v>
          </cell>
          <cell r="BB134">
            <v>80</v>
          </cell>
          <cell r="BC134">
            <v>77.5</v>
          </cell>
          <cell r="BD134">
            <v>77.5</v>
          </cell>
          <cell r="BE134">
            <v>77.5</v>
          </cell>
          <cell r="BF134">
            <v>77.5</v>
          </cell>
          <cell r="BG134">
            <v>77.5</v>
          </cell>
          <cell r="BH134">
            <v>77.5</v>
          </cell>
          <cell r="BI134">
            <v>77.5</v>
          </cell>
          <cell r="BJ134">
            <v>77.5</v>
          </cell>
          <cell r="BK134">
            <v>77.5</v>
          </cell>
          <cell r="BL134">
            <v>77.5</v>
          </cell>
          <cell r="BM134">
            <v>77</v>
          </cell>
          <cell r="BN134">
            <v>77</v>
          </cell>
          <cell r="BO134">
            <v>77</v>
          </cell>
          <cell r="BP134">
            <v>77</v>
          </cell>
          <cell r="BQ134">
            <v>77</v>
          </cell>
          <cell r="BR134">
            <v>77</v>
          </cell>
          <cell r="BS134">
            <v>77</v>
          </cell>
          <cell r="BT134">
            <v>77</v>
          </cell>
          <cell r="BU134">
            <v>76</v>
          </cell>
          <cell r="BV134">
            <v>76</v>
          </cell>
          <cell r="BW134">
            <v>76</v>
          </cell>
          <cell r="BX134">
            <v>76</v>
          </cell>
          <cell r="BY134">
            <v>76</v>
          </cell>
          <cell r="BZ134">
            <v>74.5</v>
          </cell>
          <cell r="CA134">
            <v>74.5</v>
          </cell>
          <cell r="CB134">
            <v>74.5</v>
          </cell>
          <cell r="CC134">
            <v>74.5</v>
          </cell>
          <cell r="CD134">
            <v>74.5</v>
          </cell>
          <cell r="CE134">
            <v>77</v>
          </cell>
          <cell r="CF134">
            <v>77</v>
          </cell>
          <cell r="CG134">
            <v>77</v>
          </cell>
          <cell r="CH134">
            <v>77</v>
          </cell>
          <cell r="CI134">
            <v>77</v>
          </cell>
          <cell r="CJ134">
            <v>77</v>
          </cell>
          <cell r="CK134">
            <v>77</v>
          </cell>
          <cell r="CL134">
            <v>77</v>
          </cell>
          <cell r="CM134">
            <v>77</v>
          </cell>
          <cell r="CN134">
            <v>77</v>
          </cell>
          <cell r="CO134">
            <v>77</v>
          </cell>
          <cell r="CP134">
            <v>77</v>
          </cell>
          <cell r="CQ134">
            <v>77</v>
          </cell>
          <cell r="CR134">
            <v>77</v>
          </cell>
          <cell r="CS134">
            <v>77</v>
          </cell>
          <cell r="CT134">
            <v>77</v>
          </cell>
          <cell r="CU134">
            <v>77</v>
          </cell>
          <cell r="CV134">
            <v>77</v>
          </cell>
          <cell r="CW134">
            <v>77</v>
          </cell>
          <cell r="CX134">
            <v>77</v>
          </cell>
          <cell r="CY134">
            <v>77</v>
          </cell>
          <cell r="CZ134">
            <v>77</v>
          </cell>
          <cell r="DA134">
            <v>77</v>
          </cell>
          <cell r="DB134">
            <v>77</v>
          </cell>
          <cell r="DC134">
            <v>77</v>
          </cell>
          <cell r="DD134">
            <v>77</v>
          </cell>
          <cell r="DE134">
            <v>77</v>
          </cell>
          <cell r="DF134">
            <v>77</v>
          </cell>
          <cell r="DG134">
            <v>77</v>
          </cell>
          <cell r="DH134">
            <v>77</v>
          </cell>
          <cell r="DI134">
            <v>77</v>
          </cell>
          <cell r="DJ134">
            <v>77</v>
          </cell>
          <cell r="DK134">
            <v>77</v>
          </cell>
          <cell r="DL134">
            <v>77</v>
          </cell>
          <cell r="DM134">
            <v>77</v>
          </cell>
          <cell r="DN134">
            <v>77</v>
          </cell>
          <cell r="DO134">
            <v>77</v>
          </cell>
          <cell r="DP134">
            <v>77</v>
          </cell>
          <cell r="DQ134">
            <v>77</v>
          </cell>
          <cell r="DR134">
            <v>77</v>
          </cell>
          <cell r="DS134">
            <v>77</v>
          </cell>
          <cell r="DT134">
            <v>77</v>
          </cell>
          <cell r="DU134">
            <v>72.5</v>
          </cell>
          <cell r="DV134">
            <v>72.5</v>
          </cell>
          <cell r="DW134">
            <v>72.5</v>
          </cell>
          <cell r="DX134">
            <v>72.5</v>
          </cell>
          <cell r="DY134">
            <v>72.5</v>
          </cell>
          <cell r="DZ134">
            <v>72.5</v>
          </cell>
          <cell r="EA134">
            <v>72.5</v>
          </cell>
          <cell r="EB134">
            <v>72.5</v>
          </cell>
          <cell r="EC134">
            <v>72.5</v>
          </cell>
          <cell r="ED134">
            <v>72.5</v>
          </cell>
          <cell r="EE134">
            <v>72.5</v>
          </cell>
          <cell r="EF134">
            <v>72.5</v>
          </cell>
          <cell r="EG134">
            <v>72.5</v>
          </cell>
          <cell r="EH134">
            <v>72.5</v>
          </cell>
          <cell r="EI134">
            <v>72.5</v>
          </cell>
          <cell r="EJ134">
            <v>72.5</v>
          </cell>
          <cell r="EK134">
            <v>72.5</v>
          </cell>
          <cell r="EL134">
            <v>72</v>
          </cell>
          <cell r="EM134">
            <v>72</v>
          </cell>
          <cell r="EN134">
            <v>72</v>
          </cell>
          <cell r="EO134">
            <v>72</v>
          </cell>
          <cell r="EP134">
            <v>72</v>
          </cell>
          <cell r="EQ134">
            <v>71.5</v>
          </cell>
          <cell r="ER134">
            <v>71</v>
          </cell>
          <cell r="ES134">
            <v>71</v>
          </cell>
          <cell r="ET134">
            <v>71</v>
          </cell>
          <cell r="EU134">
            <v>71</v>
          </cell>
          <cell r="EV134">
            <v>71</v>
          </cell>
          <cell r="EW134">
            <v>71</v>
          </cell>
          <cell r="EX134">
            <v>71</v>
          </cell>
          <cell r="EY134">
            <v>71</v>
          </cell>
          <cell r="EZ134">
            <v>71</v>
          </cell>
          <cell r="FA134">
            <v>70.5</v>
          </cell>
          <cell r="FB134">
            <v>70.5</v>
          </cell>
          <cell r="FC134">
            <v>70.5</v>
          </cell>
          <cell r="FD134">
            <v>72</v>
          </cell>
          <cell r="FE134">
            <v>70.5</v>
          </cell>
          <cell r="FF134">
            <v>70.5</v>
          </cell>
          <cell r="FG134">
            <v>70.5</v>
          </cell>
          <cell r="FH134">
            <v>70.5</v>
          </cell>
          <cell r="FI134">
            <v>70.5</v>
          </cell>
          <cell r="FJ134">
            <v>70.5</v>
          </cell>
          <cell r="FK134">
            <v>70.5</v>
          </cell>
          <cell r="FL134">
            <v>70</v>
          </cell>
          <cell r="FM134">
            <v>70</v>
          </cell>
          <cell r="FN134">
            <v>70</v>
          </cell>
          <cell r="FO134">
            <v>70</v>
          </cell>
          <cell r="FP134">
            <v>70</v>
          </cell>
          <cell r="FQ134">
            <v>70</v>
          </cell>
          <cell r="FR134">
            <v>70</v>
          </cell>
          <cell r="FS134">
            <v>70</v>
          </cell>
          <cell r="FT134">
            <v>70</v>
          </cell>
          <cell r="FU134">
            <v>70</v>
          </cell>
          <cell r="FV134">
            <v>70</v>
          </cell>
          <cell r="FW134">
            <v>70</v>
          </cell>
          <cell r="FX134">
            <v>70</v>
          </cell>
          <cell r="FY134">
            <v>70</v>
          </cell>
          <cell r="FZ134">
            <v>70</v>
          </cell>
          <cell r="GA134">
            <v>70</v>
          </cell>
          <cell r="GB134">
            <v>70</v>
          </cell>
          <cell r="GC134">
            <v>70</v>
          </cell>
          <cell r="GD134">
            <v>70</v>
          </cell>
          <cell r="GE134">
            <v>70</v>
          </cell>
          <cell r="GF134">
            <v>70</v>
          </cell>
          <cell r="GG134">
            <v>70</v>
          </cell>
          <cell r="GH134">
            <v>70</v>
          </cell>
          <cell r="GI134">
            <v>70</v>
          </cell>
          <cell r="GJ134">
            <v>70</v>
          </cell>
          <cell r="GK134">
            <v>70</v>
          </cell>
          <cell r="GL134">
            <v>70</v>
          </cell>
          <cell r="GM134">
            <v>70</v>
          </cell>
          <cell r="GN134">
            <v>70</v>
          </cell>
          <cell r="GO134">
            <v>70</v>
          </cell>
          <cell r="GP134">
            <v>70</v>
          </cell>
          <cell r="GQ134">
            <v>70</v>
          </cell>
          <cell r="GR134">
            <v>70</v>
          </cell>
          <cell r="GS134">
            <v>70</v>
          </cell>
          <cell r="GT134">
            <v>70</v>
          </cell>
          <cell r="GU134">
            <v>68</v>
          </cell>
          <cell r="GV134">
            <v>68</v>
          </cell>
          <cell r="GW134">
            <v>68</v>
          </cell>
          <cell r="GX134">
            <v>68</v>
          </cell>
          <cell r="GY134">
            <v>68</v>
          </cell>
          <cell r="GZ134">
            <v>68</v>
          </cell>
          <cell r="HA134">
            <v>68</v>
          </cell>
          <cell r="HB134">
            <v>68</v>
          </cell>
          <cell r="HC134">
            <v>68</v>
          </cell>
          <cell r="HD134">
            <v>68</v>
          </cell>
          <cell r="HE134">
            <v>69</v>
          </cell>
          <cell r="HF134">
            <v>69</v>
          </cell>
          <cell r="HG134">
            <v>69</v>
          </cell>
          <cell r="HH134">
            <v>70</v>
          </cell>
          <cell r="HI134">
            <v>70</v>
          </cell>
          <cell r="HJ134">
            <v>70</v>
          </cell>
          <cell r="HK134">
            <v>71</v>
          </cell>
          <cell r="HL134">
            <v>71</v>
          </cell>
          <cell r="HM134">
            <v>71</v>
          </cell>
          <cell r="HN134">
            <v>71</v>
          </cell>
          <cell r="HO134">
            <v>71</v>
          </cell>
          <cell r="HP134">
            <v>71</v>
          </cell>
          <cell r="HQ134">
            <v>71</v>
          </cell>
          <cell r="HR134">
            <v>71</v>
          </cell>
          <cell r="HS134">
            <v>71</v>
          </cell>
          <cell r="HT134">
            <v>71</v>
          </cell>
          <cell r="HU134">
            <v>71</v>
          </cell>
          <cell r="HV134">
            <v>71</v>
          </cell>
          <cell r="HW134">
            <v>71</v>
          </cell>
          <cell r="HX134">
            <v>71</v>
          </cell>
          <cell r="HY134">
            <v>72.5</v>
          </cell>
          <cell r="HZ134">
            <v>72.5</v>
          </cell>
          <cell r="IA134">
            <v>72.5</v>
          </cell>
          <cell r="IB134">
            <v>72.5</v>
          </cell>
          <cell r="IC134">
            <v>72.5</v>
          </cell>
          <cell r="ID134">
            <v>72.5</v>
          </cell>
          <cell r="IE134">
            <v>72.5</v>
          </cell>
          <cell r="IF134">
            <v>72.5</v>
          </cell>
          <cell r="IG134">
            <v>72.5</v>
          </cell>
          <cell r="IH134">
            <v>72.5</v>
          </cell>
          <cell r="II134">
            <v>72.5</v>
          </cell>
          <cell r="IJ134">
            <v>72.5</v>
          </cell>
          <cell r="IK134">
            <v>72.5</v>
          </cell>
          <cell r="IL134">
            <v>72.5</v>
          </cell>
          <cell r="IM134">
            <v>72.5</v>
          </cell>
          <cell r="IN134">
            <v>72.5</v>
          </cell>
          <cell r="IO134">
            <v>72.5</v>
          </cell>
          <cell r="IP134">
            <v>72.5</v>
          </cell>
          <cell r="IQ134">
            <v>72.5</v>
          </cell>
          <cell r="IR134">
            <v>72.5</v>
          </cell>
          <cell r="IS134">
            <v>72.5</v>
          </cell>
          <cell r="IT134">
            <v>72.5</v>
          </cell>
          <cell r="IU134">
            <v>72.5</v>
          </cell>
          <cell r="IV134">
            <v>72.5</v>
          </cell>
          <cell r="IW134">
            <v>72.5</v>
          </cell>
          <cell r="IX134">
            <v>72.5</v>
          </cell>
          <cell r="IY134">
            <v>72.5</v>
          </cell>
          <cell r="IZ134">
            <v>72.5</v>
          </cell>
          <cell r="JA134">
            <v>72.5</v>
          </cell>
          <cell r="JB134">
            <v>72.5</v>
          </cell>
          <cell r="JC134">
            <v>72.5</v>
          </cell>
          <cell r="JD134">
            <v>72.5</v>
          </cell>
          <cell r="JE134">
            <v>72.5</v>
          </cell>
          <cell r="JF134">
            <v>72.5</v>
          </cell>
          <cell r="JG134">
            <v>72.5</v>
          </cell>
          <cell r="JH134">
            <v>72.5</v>
          </cell>
          <cell r="JI134">
            <v>72.5</v>
          </cell>
          <cell r="JJ134">
            <v>72.5</v>
          </cell>
          <cell r="JK134">
            <v>72.5</v>
          </cell>
          <cell r="JL134">
            <v>72.5</v>
          </cell>
          <cell r="JM134">
            <v>72.5</v>
          </cell>
          <cell r="JN134">
            <v>72.5</v>
          </cell>
          <cell r="JO134">
            <v>72.5</v>
          </cell>
          <cell r="JP134">
            <v>72.5</v>
          </cell>
          <cell r="JQ134">
            <v>72.5</v>
          </cell>
          <cell r="JR134">
            <v>72.5</v>
          </cell>
          <cell r="JS134">
            <v>72.5</v>
          </cell>
          <cell r="JT134">
            <v>72.5</v>
          </cell>
          <cell r="JU134">
            <v>72.5</v>
          </cell>
          <cell r="JV134">
            <v>72.5</v>
          </cell>
          <cell r="JW134">
            <v>72.5</v>
          </cell>
          <cell r="JX134">
            <v>72.5</v>
          </cell>
          <cell r="JY134">
            <v>72.5</v>
          </cell>
          <cell r="JZ134">
            <v>72.5</v>
          </cell>
          <cell r="KA134">
            <v>72.5</v>
          </cell>
          <cell r="KB134">
            <v>72.5</v>
          </cell>
          <cell r="KC134">
            <v>72.5</v>
          </cell>
          <cell r="KD134">
            <v>72.5</v>
          </cell>
          <cell r="KE134">
            <v>72.5</v>
          </cell>
          <cell r="KF134">
            <v>72.5</v>
          </cell>
          <cell r="KG134">
            <v>72.5</v>
          </cell>
          <cell r="KH134">
            <v>72.5</v>
          </cell>
          <cell r="KI134">
            <v>72.5</v>
          </cell>
          <cell r="KJ134">
            <v>72.5</v>
          </cell>
          <cell r="KK134">
            <v>72.5</v>
          </cell>
          <cell r="KL134">
            <v>72.5</v>
          </cell>
          <cell r="KM134">
            <v>72.5</v>
          </cell>
          <cell r="KN134">
            <v>72.5</v>
          </cell>
          <cell r="KO134">
            <v>72.5</v>
          </cell>
          <cell r="KP134">
            <v>72.5</v>
          </cell>
          <cell r="KQ134">
            <v>72.5</v>
          </cell>
          <cell r="KR134">
            <v>72.5</v>
          </cell>
          <cell r="KS134">
            <v>72.5</v>
          </cell>
          <cell r="KT134">
            <v>72.5</v>
          </cell>
          <cell r="KU134">
            <v>72.5</v>
          </cell>
          <cell r="KV134">
            <v>72.5</v>
          </cell>
          <cell r="KW134">
            <v>72.5</v>
          </cell>
          <cell r="KX134">
            <v>72.5</v>
          </cell>
          <cell r="KY134">
            <v>72.5</v>
          </cell>
          <cell r="KZ134">
            <v>72.5</v>
          </cell>
          <cell r="LA134">
            <v>72.5</v>
          </cell>
          <cell r="LB134">
            <v>72.5</v>
          </cell>
          <cell r="LC134">
            <v>73</v>
          </cell>
          <cell r="LD134">
            <v>73</v>
          </cell>
          <cell r="LE134">
            <v>73</v>
          </cell>
          <cell r="LF134">
            <v>73</v>
          </cell>
          <cell r="LG134">
            <v>73</v>
          </cell>
          <cell r="LH134">
            <v>73</v>
          </cell>
          <cell r="LI134">
            <v>73</v>
          </cell>
          <cell r="LJ134">
            <v>73</v>
          </cell>
          <cell r="LK134">
            <v>73</v>
          </cell>
          <cell r="LL134">
            <v>73</v>
          </cell>
          <cell r="LM134">
            <v>73</v>
          </cell>
          <cell r="LN134">
            <v>73</v>
          </cell>
          <cell r="LO134">
            <v>73</v>
          </cell>
          <cell r="LP134">
            <v>73</v>
          </cell>
          <cell r="LQ134">
            <v>73</v>
          </cell>
          <cell r="LR134">
            <v>73</v>
          </cell>
          <cell r="LS134">
            <v>73</v>
          </cell>
          <cell r="LT134">
            <v>73</v>
          </cell>
          <cell r="LU134">
            <v>73</v>
          </cell>
          <cell r="LV134">
            <v>73</v>
          </cell>
          <cell r="LW134">
            <v>73</v>
          </cell>
          <cell r="LX134">
            <v>73</v>
          </cell>
          <cell r="LY134">
            <v>73</v>
          </cell>
          <cell r="LZ134">
            <v>73</v>
          </cell>
          <cell r="MA134">
            <v>73</v>
          </cell>
          <cell r="MB134">
            <v>73</v>
          </cell>
          <cell r="MC134">
            <v>73</v>
          </cell>
          <cell r="MD134">
            <v>73</v>
          </cell>
          <cell r="ME134">
            <v>73</v>
          </cell>
          <cell r="MF134">
            <v>73</v>
          </cell>
          <cell r="MG134">
            <v>73</v>
          </cell>
          <cell r="MH134">
            <v>73</v>
          </cell>
          <cell r="MI134">
            <v>73</v>
          </cell>
          <cell r="MJ134">
            <v>73</v>
          </cell>
          <cell r="MK134">
            <v>73</v>
          </cell>
          <cell r="ML134">
            <v>73</v>
          </cell>
          <cell r="MM134">
            <v>73</v>
          </cell>
          <cell r="MN134">
            <v>73</v>
          </cell>
          <cell r="MO134">
            <v>71.5</v>
          </cell>
          <cell r="MP134">
            <v>71.5</v>
          </cell>
          <cell r="MQ134">
            <v>71.5</v>
          </cell>
          <cell r="MR134">
            <v>70</v>
          </cell>
          <cell r="MS134">
            <v>71.5</v>
          </cell>
          <cell r="MT134">
            <v>71.5</v>
          </cell>
          <cell r="MU134">
            <v>71.5</v>
          </cell>
          <cell r="MV134">
            <v>71.5</v>
          </cell>
          <cell r="MW134">
            <v>71.5</v>
          </cell>
          <cell r="MX134">
            <v>71.5</v>
          </cell>
          <cell r="MY134">
            <v>71.5</v>
          </cell>
          <cell r="MZ134">
            <v>72.5</v>
          </cell>
          <cell r="NA134">
            <v>72.5</v>
          </cell>
          <cell r="NB134">
            <v>72.5</v>
          </cell>
          <cell r="NC134">
            <v>72.5</v>
          </cell>
          <cell r="ND134">
            <v>72.5</v>
          </cell>
          <cell r="NE134">
            <v>72.5</v>
          </cell>
          <cell r="NF134">
            <v>72.5</v>
          </cell>
          <cell r="NG134">
            <v>72.5</v>
          </cell>
          <cell r="NH134">
            <v>72.5</v>
          </cell>
          <cell r="NI134">
            <v>72.5</v>
          </cell>
          <cell r="NJ134">
            <v>72.5</v>
          </cell>
          <cell r="NK134">
            <v>72.5</v>
          </cell>
          <cell r="NL134">
            <v>72.5</v>
          </cell>
          <cell r="NM134">
            <v>70</v>
          </cell>
          <cell r="NN134">
            <v>72.5</v>
          </cell>
          <cell r="NO134">
            <v>72.5</v>
          </cell>
          <cell r="NP134">
            <v>72.5</v>
          </cell>
          <cell r="NQ134">
            <v>72.5</v>
          </cell>
          <cell r="NR134">
            <v>72.5</v>
          </cell>
          <cell r="NS134">
            <v>72.5</v>
          </cell>
          <cell r="NT134">
            <v>73</v>
          </cell>
          <cell r="NU134">
            <v>73</v>
          </cell>
          <cell r="NV134">
            <v>73.5</v>
          </cell>
          <cell r="NW134">
            <v>73.5</v>
          </cell>
          <cell r="NX134">
            <v>73.5</v>
          </cell>
          <cell r="NY134">
            <v>73.5</v>
          </cell>
          <cell r="NZ134">
            <v>73.5</v>
          </cell>
          <cell r="OA134">
            <v>73.5</v>
          </cell>
          <cell r="OB134">
            <v>73.5</v>
          </cell>
          <cell r="OC134">
            <v>73.5</v>
          </cell>
          <cell r="OD134">
            <v>73.5</v>
          </cell>
          <cell r="OE134">
            <v>73.5</v>
          </cell>
          <cell r="OF134">
            <v>73.5</v>
          </cell>
          <cell r="OG134">
            <v>73.5</v>
          </cell>
          <cell r="OH134">
            <v>73.5</v>
          </cell>
          <cell r="OI134">
            <v>73.5</v>
          </cell>
          <cell r="OJ134">
            <v>73.5</v>
          </cell>
          <cell r="OK134">
            <v>73.5</v>
          </cell>
          <cell r="OL134">
            <v>73.5</v>
          </cell>
          <cell r="OM134">
            <v>73.5</v>
          </cell>
          <cell r="ON134">
            <v>73.5</v>
          </cell>
          <cell r="OO134">
            <v>73.5</v>
          </cell>
          <cell r="OP134">
            <v>73.5</v>
          </cell>
          <cell r="OQ134">
            <v>73.5</v>
          </cell>
          <cell r="OR134">
            <v>73.5</v>
          </cell>
          <cell r="OS134">
            <v>73.5</v>
          </cell>
          <cell r="OT134">
            <v>73.5</v>
          </cell>
          <cell r="OU134">
            <v>73.5</v>
          </cell>
          <cell r="OV134">
            <v>73.5</v>
          </cell>
          <cell r="OW134">
            <v>73.5</v>
          </cell>
          <cell r="OX134">
            <v>73.5</v>
          </cell>
          <cell r="OY134">
            <v>73.5</v>
          </cell>
          <cell r="OZ134">
            <v>73.5</v>
          </cell>
          <cell r="PA134">
            <v>73.5</v>
          </cell>
          <cell r="PB134">
            <v>73.5</v>
          </cell>
          <cell r="PC134">
            <v>73.5</v>
          </cell>
          <cell r="PD134">
            <v>73.5</v>
          </cell>
          <cell r="PE134">
            <v>73.5</v>
          </cell>
          <cell r="PF134">
            <v>73.5</v>
          </cell>
          <cell r="PG134">
            <v>73.5</v>
          </cell>
          <cell r="PH134">
            <v>73.5</v>
          </cell>
          <cell r="PI134">
            <v>73.5</v>
          </cell>
          <cell r="PJ134">
            <v>73.5</v>
          </cell>
          <cell r="PK134">
            <v>73.5</v>
          </cell>
          <cell r="PL134">
            <v>73.5</v>
          </cell>
          <cell r="PM134">
            <v>73.5</v>
          </cell>
          <cell r="PN134">
            <v>73.5</v>
          </cell>
          <cell r="PO134">
            <v>73.5</v>
          </cell>
          <cell r="PP134">
            <v>73.5</v>
          </cell>
          <cell r="PQ134">
            <v>73.5</v>
          </cell>
          <cell r="PR134">
            <v>73.5</v>
          </cell>
          <cell r="PS134">
            <v>73.5</v>
          </cell>
          <cell r="PT134">
            <v>73.5</v>
          </cell>
          <cell r="PU134">
            <v>73.5</v>
          </cell>
          <cell r="PV134">
            <v>73.5</v>
          </cell>
          <cell r="PW134">
            <v>73.5</v>
          </cell>
          <cell r="PX134">
            <v>73.5</v>
          </cell>
          <cell r="PY134">
            <v>73.5</v>
          </cell>
          <cell r="PZ134">
            <v>73.5</v>
          </cell>
          <cell r="QA134">
            <v>73.5</v>
          </cell>
          <cell r="QB134">
            <v>73.5</v>
          </cell>
          <cell r="QC134">
            <v>73.5</v>
          </cell>
          <cell r="QD134">
            <v>73.5</v>
          </cell>
          <cell r="QE134">
            <v>73.5</v>
          </cell>
          <cell r="QF134">
            <v>73.5</v>
          </cell>
          <cell r="QG134">
            <v>73.5</v>
          </cell>
          <cell r="QH134">
            <v>73.5</v>
          </cell>
          <cell r="QI134">
            <v>73.5</v>
          </cell>
          <cell r="QJ134">
            <v>73.5</v>
          </cell>
          <cell r="QK134">
            <v>73.5</v>
          </cell>
          <cell r="QL134">
            <v>73.5</v>
          </cell>
          <cell r="QM134">
            <v>73.5</v>
          </cell>
          <cell r="QN134">
            <v>73.5</v>
          </cell>
          <cell r="QO134">
            <v>73.5</v>
          </cell>
          <cell r="QP134">
            <v>73.5</v>
          </cell>
          <cell r="QQ134">
            <v>73.5</v>
          </cell>
          <cell r="QR134">
            <v>73.5</v>
          </cell>
          <cell r="QS134">
            <v>73.5</v>
          </cell>
          <cell r="QT134">
            <v>73.5</v>
          </cell>
          <cell r="QU134">
            <v>73.5</v>
          </cell>
          <cell r="QV134">
            <v>73.5</v>
          </cell>
          <cell r="QW134">
            <v>73.5</v>
          </cell>
          <cell r="QX134">
            <v>73.5</v>
          </cell>
          <cell r="QY134">
            <v>73.5</v>
          </cell>
          <cell r="QZ134">
            <v>73.5</v>
          </cell>
          <cell r="RA134">
            <v>73.5</v>
          </cell>
          <cell r="RB134">
            <v>73.5</v>
          </cell>
          <cell r="RC134">
            <v>73.5</v>
          </cell>
          <cell r="RD134">
            <v>73.5</v>
          </cell>
          <cell r="RE134">
            <v>73.5</v>
          </cell>
          <cell r="RF134">
            <v>73.5</v>
          </cell>
          <cell r="RG134">
            <v>73.5</v>
          </cell>
          <cell r="RH134">
            <v>73.5</v>
          </cell>
          <cell r="RI134">
            <v>73.5</v>
          </cell>
          <cell r="RJ134">
            <v>73.5</v>
          </cell>
          <cell r="RK134">
            <v>73.5</v>
          </cell>
          <cell r="RL134">
            <v>73.5</v>
          </cell>
          <cell r="RM134">
            <v>73.5</v>
          </cell>
          <cell r="RN134">
            <v>73.5</v>
          </cell>
          <cell r="RO134">
            <v>73.5</v>
          </cell>
          <cell r="RP134">
            <v>73.5</v>
          </cell>
          <cell r="RQ134">
            <v>73.5</v>
          </cell>
          <cell r="RR134">
            <v>73.5</v>
          </cell>
          <cell r="RS134">
            <v>73.5</v>
          </cell>
          <cell r="RT134">
            <v>73.5</v>
          </cell>
          <cell r="RU134">
            <v>73.5</v>
          </cell>
          <cell r="RV134">
            <v>73.5</v>
          </cell>
          <cell r="RW134">
            <v>73.5</v>
          </cell>
          <cell r="RX134">
            <v>73.5</v>
          </cell>
          <cell r="RY134">
            <v>73.5</v>
          </cell>
          <cell r="RZ134">
            <v>73.5</v>
          </cell>
          <cell r="SA134">
            <v>73.5</v>
          </cell>
          <cell r="SB134">
            <v>73.5</v>
          </cell>
          <cell r="SC134">
            <v>73.5</v>
          </cell>
          <cell r="SD134">
            <v>73.5</v>
          </cell>
          <cell r="SE134">
            <v>73.5</v>
          </cell>
          <cell r="SF134">
            <v>73.5</v>
          </cell>
          <cell r="SG134">
            <v>73.5</v>
          </cell>
          <cell r="SH134">
            <v>73.5</v>
          </cell>
          <cell r="SI134">
            <v>73.5</v>
          </cell>
          <cell r="SJ134">
            <v>73.5</v>
          </cell>
          <cell r="SK134">
            <v>73.5</v>
          </cell>
          <cell r="SL134">
            <v>73.5</v>
          </cell>
          <cell r="SM134">
            <v>73.5</v>
          </cell>
          <cell r="SN134">
            <v>73.5</v>
          </cell>
          <cell r="SO134">
            <v>73.5</v>
          </cell>
          <cell r="SP134">
            <v>73.5</v>
          </cell>
          <cell r="SQ134">
            <v>73.5</v>
          </cell>
          <cell r="SR134">
            <v>73.5</v>
          </cell>
          <cell r="SS134">
            <v>73.5</v>
          </cell>
          <cell r="ST134">
            <v>73.5</v>
          </cell>
          <cell r="SU134">
            <v>73.5</v>
          </cell>
          <cell r="SV134">
            <v>73.5</v>
          </cell>
          <cell r="SW134">
            <v>73</v>
          </cell>
          <cell r="SX134">
            <v>73</v>
          </cell>
          <cell r="SY134">
            <v>72.5</v>
          </cell>
          <cell r="SZ134">
            <v>72.5</v>
          </cell>
          <cell r="TA134">
            <v>72.5</v>
          </cell>
          <cell r="TB134">
            <v>72.5</v>
          </cell>
          <cell r="TC134">
            <v>72.5</v>
          </cell>
          <cell r="TD134">
            <v>72.5</v>
          </cell>
          <cell r="TE134">
            <v>72.5</v>
          </cell>
          <cell r="TF134">
            <v>72.5</v>
          </cell>
          <cell r="TG134">
            <v>72.5</v>
          </cell>
          <cell r="TH134">
            <v>72.5</v>
          </cell>
          <cell r="TI134">
            <v>72.5</v>
          </cell>
          <cell r="TJ134">
            <v>72.5</v>
          </cell>
          <cell r="TK134">
            <v>72.5</v>
          </cell>
          <cell r="TL134">
            <v>72.5</v>
          </cell>
          <cell r="TM134">
            <v>72.5</v>
          </cell>
          <cell r="TN134">
            <v>72.5</v>
          </cell>
          <cell r="TO134">
            <v>72.5</v>
          </cell>
          <cell r="TP134">
            <v>72.5</v>
          </cell>
          <cell r="TQ134">
            <v>72.5</v>
          </cell>
          <cell r="TR134">
            <v>72.5</v>
          </cell>
          <cell r="TS134">
            <v>72.5</v>
          </cell>
          <cell r="TT134">
            <v>72.5</v>
          </cell>
          <cell r="TU134">
            <v>72.5</v>
          </cell>
          <cell r="TV134">
            <v>72.5</v>
          </cell>
          <cell r="TW134">
            <v>72.5</v>
          </cell>
          <cell r="TX134">
            <v>72.5</v>
          </cell>
          <cell r="TY134">
            <v>72.5</v>
          </cell>
          <cell r="TZ134">
            <v>72.5</v>
          </cell>
          <cell r="UA134">
            <v>72.5</v>
          </cell>
          <cell r="UB134">
            <v>72.5</v>
          </cell>
          <cell r="UC134">
            <v>72.5</v>
          </cell>
          <cell r="UD134">
            <v>72.5</v>
          </cell>
          <cell r="UE134">
            <v>72.5</v>
          </cell>
          <cell r="UF134">
            <v>72.5</v>
          </cell>
          <cell r="UG134">
            <v>72.5</v>
          </cell>
          <cell r="UH134">
            <v>72.5</v>
          </cell>
          <cell r="UI134">
            <v>72.5</v>
          </cell>
          <cell r="UJ134">
            <v>72.5</v>
          </cell>
          <cell r="UK134">
            <v>72.5</v>
          </cell>
          <cell r="UL134">
            <v>72.5</v>
          </cell>
          <cell r="UM134">
            <v>72.5</v>
          </cell>
          <cell r="UN134">
            <v>71.5</v>
          </cell>
          <cell r="UO134">
            <v>70.5</v>
          </cell>
          <cell r="UP134">
            <v>70.5</v>
          </cell>
          <cell r="UQ134">
            <v>70.5</v>
          </cell>
          <cell r="UR134">
            <v>70.5</v>
          </cell>
          <cell r="US134">
            <v>70.5</v>
          </cell>
          <cell r="UT134">
            <v>70.5</v>
          </cell>
          <cell r="UU134">
            <v>70.5</v>
          </cell>
          <cell r="UV134">
            <v>70.5</v>
          </cell>
          <cell r="UW134">
            <v>70.5</v>
          </cell>
          <cell r="UX134">
            <v>70.5</v>
          </cell>
          <cell r="UY134">
            <v>70.5</v>
          </cell>
          <cell r="UZ134">
            <v>70.5</v>
          </cell>
          <cell r="VA134">
            <v>70.5</v>
          </cell>
          <cell r="VB134">
            <v>70.5</v>
          </cell>
          <cell r="VC134">
            <v>70.5</v>
          </cell>
          <cell r="VD134">
            <v>70.5</v>
          </cell>
          <cell r="VE134">
            <v>70.5</v>
          </cell>
          <cell r="VF134">
            <v>70.5</v>
          </cell>
          <cell r="VG134">
            <v>70.5</v>
          </cell>
          <cell r="VH134">
            <v>70.5</v>
          </cell>
          <cell r="VI134">
            <v>70.5</v>
          </cell>
          <cell r="VJ134">
            <v>70.5</v>
          </cell>
          <cell r="VK134">
            <v>70.5</v>
          </cell>
          <cell r="VL134">
            <v>70.5</v>
          </cell>
          <cell r="VM134">
            <v>70.5</v>
          </cell>
          <cell r="VN134">
            <v>70.5</v>
          </cell>
          <cell r="VO134">
            <v>70.5</v>
          </cell>
          <cell r="VP134">
            <v>70.5</v>
          </cell>
          <cell r="VQ134">
            <v>70.5</v>
          </cell>
          <cell r="VR134">
            <v>69.5</v>
          </cell>
          <cell r="VS134">
            <v>69.5</v>
          </cell>
          <cell r="VT134">
            <v>69.5</v>
          </cell>
          <cell r="VU134">
            <v>69.5</v>
          </cell>
          <cell r="VV134">
            <v>69.5</v>
          </cell>
          <cell r="VW134">
            <v>69.5</v>
          </cell>
          <cell r="VX134">
            <v>69.5</v>
          </cell>
          <cell r="VY134">
            <v>69.5</v>
          </cell>
          <cell r="VZ134">
            <v>69.5</v>
          </cell>
          <cell r="WA134">
            <v>69.5</v>
          </cell>
          <cell r="WB134">
            <v>69.5</v>
          </cell>
          <cell r="WC134">
            <v>69.5</v>
          </cell>
          <cell r="WD134">
            <v>69.5</v>
          </cell>
          <cell r="WE134">
            <v>69.5</v>
          </cell>
          <cell r="WF134">
            <v>69.5</v>
          </cell>
          <cell r="WG134">
            <v>69.5</v>
          </cell>
          <cell r="WH134">
            <v>69.5</v>
          </cell>
          <cell r="WI134">
            <v>69.5</v>
          </cell>
          <cell r="WJ134">
            <v>69.5</v>
          </cell>
          <cell r="WK134">
            <v>69.5</v>
          </cell>
          <cell r="WL134">
            <v>70.5</v>
          </cell>
          <cell r="WM134">
            <v>70.5</v>
          </cell>
          <cell r="WN134">
            <v>70.5</v>
          </cell>
          <cell r="WO134">
            <v>70.5</v>
          </cell>
          <cell r="WP134">
            <v>70.5</v>
          </cell>
          <cell r="WQ134">
            <v>70.5</v>
          </cell>
          <cell r="WR134">
            <v>70.5</v>
          </cell>
          <cell r="WS134">
            <v>70.5</v>
          </cell>
          <cell r="WT134">
            <v>71.5</v>
          </cell>
          <cell r="WU134">
            <v>71.5</v>
          </cell>
          <cell r="WV134">
            <v>71.5</v>
          </cell>
          <cell r="WW134">
            <v>71.5</v>
          </cell>
          <cell r="WX134">
            <v>71.5</v>
          </cell>
          <cell r="WY134">
            <v>71.5</v>
          </cell>
          <cell r="WZ134">
            <v>71.5</v>
          </cell>
          <cell r="XA134">
            <v>71.5</v>
          </cell>
          <cell r="XB134">
            <v>70.5</v>
          </cell>
          <cell r="XC134">
            <v>70.5</v>
          </cell>
          <cell r="XD134">
            <v>70.5</v>
          </cell>
          <cell r="XE134">
            <v>70.5</v>
          </cell>
          <cell r="XF134">
            <v>70.5</v>
          </cell>
          <cell r="XG134">
            <v>70.5</v>
          </cell>
          <cell r="XH134">
            <v>70.5</v>
          </cell>
          <cell r="XI134">
            <v>70.5</v>
          </cell>
          <cell r="XJ134">
            <v>70.5</v>
          </cell>
          <cell r="XK134">
            <v>70.5</v>
          </cell>
          <cell r="XL134">
            <v>70.5</v>
          </cell>
          <cell r="XM134">
            <v>70.5</v>
          </cell>
          <cell r="XN134">
            <v>70.5</v>
          </cell>
          <cell r="XO134">
            <v>69.5</v>
          </cell>
          <cell r="XP134">
            <v>70.5</v>
          </cell>
          <cell r="XQ134">
            <v>70.5</v>
          </cell>
          <cell r="XR134">
            <v>70.5</v>
          </cell>
          <cell r="XS134">
            <v>71.5</v>
          </cell>
          <cell r="XT134">
            <v>71.5</v>
          </cell>
          <cell r="XU134">
            <v>71.5</v>
          </cell>
          <cell r="XV134">
            <v>72.5</v>
          </cell>
          <cell r="XW134">
            <v>72.5</v>
          </cell>
          <cell r="XX134">
            <v>72.5</v>
          </cell>
          <cell r="XY134">
            <v>72.5</v>
          </cell>
          <cell r="XZ134">
            <v>72.5</v>
          </cell>
          <cell r="YA134">
            <v>72.5</v>
          </cell>
          <cell r="YB134">
            <v>72.5</v>
          </cell>
          <cell r="YC134">
            <v>72.5</v>
          </cell>
          <cell r="YD134">
            <v>72.5</v>
          </cell>
          <cell r="YE134">
            <v>72.5</v>
          </cell>
          <cell r="YF134">
            <v>72.5</v>
          </cell>
          <cell r="YG134">
            <v>70.5</v>
          </cell>
          <cell r="YH134">
            <v>70.5</v>
          </cell>
          <cell r="YI134">
            <v>70.5</v>
          </cell>
          <cell r="YJ134">
            <v>70.5</v>
          </cell>
          <cell r="YK134">
            <v>70.5</v>
          </cell>
          <cell r="YL134">
            <v>70.5</v>
          </cell>
          <cell r="YM134">
            <v>70.5</v>
          </cell>
          <cell r="YN134">
            <v>70.5</v>
          </cell>
          <cell r="YO134">
            <v>70.5</v>
          </cell>
          <cell r="YP134">
            <v>70.5</v>
          </cell>
          <cell r="YQ134">
            <v>70.5</v>
          </cell>
          <cell r="YR134">
            <v>70.5</v>
          </cell>
          <cell r="YS134">
            <v>70.5</v>
          </cell>
          <cell r="YT134">
            <v>70.5</v>
          </cell>
          <cell r="YU134">
            <v>70.5</v>
          </cell>
          <cell r="YV134">
            <v>70.5</v>
          </cell>
          <cell r="YW134">
            <v>70.5</v>
          </cell>
          <cell r="YX134">
            <v>70.5</v>
          </cell>
          <cell r="YY134">
            <v>70.5</v>
          </cell>
          <cell r="YZ134">
            <v>70.5</v>
          </cell>
          <cell r="ZA134">
            <v>70.5</v>
          </cell>
          <cell r="ZB134">
            <v>71.5</v>
          </cell>
          <cell r="ZC134">
            <v>71.5</v>
          </cell>
          <cell r="ZD134">
            <v>71.5</v>
          </cell>
          <cell r="ZE134">
            <v>71.5</v>
          </cell>
          <cell r="ZF134">
            <v>71.5</v>
          </cell>
          <cell r="ZG134">
            <v>71.5</v>
          </cell>
          <cell r="ZH134">
            <v>71.5</v>
          </cell>
          <cell r="ZI134">
            <v>71.5</v>
          </cell>
          <cell r="ZJ134">
            <v>71.5</v>
          </cell>
          <cell r="ZK134">
            <v>71.5</v>
          </cell>
          <cell r="ZL134">
            <v>71.5</v>
          </cell>
          <cell r="ZM134">
            <v>71.5</v>
          </cell>
          <cell r="ZN134">
            <v>71.5</v>
          </cell>
          <cell r="ZO134">
            <v>71.5</v>
          </cell>
          <cell r="ZP134">
            <v>71.5</v>
          </cell>
          <cell r="ZQ134">
            <v>71.5</v>
          </cell>
          <cell r="ZR134">
            <v>71.5</v>
          </cell>
          <cell r="ZS134">
            <v>70.5</v>
          </cell>
          <cell r="ZT134">
            <v>70.5</v>
          </cell>
          <cell r="ZU134">
            <v>70.5</v>
          </cell>
          <cell r="ZV134">
            <v>70.5</v>
          </cell>
          <cell r="ZW134">
            <v>69.5</v>
          </cell>
          <cell r="ZX134">
            <v>69.5</v>
          </cell>
          <cell r="ZY134">
            <v>71</v>
          </cell>
          <cell r="ZZ134">
            <v>71</v>
          </cell>
          <cell r="AAA134">
            <v>71</v>
          </cell>
          <cell r="AAB134">
            <v>71</v>
          </cell>
          <cell r="AAC134">
            <v>71</v>
          </cell>
          <cell r="AAD134">
            <v>71</v>
          </cell>
          <cell r="AAE134">
            <v>71</v>
          </cell>
          <cell r="AAF134">
            <v>71</v>
          </cell>
          <cell r="AAG134">
            <v>72.5</v>
          </cell>
          <cell r="AAH134">
            <v>72.5</v>
          </cell>
          <cell r="AAI134">
            <v>72.5</v>
          </cell>
          <cell r="AAJ134">
            <v>72.5</v>
          </cell>
          <cell r="AAK134">
            <v>72.5</v>
          </cell>
          <cell r="AAL134">
            <v>72.5</v>
          </cell>
          <cell r="AAM134">
            <v>72.5</v>
          </cell>
          <cell r="AAN134">
            <v>72.5</v>
          </cell>
          <cell r="AAO134">
            <v>72.5</v>
          </cell>
          <cell r="AAP134">
            <v>72.5</v>
          </cell>
          <cell r="AAQ134">
            <v>72.5</v>
          </cell>
          <cell r="AAR134">
            <v>72.5</v>
          </cell>
          <cell r="AAS134">
            <v>72.5</v>
          </cell>
          <cell r="AAT134">
            <v>72.5</v>
          </cell>
          <cell r="AAU134">
            <v>72.5</v>
          </cell>
          <cell r="AAV134">
            <v>72.5</v>
          </cell>
          <cell r="AAW134">
            <v>72.5</v>
          </cell>
          <cell r="AAX134">
            <v>72.5</v>
          </cell>
          <cell r="AAY134">
            <v>72.5</v>
          </cell>
          <cell r="AAZ134">
            <v>72.5</v>
          </cell>
          <cell r="ABA134">
            <v>72.5</v>
          </cell>
          <cell r="ABB134">
            <v>72.5</v>
          </cell>
          <cell r="ABC134">
            <v>72.5</v>
          </cell>
          <cell r="ABD134">
            <v>72.5</v>
          </cell>
          <cell r="ABE134">
            <v>72.5</v>
          </cell>
          <cell r="ABF134">
            <v>69.5</v>
          </cell>
          <cell r="ABG134">
            <v>68.5</v>
          </cell>
          <cell r="ABH134">
            <v>72.5</v>
          </cell>
          <cell r="ABI134">
            <v>72.5</v>
          </cell>
          <cell r="ABJ134">
            <v>70</v>
          </cell>
          <cell r="ABK134">
            <v>70</v>
          </cell>
          <cell r="ABL134">
            <v>70</v>
          </cell>
          <cell r="ABM134">
            <v>69</v>
          </cell>
          <cell r="ABN134">
            <v>72.5</v>
          </cell>
          <cell r="ABO134">
            <v>72.5</v>
          </cell>
          <cell r="ABP134">
            <v>72.5</v>
          </cell>
          <cell r="ABQ134">
            <v>72.5</v>
          </cell>
          <cell r="ABR134">
            <v>72.5</v>
          </cell>
          <cell r="ABS134">
            <v>72.5</v>
          </cell>
          <cell r="ABT134">
            <v>72.5</v>
          </cell>
          <cell r="ABU134">
            <v>72.5</v>
          </cell>
          <cell r="ABV134">
            <v>72.5</v>
          </cell>
          <cell r="ABW134">
            <v>72.5</v>
          </cell>
          <cell r="ABX134">
            <v>72.5</v>
          </cell>
          <cell r="ABY134">
            <v>72.5</v>
          </cell>
          <cell r="ABZ134">
            <v>72.5</v>
          </cell>
          <cell r="ACA134">
            <v>72.5</v>
          </cell>
          <cell r="ACB134">
            <v>72.5</v>
          </cell>
          <cell r="ACC134">
            <v>72.5</v>
          </cell>
          <cell r="ACD134">
            <v>72.5</v>
          </cell>
          <cell r="ACE134">
            <v>72.5</v>
          </cell>
          <cell r="ACF134">
            <v>72.5</v>
          </cell>
          <cell r="ACG134">
            <v>72.5</v>
          </cell>
          <cell r="ACH134">
            <v>72.5</v>
          </cell>
          <cell r="ACI134">
            <v>72.5</v>
          </cell>
          <cell r="ACJ134">
            <v>72.5</v>
          </cell>
          <cell r="ACK134">
            <v>72.5</v>
          </cell>
          <cell r="ACL134">
            <v>72.5</v>
          </cell>
          <cell r="ACM134">
            <v>72.5</v>
          </cell>
          <cell r="ACN134">
            <v>72.5</v>
          </cell>
          <cell r="ACO134">
            <v>72.5</v>
          </cell>
          <cell r="ACP134">
            <v>72.5</v>
          </cell>
          <cell r="ACQ134">
            <v>72.5</v>
          </cell>
          <cell r="ACR134">
            <v>72.5</v>
          </cell>
          <cell r="ACS134">
            <v>72.5</v>
          </cell>
          <cell r="ACT134">
            <v>72.5</v>
          </cell>
          <cell r="ACU134">
            <v>72.5</v>
          </cell>
          <cell r="ACV134">
            <v>72.5</v>
          </cell>
          <cell r="ACW134">
            <v>72.5</v>
          </cell>
          <cell r="ACX134">
            <v>72.5</v>
          </cell>
          <cell r="ACY134">
            <v>72.5</v>
          </cell>
          <cell r="ACZ134">
            <v>68</v>
          </cell>
          <cell r="ADA134">
            <v>68</v>
          </cell>
          <cell r="ADB134">
            <v>68</v>
          </cell>
          <cell r="ADC134">
            <v>71.5</v>
          </cell>
          <cell r="ADD134">
            <v>71.5</v>
          </cell>
          <cell r="ADE134">
            <v>71.5</v>
          </cell>
          <cell r="ADF134">
            <v>71.5</v>
          </cell>
          <cell r="ADG134">
            <v>71.5</v>
          </cell>
          <cell r="ADH134">
            <v>71.5</v>
          </cell>
          <cell r="ADI134">
            <v>71.5</v>
          </cell>
          <cell r="ADJ134">
            <v>71.5</v>
          </cell>
          <cell r="ADK134">
            <v>71.5</v>
          </cell>
          <cell r="ADL134">
            <v>71</v>
          </cell>
          <cell r="ADM134">
            <v>71.5</v>
          </cell>
          <cell r="ADN134">
            <v>71.5</v>
          </cell>
          <cell r="ADO134">
            <v>71.5</v>
          </cell>
          <cell r="ADP134">
            <v>71.5</v>
          </cell>
          <cell r="ADQ134">
            <v>71.5</v>
          </cell>
          <cell r="ADR134">
            <v>71.5</v>
          </cell>
          <cell r="ADS134">
            <v>71.5</v>
          </cell>
          <cell r="ADT134">
            <v>71.5</v>
          </cell>
          <cell r="ADU134">
            <v>71.5</v>
          </cell>
          <cell r="ADV134">
            <v>71.5</v>
          </cell>
          <cell r="ADW134">
            <v>71.5</v>
          </cell>
          <cell r="ADX134">
            <v>71.5</v>
          </cell>
          <cell r="ADY134">
            <v>71.5</v>
          </cell>
          <cell r="ADZ134">
            <v>71.5</v>
          </cell>
          <cell r="AEA134">
            <v>71.5</v>
          </cell>
          <cell r="AEB134">
            <v>71.5</v>
          </cell>
          <cell r="AEC134">
            <v>71.5</v>
          </cell>
          <cell r="AED134">
            <v>71.5</v>
          </cell>
          <cell r="AEE134">
            <v>71.5</v>
          </cell>
          <cell r="AEF134">
            <v>71.5</v>
          </cell>
          <cell r="AEG134">
            <v>71.5</v>
          </cell>
          <cell r="AEH134">
            <v>71.5</v>
          </cell>
          <cell r="AEI134">
            <v>71.5</v>
          </cell>
          <cell r="AEJ134">
            <v>71.5</v>
          </cell>
          <cell r="AEK134">
            <v>71.5</v>
          </cell>
          <cell r="AEL134">
            <v>71.5</v>
          </cell>
          <cell r="AEM134">
            <v>71.5</v>
          </cell>
          <cell r="AEN134">
            <v>71.5</v>
          </cell>
          <cell r="AEO134">
            <v>71.5</v>
          </cell>
          <cell r="AEP134">
            <v>71.5</v>
          </cell>
          <cell r="AEQ134">
            <v>71.5</v>
          </cell>
          <cell r="AER134">
            <v>71.5</v>
          </cell>
          <cell r="AES134">
            <v>71.5</v>
          </cell>
          <cell r="AET134">
            <v>71.5</v>
          </cell>
          <cell r="AEU134">
            <v>71.5</v>
          </cell>
          <cell r="AEV134">
            <v>71.5</v>
          </cell>
          <cell r="AEW134">
            <v>71.5</v>
          </cell>
          <cell r="AEX134">
            <v>71.5</v>
          </cell>
          <cell r="AEY134">
            <v>71.5</v>
          </cell>
          <cell r="AEZ134">
            <v>71.5</v>
          </cell>
          <cell r="AFA134">
            <v>72</v>
          </cell>
          <cell r="AFB134">
            <v>71.5</v>
          </cell>
          <cell r="AFC134">
            <v>71.5</v>
          </cell>
          <cell r="AFD134">
            <v>71.5</v>
          </cell>
          <cell r="AFE134">
            <v>71.5</v>
          </cell>
          <cell r="AFF134">
            <v>71.5</v>
          </cell>
          <cell r="AFG134">
            <v>71.5</v>
          </cell>
          <cell r="AFH134">
            <v>71.5</v>
          </cell>
          <cell r="AFI134">
            <v>71.5</v>
          </cell>
          <cell r="AFJ134">
            <v>71.5</v>
          </cell>
          <cell r="AFK134">
            <v>71.5</v>
          </cell>
          <cell r="AFL134">
            <v>71.5</v>
          </cell>
          <cell r="AFM134">
            <v>71.5</v>
          </cell>
          <cell r="AFN134">
            <v>70.5</v>
          </cell>
          <cell r="AFO134">
            <v>70.5</v>
          </cell>
          <cell r="AFP134">
            <v>70.5</v>
          </cell>
          <cell r="AFQ134">
            <v>70.5</v>
          </cell>
          <cell r="AFR134">
            <v>70.5</v>
          </cell>
          <cell r="AFS134">
            <v>70.5</v>
          </cell>
          <cell r="AFT134">
            <v>70.5</v>
          </cell>
          <cell r="AFU134">
            <v>70.5</v>
          </cell>
          <cell r="AFV134">
            <v>70.5</v>
          </cell>
          <cell r="AFW134">
            <v>70.5</v>
          </cell>
          <cell r="AFX134">
            <v>70.5</v>
          </cell>
          <cell r="AFY134">
            <v>70.5</v>
          </cell>
          <cell r="AFZ134">
            <v>70.5</v>
          </cell>
          <cell r="AGA134">
            <v>70.5</v>
          </cell>
          <cell r="AGB134">
            <v>70.5</v>
          </cell>
          <cell r="AGC134">
            <v>70.5</v>
          </cell>
          <cell r="AGD134">
            <v>70.5</v>
          </cell>
          <cell r="AGE134">
            <v>70.5</v>
          </cell>
          <cell r="AGF134">
            <v>70.5</v>
          </cell>
          <cell r="AGG134">
            <v>70.5</v>
          </cell>
          <cell r="AGH134">
            <v>70.5</v>
          </cell>
          <cell r="AGI134">
            <v>70.5</v>
          </cell>
          <cell r="AGJ134">
            <v>70.5</v>
          </cell>
          <cell r="AGK134">
            <v>70.5</v>
          </cell>
          <cell r="AGL134">
            <v>70.5</v>
          </cell>
          <cell r="AGM134">
            <v>70.5</v>
          </cell>
          <cell r="AGN134">
            <v>70.5</v>
          </cell>
          <cell r="AGO134">
            <v>70.5</v>
          </cell>
          <cell r="AGP134">
            <v>70.5</v>
          </cell>
          <cell r="AGQ134">
            <v>70.5</v>
          </cell>
          <cell r="AGR134">
            <v>69</v>
          </cell>
          <cell r="AGS134">
            <v>69</v>
          </cell>
          <cell r="AGT134">
            <v>69</v>
          </cell>
          <cell r="AGU134">
            <v>69</v>
          </cell>
          <cell r="AGV134">
            <v>69</v>
          </cell>
          <cell r="AGW134">
            <v>69</v>
          </cell>
          <cell r="AGX134">
            <v>69</v>
          </cell>
          <cell r="AGY134">
            <v>69</v>
          </cell>
          <cell r="AGZ134">
            <v>69</v>
          </cell>
          <cell r="AHA134">
            <v>70</v>
          </cell>
          <cell r="AHB134">
            <v>70</v>
          </cell>
          <cell r="AHC134">
            <v>70</v>
          </cell>
          <cell r="AHD134">
            <v>70</v>
          </cell>
          <cell r="AHE134">
            <v>70</v>
          </cell>
          <cell r="AHF134">
            <v>70</v>
          </cell>
          <cell r="AHG134">
            <v>71</v>
          </cell>
          <cell r="AHH134">
            <v>71</v>
          </cell>
          <cell r="AHI134">
            <v>71</v>
          </cell>
          <cell r="AHJ134">
            <v>71</v>
          </cell>
          <cell r="AHK134">
            <v>71</v>
          </cell>
          <cell r="AHL134">
            <v>71</v>
          </cell>
          <cell r="AHM134">
            <v>71</v>
          </cell>
          <cell r="AHN134">
            <v>71</v>
          </cell>
          <cell r="AHO134">
            <v>71</v>
          </cell>
          <cell r="AHP134">
            <v>71</v>
          </cell>
          <cell r="AHQ134">
            <v>71</v>
          </cell>
          <cell r="AHR134">
            <v>70</v>
          </cell>
          <cell r="AHS134">
            <v>70.5</v>
          </cell>
          <cell r="AHT134">
            <v>70.5</v>
          </cell>
          <cell r="AHU134">
            <v>70.5</v>
          </cell>
          <cell r="AHV134">
            <v>70.5</v>
          </cell>
          <cell r="AHW134">
            <v>70.5</v>
          </cell>
          <cell r="AHX134">
            <v>70.5</v>
          </cell>
          <cell r="AHY134">
            <v>70.5</v>
          </cell>
          <cell r="AHZ134">
            <v>70.5</v>
          </cell>
          <cell r="AIA134">
            <v>70.5</v>
          </cell>
          <cell r="AIB134">
            <v>70.5</v>
          </cell>
          <cell r="AIC134">
            <v>70.5</v>
          </cell>
          <cell r="AID134">
            <v>70.5</v>
          </cell>
          <cell r="AIE134">
            <v>70.5</v>
          </cell>
          <cell r="AIF134">
            <v>71</v>
          </cell>
          <cell r="AIG134">
            <v>71</v>
          </cell>
          <cell r="AIH134">
            <v>71.5</v>
          </cell>
          <cell r="AII134">
            <v>71.5</v>
          </cell>
          <cell r="AIJ134">
            <v>71.5</v>
          </cell>
          <cell r="AIK134">
            <v>71.5</v>
          </cell>
          <cell r="AIL134">
            <v>71.5</v>
          </cell>
          <cell r="AIM134">
            <v>71</v>
          </cell>
          <cell r="AIN134">
            <v>71</v>
          </cell>
          <cell r="AIO134">
            <v>71</v>
          </cell>
          <cell r="AIP134">
            <v>71</v>
          </cell>
          <cell r="AIQ134">
            <v>71</v>
          </cell>
          <cell r="AIR134">
            <v>71</v>
          </cell>
          <cell r="AIS134">
            <v>71</v>
          </cell>
          <cell r="AIT134">
            <v>71</v>
          </cell>
          <cell r="AIU134">
            <v>71</v>
          </cell>
          <cell r="AIV134">
            <v>71</v>
          </cell>
          <cell r="AIW134">
            <v>71</v>
          </cell>
          <cell r="AIX134">
            <v>71</v>
          </cell>
          <cell r="AIY134">
            <v>71</v>
          </cell>
          <cell r="AIZ134">
            <v>71</v>
          </cell>
          <cell r="AJA134">
            <v>71</v>
          </cell>
          <cell r="AJB134">
            <v>71</v>
          </cell>
          <cell r="AJC134">
            <v>71</v>
          </cell>
          <cell r="AJD134">
            <v>71</v>
          </cell>
          <cell r="AJE134">
            <v>71</v>
          </cell>
          <cell r="AJF134">
            <v>71</v>
          </cell>
          <cell r="AJG134">
            <v>71</v>
          </cell>
          <cell r="AJH134">
            <v>71</v>
          </cell>
          <cell r="AJI134">
            <v>71</v>
          </cell>
          <cell r="AJJ134">
            <v>70.5</v>
          </cell>
          <cell r="AJK134">
            <v>70.5</v>
          </cell>
          <cell r="AJL134">
            <v>70.5</v>
          </cell>
          <cell r="AJM134">
            <v>70.5</v>
          </cell>
          <cell r="AJN134">
            <v>70.5</v>
          </cell>
          <cell r="AJO134">
            <v>70.5</v>
          </cell>
          <cell r="AJP134">
            <v>70.5</v>
          </cell>
          <cell r="AJQ134">
            <v>70.5</v>
          </cell>
          <cell r="AJR134">
            <v>70.5</v>
          </cell>
          <cell r="AJS134">
            <v>70.5</v>
          </cell>
          <cell r="AJT134">
            <v>70.5</v>
          </cell>
          <cell r="AJU134">
            <v>70.5</v>
          </cell>
          <cell r="AJV134">
            <v>70.5</v>
          </cell>
          <cell r="AJW134">
            <v>70.5</v>
          </cell>
          <cell r="AJX134">
            <v>70.5</v>
          </cell>
          <cell r="AJY134">
            <v>70</v>
          </cell>
          <cell r="AJZ134">
            <v>70.5</v>
          </cell>
          <cell r="AKA134">
            <v>70.5</v>
          </cell>
          <cell r="AKB134">
            <v>70.5</v>
          </cell>
          <cell r="AKC134">
            <v>69.5</v>
          </cell>
          <cell r="AKD134">
            <v>70.5</v>
          </cell>
          <cell r="AKE134">
            <v>70.5</v>
          </cell>
          <cell r="AKF134">
            <v>70.5</v>
          </cell>
          <cell r="AKG134">
            <v>70.5</v>
          </cell>
          <cell r="AKH134">
            <v>70.5</v>
          </cell>
          <cell r="AKI134">
            <v>70.5</v>
          </cell>
          <cell r="AKJ134">
            <v>70.5</v>
          </cell>
          <cell r="AKK134">
            <v>70</v>
          </cell>
          <cell r="AKL134">
            <v>70</v>
          </cell>
          <cell r="AKM134">
            <v>69.75</v>
          </cell>
          <cell r="AKN134">
            <v>69.75</v>
          </cell>
          <cell r="AKO134">
            <v>69.75</v>
          </cell>
          <cell r="AKP134">
            <v>69.75</v>
          </cell>
          <cell r="AKQ134">
            <v>69.75</v>
          </cell>
          <cell r="AKR134">
            <v>69.75</v>
          </cell>
          <cell r="AKS134">
            <v>69.75</v>
          </cell>
          <cell r="AKT134">
            <v>69.75</v>
          </cell>
          <cell r="AKU134">
            <v>69.75</v>
          </cell>
          <cell r="AKV134">
            <v>69.75</v>
          </cell>
          <cell r="AKW134">
            <v>69.75</v>
          </cell>
          <cell r="AKX134">
            <v>70</v>
          </cell>
          <cell r="AKY134">
            <v>68.5</v>
          </cell>
          <cell r="AKZ134">
            <v>68.5</v>
          </cell>
          <cell r="ALA134">
            <v>68.5</v>
          </cell>
          <cell r="ALB134">
            <v>69</v>
          </cell>
          <cell r="ALC134">
            <v>69</v>
          </cell>
          <cell r="ALD134">
            <v>69</v>
          </cell>
          <cell r="ALE134">
            <v>69</v>
          </cell>
          <cell r="ALF134">
            <v>69</v>
          </cell>
          <cell r="ALG134">
            <v>69</v>
          </cell>
          <cell r="ALH134">
            <v>69</v>
          </cell>
          <cell r="ALI134">
            <v>69</v>
          </cell>
          <cell r="ALJ134">
            <v>69</v>
          </cell>
          <cell r="ALK134">
            <v>69</v>
          </cell>
          <cell r="ALL134">
            <v>69</v>
          </cell>
          <cell r="ALM134">
            <v>69</v>
          </cell>
          <cell r="ALN134">
            <v>70.75</v>
          </cell>
          <cell r="ALO134">
            <v>70.75</v>
          </cell>
          <cell r="ALP134">
            <v>71</v>
          </cell>
          <cell r="ALQ134">
            <v>71</v>
          </cell>
          <cell r="ALR134">
            <v>71</v>
          </cell>
          <cell r="ALS134">
            <v>71</v>
          </cell>
          <cell r="ALT134">
            <v>71</v>
          </cell>
          <cell r="ALU134">
            <v>71</v>
          </cell>
          <cell r="ALV134">
            <v>71</v>
          </cell>
          <cell r="ALW134">
            <v>71</v>
          </cell>
          <cell r="ALX134">
            <v>71</v>
          </cell>
          <cell r="ALY134">
            <v>71</v>
          </cell>
          <cell r="ALZ134">
            <v>71</v>
          </cell>
          <cell r="AMA134">
            <v>73</v>
          </cell>
          <cell r="AMB134">
            <v>73</v>
          </cell>
          <cell r="AMC134">
            <v>73.5</v>
          </cell>
          <cell r="AMD134">
            <v>73.5</v>
          </cell>
          <cell r="AME134">
            <v>73.5</v>
          </cell>
          <cell r="AMF134">
            <v>73.5</v>
          </cell>
          <cell r="AMG134">
            <v>73.5</v>
          </cell>
          <cell r="AMH134">
            <v>73.5</v>
          </cell>
          <cell r="AMI134">
            <v>72.5</v>
          </cell>
          <cell r="AMJ134">
            <v>71.5</v>
          </cell>
          <cell r="AMK134">
            <v>71</v>
          </cell>
          <cell r="AML134">
            <v>71</v>
          </cell>
          <cell r="AMM134">
            <v>71</v>
          </cell>
          <cell r="AMN134">
            <v>71</v>
          </cell>
          <cell r="AMO134">
            <v>71</v>
          </cell>
          <cell r="AMP134">
            <v>71</v>
          </cell>
          <cell r="AMQ134">
            <v>70.25</v>
          </cell>
          <cell r="AMR134">
            <v>70.25</v>
          </cell>
          <cell r="AMS134">
            <v>70.25</v>
          </cell>
          <cell r="AMT134">
            <v>70.25</v>
          </cell>
          <cell r="AMU134">
            <v>69.5</v>
          </cell>
          <cell r="AMV134">
            <v>69.5</v>
          </cell>
          <cell r="AMW134">
            <v>69.5</v>
          </cell>
          <cell r="AMX134">
            <v>69.5</v>
          </cell>
          <cell r="AMY134">
            <v>69.5</v>
          </cell>
          <cell r="AMZ134">
            <v>69.5</v>
          </cell>
          <cell r="ANA134">
            <v>69.5</v>
          </cell>
          <cell r="ANB134">
            <v>69.5</v>
          </cell>
          <cell r="ANC134">
            <v>69</v>
          </cell>
          <cell r="AND134">
            <v>69</v>
          </cell>
          <cell r="ANE134">
            <v>69</v>
          </cell>
          <cell r="ANF134">
            <v>70</v>
          </cell>
          <cell r="ANG134">
            <v>70</v>
          </cell>
          <cell r="ANH134">
            <v>70</v>
          </cell>
          <cell r="ANI134">
            <v>69</v>
          </cell>
          <cell r="ANJ134">
            <v>69</v>
          </cell>
          <cell r="ANK134">
            <v>69</v>
          </cell>
          <cell r="ANL134">
            <v>69</v>
          </cell>
          <cell r="ANM134">
            <v>69</v>
          </cell>
          <cell r="ANN134">
            <v>69</v>
          </cell>
          <cell r="ANO134">
            <v>69</v>
          </cell>
          <cell r="ANP134">
            <v>69</v>
          </cell>
          <cell r="ANQ134">
            <v>69</v>
          </cell>
          <cell r="ANR134">
            <v>69</v>
          </cell>
          <cell r="ANS134">
            <v>69</v>
          </cell>
          <cell r="ANT134">
            <v>69</v>
          </cell>
          <cell r="ANU134">
            <v>69</v>
          </cell>
          <cell r="ANV134">
            <v>69</v>
          </cell>
          <cell r="ANW134">
            <v>69</v>
          </cell>
          <cell r="ANX134">
            <v>69</v>
          </cell>
          <cell r="ANY134">
            <v>69</v>
          </cell>
          <cell r="ANZ134">
            <v>68.5</v>
          </cell>
          <cell r="AOA134">
            <v>68.5</v>
          </cell>
          <cell r="AOB134">
            <v>68.5</v>
          </cell>
          <cell r="AOC134">
            <v>68.5</v>
          </cell>
          <cell r="AOD134">
            <v>68.5</v>
          </cell>
          <cell r="AOE134">
            <v>68.5</v>
          </cell>
          <cell r="AOF134">
            <v>68.5</v>
          </cell>
          <cell r="AOG134">
            <v>68.5</v>
          </cell>
          <cell r="AOH134">
            <v>68.5</v>
          </cell>
          <cell r="AOI134">
            <v>68.5</v>
          </cell>
          <cell r="AOJ134">
            <v>68.5</v>
          </cell>
          <cell r="AOK134">
            <v>68.5</v>
          </cell>
          <cell r="AOL134">
            <v>68.75</v>
          </cell>
          <cell r="AOM134">
            <v>68.75</v>
          </cell>
          <cell r="AON134">
            <v>69</v>
          </cell>
          <cell r="AOO134">
            <v>69</v>
          </cell>
          <cell r="AOP134">
            <v>69</v>
          </cell>
          <cell r="AOQ134">
            <v>69</v>
          </cell>
          <cell r="AOR134">
            <v>68.5</v>
          </cell>
          <cell r="AOS134">
            <v>67.75</v>
          </cell>
          <cell r="AOT134">
            <v>67.75</v>
          </cell>
          <cell r="AOU134">
            <v>67.75</v>
          </cell>
          <cell r="AOV134">
            <v>67.75</v>
          </cell>
          <cell r="AOW134">
            <v>67.75</v>
          </cell>
          <cell r="AOX134">
            <v>67.75</v>
          </cell>
          <cell r="AOY134">
            <v>67.75</v>
          </cell>
          <cell r="AOZ134">
            <v>67.75</v>
          </cell>
          <cell r="APA134">
            <v>67.75</v>
          </cell>
          <cell r="APB134">
            <v>67.75</v>
          </cell>
          <cell r="APC134">
            <v>68.5</v>
          </cell>
          <cell r="APD134">
            <v>68.5</v>
          </cell>
          <cell r="APE134">
            <v>68.5</v>
          </cell>
          <cell r="APF134">
            <v>68.5</v>
          </cell>
          <cell r="APG134">
            <v>68.5</v>
          </cell>
          <cell r="APH134">
            <v>68.5</v>
          </cell>
          <cell r="API134">
            <v>67.75</v>
          </cell>
          <cell r="APJ134">
            <v>67.75</v>
          </cell>
          <cell r="APK134">
            <v>67.75</v>
          </cell>
          <cell r="APL134">
            <v>67.75</v>
          </cell>
          <cell r="APM134">
            <v>67.75</v>
          </cell>
          <cell r="APN134">
            <v>67.75</v>
          </cell>
          <cell r="APO134">
            <v>68</v>
          </cell>
          <cell r="APP134">
            <v>68</v>
          </cell>
          <cell r="APQ134">
            <v>68</v>
          </cell>
          <cell r="APR134">
            <v>68</v>
          </cell>
          <cell r="APS134">
            <v>68</v>
          </cell>
          <cell r="APT134">
            <v>68</v>
          </cell>
          <cell r="APU134">
            <v>67.75</v>
          </cell>
          <cell r="APV134">
            <v>69.5</v>
          </cell>
          <cell r="APW134">
            <v>68.5</v>
          </cell>
          <cell r="APX134">
            <v>68.5</v>
          </cell>
          <cell r="APY134">
            <v>68.5</v>
          </cell>
          <cell r="APZ134">
            <v>68.5</v>
          </cell>
          <cell r="AQA134">
            <v>68.25</v>
          </cell>
          <cell r="AQB134">
            <v>68.25</v>
          </cell>
          <cell r="AQC134">
            <v>68.25</v>
          </cell>
          <cell r="AQD134">
            <v>68.25</v>
          </cell>
          <cell r="AQE134">
            <v>68.25</v>
          </cell>
          <cell r="AQF134">
            <v>68.25</v>
          </cell>
          <cell r="AQG134">
            <v>68.25</v>
          </cell>
          <cell r="AQH134">
            <v>68.25</v>
          </cell>
          <cell r="AQI134">
            <v>69</v>
          </cell>
          <cell r="AQJ134">
            <v>69</v>
          </cell>
          <cell r="AQK134">
            <v>68.75</v>
          </cell>
          <cell r="AQL134">
            <v>68.5</v>
          </cell>
          <cell r="AQM134">
            <v>68.5</v>
          </cell>
          <cell r="AQN134">
            <v>68.5</v>
          </cell>
          <cell r="AQO134">
            <v>68.5</v>
          </cell>
          <cell r="AQP134">
            <v>68.5</v>
          </cell>
          <cell r="AQQ134">
            <v>69.25</v>
          </cell>
          <cell r="AQR134">
            <v>69.25</v>
          </cell>
          <cell r="AQS134">
            <v>70</v>
          </cell>
          <cell r="AQT134">
            <v>70</v>
          </cell>
          <cell r="AQU134">
            <v>70</v>
          </cell>
          <cell r="AQV134">
            <v>69.5</v>
          </cell>
          <cell r="AQW134">
            <v>69.25</v>
          </cell>
          <cell r="AQX134">
            <v>69.25</v>
          </cell>
          <cell r="AQY134">
            <v>68</v>
          </cell>
          <cell r="AQZ134">
            <v>68</v>
          </cell>
          <cell r="ARA134">
            <v>68</v>
          </cell>
          <cell r="ARB134">
            <v>68</v>
          </cell>
          <cell r="ARC134">
            <v>68</v>
          </cell>
          <cell r="ARD134">
            <v>68</v>
          </cell>
          <cell r="ARE134">
            <v>68</v>
          </cell>
          <cell r="ARF134">
            <v>68</v>
          </cell>
          <cell r="ARG134">
            <v>68</v>
          </cell>
          <cell r="ARH134">
            <v>68</v>
          </cell>
          <cell r="ARI134">
            <v>68</v>
          </cell>
          <cell r="ARJ134">
            <v>68</v>
          </cell>
          <cell r="ARK134">
            <v>68</v>
          </cell>
          <cell r="ARL134">
            <v>68</v>
          </cell>
          <cell r="ARM134">
            <v>68.25</v>
          </cell>
          <cell r="ARN134">
            <v>68</v>
          </cell>
          <cell r="ARO134">
            <v>68</v>
          </cell>
          <cell r="ARP134">
            <v>68</v>
          </cell>
          <cell r="ARQ134">
            <v>68</v>
          </cell>
          <cell r="ARR134">
            <v>68</v>
          </cell>
          <cell r="ARS134">
            <v>68</v>
          </cell>
          <cell r="ART134">
            <v>68</v>
          </cell>
          <cell r="ARU134">
            <v>68</v>
          </cell>
          <cell r="ARV134">
            <v>68</v>
          </cell>
          <cell r="ARW134">
            <v>68</v>
          </cell>
          <cell r="ARX134">
            <v>68.25</v>
          </cell>
          <cell r="ARY134">
            <v>67</v>
          </cell>
          <cell r="ARZ134">
            <v>67.75</v>
          </cell>
          <cell r="ASA134">
            <v>66.875</v>
          </cell>
          <cell r="ASB134">
            <v>67.5</v>
          </cell>
          <cell r="ASC134">
            <v>67.5</v>
          </cell>
          <cell r="ASD134">
            <v>67.5</v>
          </cell>
          <cell r="ASE134">
            <v>67.5</v>
          </cell>
          <cell r="ASF134">
            <v>67.5</v>
          </cell>
          <cell r="ASG134">
            <v>67.5</v>
          </cell>
          <cell r="ASH134">
            <v>67.5</v>
          </cell>
          <cell r="ASI134">
            <v>68.5</v>
          </cell>
          <cell r="ASJ134">
            <v>68.5</v>
          </cell>
          <cell r="ASK134">
            <v>68.5</v>
          </cell>
          <cell r="ASL134">
            <v>68.5</v>
          </cell>
          <cell r="ASM134">
            <v>68.5</v>
          </cell>
          <cell r="ASN134">
            <v>68.5</v>
          </cell>
          <cell r="ASO134">
            <v>68.5</v>
          </cell>
          <cell r="ASP134">
            <v>68.5</v>
          </cell>
          <cell r="ASQ134">
            <v>68.5</v>
          </cell>
          <cell r="ASR134">
            <v>68.5</v>
          </cell>
          <cell r="ASS134">
            <v>68.5</v>
          </cell>
          <cell r="AST134">
            <v>69</v>
          </cell>
          <cell r="ASU134">
            <v>69</v>
          </cell>
          <cell r="ASV134">
            <v>69.25</v>
          </cell>
          <cell r="ASW134">
            <v>69.25</v>
          </cell>
          <cell r="ASX134">
            <v>69.25</v>
          </cell>
          <cell r="ASY134">
            <v>69.25</v>
          </cell>
          <cell r="ASZ134">
            <v>69.25</v>
          </cell>
          <cell r="ATA134">
            <v>70</v>
          </cell>
          <cell r="ATB134">
            <v>70.25</v>
          </cell>
          <cell r="ATC134">
            <v>70.25</v>
          </cell>
          <cell r="ATD134">
            <v>70.25</v>
          </cell>
          <cell r="ATE134">
            <v>70.25</v>
          </cell>
          <cell r="ATF134">
            <v>70.25</v>
          </cell>
          <cell r="ATG134">
            <v>70.25</v>
          </cell>
          <cell r="ATH134">
            <v>70.25</v>
          </cell>
          <cell r="ATI134">
            <v>70.25</v>
          </cell>
          <cell r="ATJ134">
            <v>70</v>
          </cell>
          <cell r="ATK134">
            <v>70</v>
          </cell>
          <cell r="ATL134">
            <v>70</v>
          </cell>
          <cell r="ATM134">
            <v>70</v>
          </cell>
          <cell r="ATN134">
            <v>70</v>
          </cell>
          <cell r="ATO134">
            <v>70.125</v>
          </cell>
          <cell r="ATP134">
            <v>70.25</v>
          </cell>
          <cell r="ATQ134">
            <v>70.25</v>
          </cell>
          <cell r="ATR134">
            <v>70.25</v>
          </cell>
          <cell r="ATS134">
            <v>70.25</v>
          </cell>
          <cell r="ATT134">
            <v>70.25</v>
          </cell>
          <cell r="ATU134">
            <v>70.25</v>
          </cell>
          <cell r="ATV134">
            <v>70</v>
          </cell>
          <cell r="ATW134">
            <v>70</v>
          </cell>
          <cell r="ATX134">
            <v>70</v>
          </cell>
          <cell r="ATY134">
            <v>70</v>
          </cell>
          <cell r="ATZ134">
            <v>70</v>
          </cell>
          <cell r="AUA134">
            <v>70</v>
          </cell>
          <cell r="AUB134">
            <v>69.75</v>
          </cell>
          <cell r="AUC134">
            <v>69.75</v>
          </cell>
          <cell r="AUD134">
            <v>69.125</v>
          </cell>
          <cell r="AUE134">
            <v>69.375</v>
          </cell>
          <cell r="AUF134">
            <v>69.375</v>
          </cell>
          <cell r="AUG134">
            <v>69.375</v>
          </cell>
          <cell r="AUH134">
            <v>69.375</v>
          </cell>
          <cell r="AUI134">
            <v>69.5</v>
          </cell>
          <cell r="AUJ134">
            <v>69.5</v>
          </cell>
          <cell r="AUK134">
            <v>69.5</v>
          </cell>
          <cell r="AUL134">
            <v>69.5</v>
          </cell>
          <cell r="AUM134">
            <v>69.5</v>
          </cell>
          <cell r="AUN134">
            <v>69.5</v>
          </cell>
          <cell r="AUO134">
            <v>69.5</v>
          </cell>
          <cell r="AUP134">
            <v>70</v>
          </cell>
          <cell r="AUQ134">
            <v>69.75</v>
          </cell>
          <cell r="AUR134">
            <v>69.75</v>
          </cell>
          <cell r="AUS134">
            <v>69.75</v>
          </cell>
          <cell r="AUT134">
            <v>69.25</v>
          </cell>
          <cell r="AUU134">
            <v>69.25</v>
          </cell>
          <cell r="AUV134">
            <v>69.25</v>
          </cell>
          <cell r="AUW134">
            <v>69.25</v>
          </cell>
          <cell r="AUX134">
            <v>70.75</v>
          </cell>
          <cell r="AUY134">
            <v>71.25</v>
          </cell>
          <cell r="AUZ134">
            <v>71.5</v>
          </cell>
          <cell r="AVA134">
            <v>71.5</v>
          </cell>
          <cell r="AVB134">
            <v>71.5</v>
          </cell>
          <cell r="AVC134">
            <v>71.5</v>
          </cell>
          <cell r="AVD134">
            <v>71.25</v>
          </cell>
          <cell r="AVE134">
            <v>71.5</v>
          </cell>
          <cell r="AVF134">
            <v>72</v>
          </cell>
          <cell r="AVG134">
            <v>72</v>
          </cell>
          <cell r="AVH134">
            <v>71.5</v>
          </cell>
          <cell r="AVI134">
            <v>71.5</v>
          </cell>
          <cell r="AVJ134">
            <v>71.5</v>
          </cell>
          <cell r="AVK134">
            <v>71.5</v>
          </cell>
          <cell r="AVL134">
            <v>72</v>
          </cell>
          <cell r="AVM134">
            <v>72.25</v>
          </cell>
          <cell r="AVN134">
            <v>72.375</v>
          </cell>
          <cell r="AVO134">
            <v>72.375</v>
          </cell>
          <cell r="AVP134">
            <v>72.375</v>
          </cell>
          <cell r="AVQ134">
            <v>72.375</v>
          </cell>
          <cell r="AVR134">
            <v>72.375</v>
          </cell>
          <cell r="AVS134">
            <v>72.125</v>
          </cell>
          <cell r="AVT134">
            <v>72</v>
          </cell>
          <cell r="AVU134">
            <v>72.125</v>
          </cell>
          <cell r="AVV134">
            <v>73.25</v>
          </cell>
          <cell r="AVW134">
            <v>73.25</v>
          </cell>
          <cell r="AVX134">
            <v>73.25</v>
          </cell>
          <cell r="AVY134">
            <v>73.875</v>
          </cell>
          <cell r="AVZ134">
            <v>74</v>
          </cell>
          <cell r="AWA134">
            <v>73.875</v>
          </cell>
          <cell r="AWB134">
            <v>73.875</v>
          </cell>
          <cell r="AWC134">
            <v>73.875</v>
          </cell>
          <cell r="AWD134">
            <v>73.875</v>
          </cell>
          <cell r="AWE134">
            <v>73.875</v>
          </cell>
          <cell r="AWF134">
            <v>73.875</v>
          </cell>
          <cell r="AWG134">
            <v>73.875</v>
          </cell>
          <cell r="AWH134">
            <v>73.875</v>
          </cell>
          <cell r="AWI134">
            <v>74</v>
          </cell>
          <cell r="AWJ134">
            <v>73.375</v>
          </cell>
          <cell r="AWK134">
            <v>73.375</v>
          </cell>
          <cell r="AWL134">
            <v>73.375</v>
          </cell>
          <cell r="AWM134">
            <v>72.25</v>
          </cell>
          <cell r="AWN134">
            <v>72.5</v>
          </cell>
          <cell r="AWO134">
            <v>72</v>
          </cell>
          <cell r="AWP134">
            <v>70.25</v>
          </cell>
          <cell r="AWQ134">
            <v>70.375</v>
          </cell>
          <cell r="AWR134">
            <v>70.375</v>
          </cell>
          <cell r="AWS134">
            <v>70.375</v>
          </cell>
          <cell r="AWT134">
            <v>70.25</v>
          </cell>
          <cell r="AWU134">
            <v>70.25</v>
          </cell>
          <cell r="AWV134">
            <v>70.25</v>
          </cell>
          <cell r="AWW134">
            <v>71.5</v>
          </cell>
          <cell r="AWX134">
            <v>71.5</v>
          </cell>
          <cell r="AWY134">
            <v>71.5</v>
          </cell>
          <cell r="AWZ134">
            <v>71.5</v>
          </cell>
          <cell r="AXA134">
            <v>71.5</v>
          </cell>
          <cell r="AXB134">
            <v>71.75</v>
          </cell>
          <cell r="AXC134">
            <v>71.5</v>
          </cell>
          <cell r="AXD134">
            <v>70.25</v>
          </cell>
          <cell r="AXE134">
            <v>71.25</v>
          </cell>
          <cell r="AXF134">
            <v>71.25</v>
          </cell>
          <cell r="AXG134">
            <v>71.25</v>
          </cell>
          <cell r="AXH134">
            <v>71.25</v>
          </cell>
          <cell r="AXI134">
            <v>71.25</v>
          </cell>
          <cell r="AXJ134">
            <v>71.25</v>
          </cell>
          <cell r="AXK134">
            <v>71.5</v>
          </cell>
          <cell r="AXL134">
            <v>71</v>
          </cell>
          <cell r="AXM134">
            <v>71</v>
          </cell>
          <cell r="AXN134">
            <v>71</v>
          </cell>
          <cell r="AXO134">
            <v>70.25</v>
          </cell>
          <cell r="AXP134">
            <v>69.25</v>
          </cell>
          <cell r="AXQ134">
            <v>68.75</v>
          </cell>
          <cell r="AXR134">
            <v>68.75</v>
          </cell>
          <cell r="AXS134">
            <v>68.125</v>
          </cell>
          <cell r="AXT134">
            <v>68.125</v>
          </cell>
          <cell r="AXU134">
            <v>68.125</v>
          </cell>
          <cell r="AXV134">
            <v>67.375</v>
          </cell>
          <cell r="AXW134">
            <v>65.625</v>
          </cell>
          <cell r="AXX134">
            <v>65.125</v>
          </cell>
          <cell r="AXY134">
            <v>65.125</v>
          </cell>
          <cell r="AXZ134">
            <v>65.125</v>
          </cell>
          <cell r="AYA134">
            <v>65.125</v>
          </cell>
          <cell r="AYB134">
            <v>65.125</v>
          </cell>
          <cell r="AYC134">
            <v>65.125</v>
          </cell>
          <cell r="AYD134">
            <v>65</v>
          </cell>
          <cell r="AYE134">
            <v>65</v>
          </cell>
          <cell r="AYF134">
            <v>65.125</v>
          </cell>
          <cell r="AYG134">
            <v>65.125</v>
          </cell>
          <cell r="AYH134">
            <v>65.125</v>
          </cell>
          <cell r="AYI134">
            <v>65.125</v>
          </cell>
          <cell r="AYJ134">
            <v>65.125</v>
          </cell>
          <cell r="AYK134">
            <v>65</v>
          </cell>
          <cell r="AYL134">
            <v>65.125</v>
          </cell>
          <cell r="AYM134">
            <v>65</v>
          </cell>
          <cell r="AYN134">
            <v>65</v>
          </cell>
          <cell r="AYO134">
            <v>65</v>
          </cell>
          <cell r="AYP134">
            <v>65</v>
          </cell>
          <cell r="AYQ134">
            <v>65</v>
          </cell>
          <cell r="AYR134">
            <v>65.5</v>
          </cell>
          <cell r="AYS134">
            <v>65.5</v>
          </cell>
          <cell r="AYT134">
            <v>65.5</v>
          </cell>
          <cell r="AYU134">
            <v>65.5</v>
          </cell>
          <cell r="AYV134">
            <v>65.5</v>
          </cell>
          <cell r="AYW134">
            <v>65.5</v>
          </cell>
          <cell r="AYX134">
            <v>65.5</v>
          </cell>
          <cell r="AYY134">
            <v>65.5</v>
          </cell>
          <cell r="AYZ134">
            <v>63.5</v>
          </cell>
          <cell r="AZA134">
            <v>63.5</v>
          </cell>
          <cell r="AZB134">
            <v>65.25</v>
          </cell>
          <cell r="AZC134">
            <v>65.25</v>
          </cell>
          <cell r="AZD134">
            <v>65.25</v>
          </cell>
          <cell r="AZE134">
            <v>65.25</v>
          </cell>
          <cell r="AZF134">
            <v>65.25</v>
          </cell>
          <cell r="AZG134">
            <v>65.25</v>
          </cell>
          <cell r="AZH134">
            <v>65.25</v>
          </cell>
          <cell r="AZI134">
            <v>65.25</v>
          </cell>
          <cell r="AZJ134">
            <v>65.25</v>
          </cell>
          <cell r="AZK134">
            <v>65.25</v>
          </cell>
          <cell r="AZL134">
            <v>65.5</v>
          </cell>
          <cell r="AZM134">
            <v>65.5</v>
          </cell>
          <cell r="AZN134">
            <v>65.5</v>
          </cell>
          <cell r="AZO134">
            <v>65.5</v>
          </cell>
          <cell r="AZP134">
            <v>64.75</v>
          </cell>
          <cell r="AZQ134">
            <v>64.75</v>
          </cell>
          <cell r="AZR134">
            <v>64.75</v>
          </cell>
          <cell r="AZS134">
            <v>65.5</v>
          </cell>
          <cell r="AZT134">
            <v>64.75</v>
          </cell>
          <cell r="AZU134">
            <v>65.5</v>
          </cell>
          <cell r="AZV134">
            <v>66</v>
          </cell>
          <cell r="AZW134">
            <v>66.125</v>
          </cell>
          <cell r="AZX134">
            <v>66.125</v>
          </cell>
          <cell r="AZY134">
            <v>66.125</v>
          </cell>
          <cell r="AZZ134">
            <v>65.5</v>
          </cell>
          <cell r="BAA134">
            <v>65.625</v>
          </cell>
          <cell r="BAB134">
            <v>65.625</v>
          </cell>
          <cell r="BAC134">
            <v>65.625</v>
          </cell>
          <cell r="BAD134">
            <v>65</v>
          </cell>
          <cell r="BAE134">
            <v>65</v>
          </cell>
          <cell r="BAF134">
            <v>65</v>
          </cell>
          <cell r="BAG134">
            <v>65.25</v>
          </cell>
          <cell r="BAH134">
            <v>65</v>
          </cell>
          <cell r="BAI134">
            <v>65.125</v>
          </cell>
          <cell r="BAJ134">
            <v>65</v>
          </cell>
          <cell r="BAK134">
            <v>65.5</v>
          </cell>
          <cell r="BAL134">
            <v>65.5</v>
          </cell>
          <cell r="BAM134">
            <v>65.5</v>
          </cell>
          <cell r="BAN134">
            <v>65.5</v>
          </cell>
          <cell r="BAO134">
            <v>65.125</v>
          </cell>
          <cell r="BAP134">
            <v>65.25</v>
          </cell>
          <cell r="BAQ134">
            <v>65.25</v>
          </cell>
          <cell r="BAR134">
            <v>65</v>
          </cell>
          <cell r="BAS134">
            <v>65</v>
          </cell>
          <cell r="BAT134">
            <v>65</v>
          </cell>
          <cell r="BAU134">
            <v>65.25</v>
          </cell>
          <cell r="BAV134">
            <v>65.75</v>
          </cell>
          <cell r="BAW134">
            <v>65.75</v>
          </cell>
          <cell r="BAX134">
            <v>65.75</v>
          </cell>
          <cell r="BAY134">
            <v>65.75</v>
          </cell>
          <cell r="BAZ134">
            <v>65.75</v>
          </cell>
          <cell r="BBA134">
            <v>65.75</v>
          </cell>
          <cell r="BBB134">
            <v>65.75</v>
          </cell>
          <cell r="BBC134">
            <v>65.75</v>
          </cell>
          <cell r="BBD134">
            <v>66.25</v>
          </cell>
          <cell r="BBE134">
            <v>65</v>
          </cell>
          <cell r="BBF134">
            <v>65.875</v>
          </cell>
          <cell r="BBG134">
            <v>65.875</v>
          </cell>
          <cell r="BBH134">
            <v>65.875</v>
          </cell>
          <cell r="BBI134">
            <v>65.5</v>
          </cell>
          <cell r="BBJ134">
            <v>65</v>
          </cell>
          <cell r="BBK134">
            <v>65.75</v>
          </cell>
          <cell r="BBL134">
            <v>65.75</v>
          </cell>
          <cell r="BBM134">
            <v>66.5</v>
          </cell>
          <cell r="BBN134">
            <v>66.5</v>
          </cell>
          <cell r="BBO134">
            <v>66.5</v>
          </cell>
          <cell r="BBP134">
            <v>66.25</v>
          </cell>
          <cell r="BBQ134">
            <v>65.75</v>
          </cell>
          <cell r="BBR134">
            <v>66</v>
          </cell>
          <cell r="BBS134">
            <v>66.25</v>
          </cell>
          <cell r="BBT134">
            <v>65.75</v>
          </cell>
          <cell r="BBU134">
            <v>65.75</v>
          </cell>
          <cell r="BBV134">
            <v>65.75</v>
          </cell>
          <cell r="BBW134">
            <v>65.75</v>
          </cell>
          <cell r="BBX134">
            <v>65</v>
          </cell>
          <cell r="BBY134">
            <v>65.75</v>
          </cell>
          <cell r="BBZ134">
            <v>65.75</v>
          </cell>
          <cell r="BCA134">
            <v>65.75</v>
          </cell>
          <cell r="BCB134">
            <v>65.75</v>
          </cell>
          <cell r="BCC134">
            <v>65.75</v>
          </cell>
          <cell r="BCD134">
            <v>65.75</v>
          </cell>
          <cell r="BCE134">
            <v>65.75</v>
          </cell>
          <cell r="BCF134">
            <v>65.75</v>
          </cell>
          <cell r="BCG134">
            <v>65.75</v>
          </cell>
          <cell r="BCH134">
            <v>66.25</v>
          </cell>
          <cell r="BCI134">
            <v>66.25</v>
          </cell>
          <cell r="BCJ134">
            <v>66.25</v>
          </cell>
          <cell r="BCK134">
            <v>66.375</v>
          </cell>
          <cell r="BCL134">
            <v>66.25</v>
          </cell>
          <cell r="BCM134">
            <v>65.75</v>
          </cell>
          <cell r="BCN134">
            <v>66.25</v>
          </cell>
          <cell r="BCO134">
            <v>66.25</v>
          </cell>
          <cell r="BCP134">
            <v>66.25</v>
          </cell>
          <cell r="BCQ134">
            <v>66.25</v>
          </cell>
          <cell r="BCR134">
            <v>66.25</v>
          </cell>
          <cell r="BCS134">
            <v>64.875</v>
          </cell>
          <cell r="BCT134">
            <v>64.75</v>
          </cell>
          <cell r="BCU134">
            <v>64.75</v>
          </cell>
          <cell r="BCV134">
            <v>65.75</v>
          </cell>
          <cell r="BCW134">
            <v>65.75</v>
          </cell>
          <cell r="BCX134">
            <v>65.75</v>
          </cell>
          <cell r="BCY134">
            <v>65.75</v>
          </cell>
          <cell r="BCZ134">
            <v>65.75</v>
          </cell>
          <cell r="BDA134">
            <v>65.75</v>
          </cell>
          <cell r="BDB134">
            <v>65.75</v>
          </cell>
          <cell r="BDC134">
            <v>65.75</v>
          </cell>
          <cell r="BDD134">
            <v>65.75</v>
          </cell>
          <cell r="BDE134">
            <v>65.75</v>
          </cell>
          <cell r="BDF134">
            <v>65.75</v>
          </cell>
          <cell r="BDG134">
            <v>65.75</v>
          </cell>
          <cell r="BDH134">
            <v>65.5</v>
          </cell>
          <cell r="BDI134">
            <v>65.5</v>
          </cell>
          <cell r="BDJ134">
            <v>65.625</v>
          </cell>
          <cell r="BDK134">
            <v>65.625</v>
          </cell>
          <cell r="BDL134">
            <v>65.625</v>
          </cell>
          <cell r="BDM134">
            <v>65.75</v>
          </cell>
          <cell r="BDN134">
            <v>65.75</v>
          </cell>
          <cell r="BDO134">
            <v>65.75</v>
          </cell>
          <cell r="BDP134">
            <v>66</v>
          </cell>
          <cell r="BDQ134">
            <v>66</v>
          </cell>
          <cell r="BDR134">
            <v>66</v>
          </cell>
          <cell r="BDS134">
            <v>66</v>
          </cell>
          <cell r="BDT134">
            <v>66</v>
          </cell>
          <cell r="BDU134">
            <v>66</v>
          </cell>
          <cell r="BDV134">
            <v>66</v>
          </cell>
          <cell r="BDW134">
            <v>66</v>
          </cell>
          <cell r="BDX134">
            <v>66</v>
          </cell>
          <cell r="BDY134">
            <v>66</v>
          </cell>
          <cell r="BDZ134">
            <v>66</v>
          </cell>
          <cell r="BEA134">
            <v>66</v>
          </cell>
          <cell r="BEB134">
            <v>66</v>
          </cell>
          <cell r="BEC134">
            <v>66</v>
          </cell>
          <cell r="BED134">
            <v>66</v>
          </cell>
          <cell r="BEE134">
            <v>66</v>
          </cell>
          <cell r="BEF134">
            <v>66</v>
          </cell>
          <cell r="BEG134">
            <v>66</v>
          </cell>
          <cell r="BEH134">
            <v>66</v>
          </cell>
          <cell r="BEI134">
            <v>66</v>
          </cell>
          <cell r="BEJ134">
            <v>66</v>
          </cell>
          <cell r="BEK134">
            <v>65</v>
          </cell>
          <cell r="BEL134">
            <v>65</v>
          </cell>
          <cell r="BEM134">
            <v>65</v>
          </cell>
        </row>
        <row r="135">
          <cell r="F135" t="str">
            <v>NGN</v>
          </cell>
          <cell r="H135" t="str">
            <v>USDNGN Curncy</v>
          </cell>
          <cell r="I135" t="str">
            <v>USDNGN Curncy</v>
          </cell>
          <cell r="J135" t="str">
            <v>USD Curncy</v>
          </cell>
          <cell r="K135" t="str">
            <v>USD Curncy</v>
          </cell>
          <cell r="L135" t="str">
            <v>USD Curncy</v>
          </cell>
          <cell r="M135" t="str">
            <v>Currency</v>
          </cell>
          <cell r="N135" t="str">
            <v>Nigeria</v>
          </cell>
          <cell r="O135">
            <v>1</v>
          </cell>
          <cell r="T135">
            <v>320</v>
          </cell>
          <cell r="U135">
            <v>320</v>
          </cell>
          <cell r="V135">
            <v>320</v>
          </cell>
          <cell r="W135">
            <v>320</v>
          </cell>
          <cell r="X135" t="str">
            <v>N.A.</v>
          </cell>
          <cell r="Y135" t="e">
            <v>#VALUE!</v>
          </cell>
          <cell r="Z135">
            <v>320.25</v>
          </cell>
          <cell r="AA135">
            <v>42592</v>
          </cell>
          <cell r="AB135">
            <v>320.25</v>
          </cell>
          <cell r="AC135">
            <v>42592</v>
          </cell>
          <cell r="AD135">
            <v>1</v>
          </cell>
          <cell r="AE135">
            <v>1</v>
          </cell>
          <cell r="AF135">
            <v>1</v>
          </cell>
          <cell r="AG135" t="e">
            <v>#VALUE!</v>
          </cell>
          <cell r="AH135">
            <v>320</v>
          </cell>
          <cell r="AI135">
            <v>320.25</v>
          </cell>
          <cell r="AJ135">
            <v>311.25</v>
          </cell>
          <cell r="AK135">
            <v>317.75</v>
          </cell>
          <cell r="AL135">
            <v>319.25</v>
          </cell>
          <cell r="AM135">
            <v>319.25</v>
          </cell>
          <cell r="AN135">
            <v>319.25</v>
          </cell>
          <cell r="AO135">
            <v>316.75</v>
          </cell>
          <cell r="AP135">
            <v>315.95</v>
          </cell>
          <cell r="AQ135">
            <v>317.5</v>
          </cell>
          <cell r="AR135">
            <v>316.5</v>
          </cell>
          <cell r="AS135">
            <v>319.75</v>
          </cell>
          <cell r="AT135">
            <v>319.75</v>
          </cell>
          <cell r="AU135">
            <v>319.75</v>
          </cell>
          <cell r="AV135">
            <v>315.38</v>
          </cell>
          <cell r="AW135">
            <v>315.5</v>
          </cell>
          <cell r="AX135">
            <v>310.5</v>
          </cell>
          <cell r="AY135">
            <v>296</v>
          </cell>
          <cell r="AZ135">
            <v>305.25</v>
          </cell>
          <cell r="BA135">
            <v>305.25</v>
          </cell>
          <cell r="BB135">
            <v>305.25</v>
          </cell>
          <cell r="BC135">
            <v>293.5</v>
          </cell>
          <cell r="BD135">
            <v>295.25</v>
          </cell>
          <cell r="BE135">
            <v>293.25</v>
          </cell>
          <cell r="BF135">
            <v>283.75</v>
          </cell>
          <cell r="BG135">
            <v>284.25</v>
          </cell>
          <cell r="BH135">
            <v>284.25</v>
          </cell>
          <cell r="BI135">
            <v>284.25</v>
          </cell>
          <cell r="BJ135">
            <v>283.75</v>
          </cell>
          <cell r="BK135">
            <v>282.88</v>
          </cell>
          <cell r="BL135">
            <v>283.75</v>
          </cell>
          <cell r="BM135">
            <v>282.25</v>
          </cell>
          <cell r="BN135">
            <v>282.75</v>
          </cell>
          <cell r="BO135">
            <v>282.75</v>
          </cell>
          <cell r="BP135">
            <v>282.75</v>
          </cell>
          <cell r="BQ135">
            <v>282</v>
          </cell>
          <cell r="BR135">
            <v>282.10000000000002</v>
          </cell>
          <cell r="BS135">
            <v>282.25</v>
          </cell>
          <cell r="BT135">
            <v>282.33</v>
          </cell>
          <cell r="BU135">
            <v>282.13</v>
          </cell>
          <cell r="BV135">
            <v>282.13</v>
          </cell>
          <cell r="BW135">
            <v>282.13</v>
          </cell>
          <cell r="BX135">
            <v>280.5</v>
          </cell>
          <cell r="BY135">
            <v>282.75</v>
          </cell>
          <cell r="BZ135">
            <v>282.25</v>
          </cell>
          <cell r="CA135">
            <v>282.25</v>
          </cell>
          <cell r="CB135">
            <v>281.75</v>
          </cell>
          <cell r="CC135">
            <v>281.75</v>
          </cell>
          <cell r="CD135">
            <v>281.75</v>
          </cell>
          <cell r="CE135">
            <v>281.25</v>
          </cell>
          <cell r="CF135">
            <v>282.5</v>
          </cell>
          <cell r="CG135">
            <v>284.5</v>
          </cell>
          <cell r="CH135">
            <v>282.5</v>
          </cell>
          <cell r="CI135">
            <v>199</v>
          </cell>
          <cell r="CJ135">
            <v>199</v>
          </cell>
          <cell r="CK135">
            <v>199</v>
          </cell>
          <cell r="CL135">
            <v>198.5</v>
          </cell>
          <cell r="CM135">
            <v>198.5</v>
          </cell>
          <cell r="CN135">
            <v>199.05</v>
          </cell>
          <cell r="CO135">
            <v>199.05</v>
          </cell>
          <cell r="CP135">
            <v>199.05</v>
          </cell>
          <cell r="CQ135">
            <v>199.05</v>
          </cell>
          <cell r="CR135">
            <v>199.05</v>
          </cell>
          <cell r="CS135">
            <v>199.05</v>
          </cell>
          <cell r="CT135">
            <v>199</v>
          </cell>
          <cell r="CU135">
            <v>199.05</v>
          </cell>
          <cell r="CV135">
            <v>199.05</v>
          </cell>
          <cell r="CW135">
            <v>198.97</v>
          </cell>
          <cell r="CX135">
            <v>198.97</v>
          </cell>
          <cell r="CY135">
            <v>198.97</v>
          </cell>
          <cell r="CZ135">
            <v>199.05</v>
          </cell>
          <cell r="DA135">
            <v>199.05</v>
          </cell>
          <cell r="DB135">
            <v>199.05</v>
          </cell>
          <cell r="DC135">
            <v>199.08</v>
          </cell>
          <cell r="DD135">
            <v>199.02</v>
          </cell>
          <cell r="DE135">
            <v>199.02</v>
          </cell>
          <cell r="DF135">
            <v>199.02</v>
          </cell>
          <cell r="DG135">
            <v>199.02</v>
          </cell>
          <cell r="DH135">
            <v>199.05</v>
          </cell>
          <cell r="DI135">
            <v>199.05</v>
          </cell>
          <cell r="DJ135">
            <v>199.05</v>
          </cell>
          <cell r="DK135">
            <v>199.05</v>
          </cell>
          <cell r="DL135">
            <v>199.05</v>
          </cell>
          <cell r="DM135">
            <v>199.05</v>
          </cell>
          <cell r="DN135">
            <v>199.05</v>
          </cell>
          <cell r="DO135">
            <v>199.05</v>
          </cell>
          <cell r="DP135">
            <v>199.05</v>
          </cell>
          <cell r="DQ135">
            <v>199.15</v>
          </cell>
          <cell r="DR135">
            <v>199.25</v>
          </cell>
          <cell r="DS135">
            <v>199.25</v>
          </cell>
          <cell r="DT135">
            <v>199.25</v>
          </cell>
          <cell r="DU135">
            <v>199.05</v>
          </cell>
          <cell r="DV135">
            <v>199.05</v>
          </cell>
          <cell r="DW135">
            <v>199.07</v>
          </cell>
          <cell r="DX135">
            <v>198.96</v>
          </cell>
          <cell r="DY135">
            <v>198.98</v>
          </cell>
          <cell r="DZ135">
            <v>198.98</v>
          </cell>
          <cell r="EA135">
            <v>198.98</v>
          </cell>
          <cell r="EB135">
            <v>199.05</v>
          </cell>
          <cell r="EC135">
            <v>198.97</v>
          </cell>
          <cell r="ED135">
            <v>199.05</v>
          </cell>
          <cell r="EE135">
            <v>199.05</v>
          </cell>
          <cell r="EF135">
            <v>198.99</v>
          </cell>
          <cell r="EG135">
            <v>198.99</v>
          </cell>
          <cell r="EH135">
            <v>198.99</v>
          </cell>
          <cell r="EI135">
            <v>199.05</v>
          </cell>
          <cell r="EJ135">
            <v>198.75</v>
          </cell>
          <cell r="EK135">
            <v>198.75</v>
          </cell>
          <cell r="EL135">
            <v>199.2</v>
          </cell>
          <cell r="EM135">
            <v>198.97</v>
          </cell>
          <cell r="EN135">
            <v>198.97</v>
          </cell>
          <cell r="EO135">
            <v>198.97</v>
          </cell>
          <cell r="EP135">
            <v>199.05</v>
          </cell>
          <cell r="EQ135">
            <v>198.81</v>
          </cell>
          <cell r="ER135">
            <v>198.97</v>
          </cell>
          <cell r="ES135">
            <v>199.05</v>
          </cell>
          <cell r="ET135">
            <v>198.77</v>
          </cell>
          <cell r="EU135">
            <v>198.77</v>
          </cell>
          <cell r="EV135">
            <v>198.77</v>
          </cell>
          <cell r="EW135">
            <v>199.05</v>
          </cell>
          <cell r="EX135">
            <v>199.05</v>
          </cell>
          <cell r="EY135">
            <v>199.05</v>
          </cell>
          <cell r="EZ135">
            <v>199.05</v>
          </cell>
          <cell r="FA135">
            <v>199.2</v>
          </cell>
          <cell r="FB135">
            <v>199.2</v>
          </cell>
          <cell r="FC135">
            <v>199.2</v>
          </cell>
          <cell r="FD135">
            <v>199</v>
          </cell>
          <cell r="FE135">
            <v>199.05</v>
          </cell>
          <cell r="FF135">
            <v>199.2</v>
          </cell>
          <cell r="FG135">
            <v>199.25</v>
          </cell>
          <cell r="FH135">
            <v>199.19</v>
          </cell>
          <cell r="FI135">
            <v>199.19</v>
          </cell>
          <cell r="FJ135">
            <v>199.19</v>
          </cell>
          <cell r="FK135">
            <v>199.05</v>
          </cell>
          <cell r="FL135">
            <v>199.06</v>
          </cell>
          <cell r="FM135">
            <v>198.5</v>
          </cell>
          <cell r="FN135">
            <v>199.05</v>
          </cell>
          <cell r="FO135">
            <v>199</v>
          </cell>
          <cell r="FP135">
            <v>199</v>
          </cell>
          <cell r="FQ135">
            <v>199</v>
          </cell>
          <cell r="FR135">
            <v>199.05</v>
          </cell>
          <cell r="FS135">
            <v>198.98</v>
          </cell>
          <cell r="FT135">
            <v>199.05</v>
          </cell>
          <cell r="FU135">
            <v>199.05</v>
          </cell>
          <cell r="FV135">
            <v>199.05</v>
          </cell>
          <cell r="FW135">
            <v>199.05</v>
          </cell>
          <cell r="FX135">
            <v>199.05</v>
          </cell>
          <cell r="FY135">
            <v>199.05</v>
          </cell>
          <cell r="FZ135">
            <v>199.05</v>
          </cell>
          <cell r="GA135">
            <v>199.05</v>
          </cell>
          <cell r="GB135">
            <v>199.05</v>
          </cell>
          <cell r="GC135">
            <v>199</v>
          </cell>
          <cell r="GD135">
            <v>199</v>
          </cell>
          <cell r="GE135">
            <v>199</v>
          </cell>
          <cell r="GF135">
            <v>199.05</v>
          </cell>
          <cell r="GG135">
            <v>198.5</v>
          </cell>
          <cell r="GH135">
            <v>198.5</v>
          </cell>
          <cell r="GI135">
            <v>199.28</v>
          </cell>
          <cell r="GJ135">
            <v>199.39</v>
          </cell>
          <cell r="GK135">
            <v>199.39</v>
          </cell>
          <cell r="GL135">
            <v>199.39</v>
          </cell>
          <cell r="GM135">
            <v>199.3</v>
          </cell>
          <cell r="GN135">
            <v>199.05</v>
          </cell>
          <cell r="GO135">
            <v>199.05</v>
          </cell>
          <cell r="GP135">
            <v>199.05</v>
          </cell>
          <cell r="GQ135">
            <v>198.99</v>
          </cell>
          <cell r="GR135">
            <v>198.99</v>
          </cell>
          <cell r="GS135">
            <v>198.99</v>
          </cell>
          <cell r="GT135">
            <v>199.05</v>
          </cell>
          <cell r="GU135">
            <v>199.05</v>
          </cell>
          <cell r="GV135">
            <v>198.87</v>
          </cell>
          <cell r="GW135">
            <v>199.05</v>
          </cell>
          <cell r="GX135">
            <v>198.5</v>
          </cell>
          <cell r="GY135">
            <v>198.5</v>
          </cell>
          <cell r="GZ135">
            <v>198.5</v>
          </cell>
          <cell r="HA135">
            <v>199.05</v>
          </cell>
          <cell r="HB135">
            <v>199.05</v>
          </cell>
          <cell r="HC135">
            <v>199.05</v>
          </cell>
          <cell r="HD135">
            <v>199</v>
          </cell>
          <cell r="HE135">
            <v>199.08</v>
          </cell>
          <cell r="HF135">
            <v>199.08</v>
          </cell>
          <cell r="HG135">
            <v>199.08</v>
          </cell>
          <cell r="HH135">
            <v>198.96</v>
          </cell>
          <cell r="HI135">
            <v>198.9</v>
          </cell>
          <cell r="HJ135">
            <v>198.89</v>
          </cell>
          <cell r="HK135">
            <v>198.5</v>
          </cell>
          <cell r="HL135">
            <v>199.25</v>
          </cell>
          <cell r="HM135">
            <v>199.25</v>
          </cell>
          <cell r="HN135">
            <v>199.25</v>
          </cell>
          <cell r="HO135">
            <v>199.24</v>
          </cell>
          <cell r="HP135">
            <v>198.96</v>
          </cell>
          <cell r="HQ135">
            <v>199.05</v>
          </cell>
          <cell r="HR135">
            <v>199.05</v>
          </cell>
          <cell r="HS135">
            <v>198.96</v>
          </cell>
          <cell r="HT135">
            <v>198.96</v>
          </cell>
          <cell r="HU135">
            <v>198.96</v>
          </cell>
          <cell r="HV135">
            <v>198.5</v>
          </cell>
          <cell r="HW135">
            <v>199.3</v>
          </cell>
          <cell r="HX135">
            <v>199.05</v>
          </cell>
          <cell r="HY135">
            <v>198.87</v>
          </cell>
          <cell r="HZ135">
            <v>198.96</v>
          </cell>
          <cell r="IA135">
            <v>198.96</v>
          </cell>
          <cell r="IB135">
            <v>198.96</v>
          </cell>
          <cell r="IC135">
            <v>198.55</v>
          </cell>
          <cell r="ID135">
            <v>199.15</v>
          </cell>
          <cell r="IE135">
            <v>199.05</v>
          </cell>
          <cell r="IF135">
            <v>198.5</v>
          </cell>
          <cell r="IG135">
            <v>198.5</v>
          </cell>
          <cell r="IH135">
            <v>198.5</v>
          </cell>
          <cell r="II135">
            <v>198.5</v>
          </cell>
          <cell r="IJ135">
            <v>199.05</v>
          </cell>
          <cell r="IK135">
            <v>198.5</v>
          </cell>
          <cell r="IL135">
            <v>198.5</v>
          </cell>
          <cell r="IM135">
            <v>199.05</v>
          </cell>
          <cell r="IN135">
            <v>199.41</v>
          </cell>
          <cell r="IO135">
            <v>199.41</v>
          </cell>
          <cell r="IP135">
            <v>199.41</v>
          </cell>
          <cell r="IQ135">
            <v>199.01</v>
          </cell>
          <cell r="IR135">
            <v>199.05</v>
          </cell>
          <cell r="IS135">
            <v>199.05</v>
          </cell>
          <cell r="IT135">
            <v>199.21</v>
          </cell>
          <cell r="IU135">
            <v>199.05</v>
          </cell>
          <cell r="IV135">
            <v>199.05</v>
          </cell>
          <cell r="IW135">
            <v>199.05</v>
          </cell>
          <cell r="IX135">
            <v>199.3</v>
          </cell>
          <cell r="IY135">
            <v>199.1</v>
          </cell>
          <cell r="IZ135">
            <v>199.36</v>
          </cell>
          <cell r="JA135">
            <v>199.05</v>
          </cell>
          <cell r="JB135">
            <v>199.05</v>
          </cell>
          <cell r="JC135">
            <v>199.05</v>
          </cell>
          <cell r="JD135">
            <v>199.05</v>
          </cell>
          <cell r="JE135">
            <v>199.05</v>
          </cell>
          <cell r="JF135">
            <v>199.05</v>
          </cell>
          <cell r="JG135">
            <v>197.55</v>
          </cell>
          <cell r="JH135">
            <v>199.05</v>
          </cell>
          <cell r="JI135">
            <v>199</v>
          </cell>
          <cell r="JJ135">
            <v>199</v>
          </cell>
          <cell r="JK135">
            <v>199</v>
          </cell>
          <cell r="JL135">
            <v>199.05</v>
          </cell>
          <cell r="JM135">
            <v>199.02</v>
          </cell>
          <cell r="JN135">
            <v>199.02</v>
          </cell>
          <cell r="JO135">
            <v>197.44</v>
          </cell>
          <cell r="JP135">
            <v>199.05</v>
          </cell>
          <cell r="JQ135">
            <v>199.05</v>
          </cell>
          <cell r="JR135">
            <v>199.05</v>
          </cell>
          <cell r="JS135">
            <v>198.52</v>
          </cell>
          <cell r="JT135">
            <v>199.22</v>
          </cell>
          <cell r="JU135">
            <v>199.21</v>
          </cell>
          <cell r="JV135">
            <v>198.79</v>
          </cell>
          <cell r="JW135">
            <v>199.02</v>
          </cell>
          <cell r="JX135">
            <v>199.02</v>
          </cell>
          <cell r="JY135">
            <v>199.02</v>
          </cell>
          <cell r="JZ135">
            <v>199.05</v>
          </cell>
          <cell r="KA135">
            <v>199.12</v>
          </cell>
          <cell r="KB135">
            <v>199.02</v>
          </cell>
          <cell r="KC135">
            <v>198.95</v>
          </cell>
          <cell r="KD135">
            <v>199.05</v>
          </cell>
          <cell r="KE135">
            <v>199.05</v>
          </cell>
          <cell r="KF135">
            <v>199.05</v>
          </cell>
          <cell r="KG135">
            <v>197.05</v>
          </cell>
          <cell r="KH135">
            <v>199.15</v>
          </cell>
          <cell r="KI135">
            <v>199.05</v>
          </cell>
          <cell r="KJ135">
            <v>199.05</v>
          </cell>
          <cell r="KK135">
            <v>199.05</v>
          </cell>
          <cell r="KL135">
            <v>199.05</v>
          </cell>
          <cell r="KM135">
            <v>199.05</v>
          </cell>
          <cell r="KN135">
            <v>197</v>
          </cell>
          <cell r="KO135">
            <v>197.79</v>
          </cell>
          <cell r="KP135">
            <v>198.85</v>
          </cell>
          <cell r="KQ135">
            <v>198.68</v>
          </cell>
          <cell r="KR135">
            <v>197.54</v>
          </cell>
          <cell r="KS135">
            <v>197.54</v>
          </cell>
          <cell r="KT135">
            <v>197.54</v>
          </cell>
          <cell r="KU135">
            <v>199.05</v>
          </cell>
          <cell r="KV135">
            <v>198.39</v>
          </cell>
          <cell r="KW135">
            <v>199.2</v>
          </cell>
          <cell r="KX135">
            <v>199.03</v>
          </cell>
          <cell r="KY135">
            <v>198.57</v>
          </cell>
          <cell r="KZ135">
            <v>198.57</v>
          </cell>
          <cell r="LA135">
            <v>198.57</v>
          </cell>
          <cell r="LB135">
            <v>199.01</v>
          </cell>
          <cell r="LC135">
            <v>199.23</v>
          </cell>
          <cell r="LD135">
            <v>198.59</v>
          </cell>
          <cell r="LE135">
            <v>199.2</v>
          </cell>
          <cell r="LF135">
            <v>199.04</v>
          </cell>
          <cell r="LG135">
            <v>199.04</v>
          </cell>
          <cell r="LH135">
            <v>199.04</v>
          </cell>
          <cell r="LI135">
            <v>198.95</v>
          </cell>
          <cell r="LJ135">
            <v>199.05</v>
          </cell>
          <cell r="LK135">
            <v>199.05</v>
          </cell>
          <cell r="LL135">
            <v>198.02</v>
          </cell>
          <cell r="LM135">
            <v>199.05</v>
          </cell>
          <cell r="LN135">
            <v>199.05</v>
          </cell>
          <cell r="LO135">
            <v>199.05</v>
          </cell>
          <cell r="LP135">
            <v>198.72</v>
          </cell>
          <cell r="LQ135">
            <v>199.03</v>
          </cell>
          <cell r="LR135">
            <v>198.42</v>
          </cell>
          <cell r="LS135">
            <v>199.23</v>
          </cell>
          <cell r="LT135">
            <v>199.25</v>
          </cell>
          <cell r="LU135">
            <v>199.25</v>
          </cell>
          <cell r="LV135">
            <v>199.25</v>
          </cell>
          <cell r="LW135">
            <v>198.87</v>
          </cell>
          <cell r="LX135">
            <v>198.66</v>
          </cell>
          <cell r="LY135">
            <v>199.35</v>
          </cell>
          <cell r="LZ135">
            <v>199.05</v>
          </cell>
          <cell r="MA135">
            <v>199.35</v>
          </cell>
          <cell r="MB135">
            <v>199.35</v>
          </cell>
          <cell r="MC135">
            <v>199.35</v>
          </cell>
          <cell r="MD135">
            <v>199.05</v>
          </cell>
          <cell r="ME135">
            <v>199.05</v>
          </cell>
          <cell r="MF135">
            <v>198.38</v>
          </cell>
          <cell r="MG135">
            <v>199.05</v>
          </cell>
          <cell r="MH135">
            <v>198.72</v>
          </cell>
          <cell r="MI135">
            <v>198.72</v>
          </cell>
          <cell r="MJ135">
            <v>198.72</v>
          </cell>
          <cell r="MK135">
            <v>198.5</v>
          </cell>
          <cell r="ML135">
            <v>199.26</v>
          </cell>
          <cell r="MM135">
            <v>198.96</v>
          </cell>
          <cell r="MN135">
            <v>199.05</v>
          </cell>
          <cell r="MO135">
            <v>199.26</v>
          </cell>
          <cell r="MP135">
            <v>199.26</v>
          </cell>
          <cell r="MQ135">
            <v>199.26</v>
          </cell>
          <cell r="MR135">
            <v>199.26</v>
          </cell>
          <cell r="MS135">
            <v>199.01</v>
          </cell>
          <cell r="MT135">
            <v>199.05</v>
          </cell>
          <cell r="MU135">
            <v>199.13</v>
          </cell>
          <cell r="MV135">
            <v>199.04</v>
          </cell>
          <cell r="MW135">
            <v>199.04</v>
          </cell>
          <cell r="MX135">
            <v>199.04</v>
          </cell>
          <cell r="MY135">
            <v>199.01</v>
          </cell>
          <cell r="MZ135">
            <v>199.05</v>
          </cell>
          <cell r="NA135">
            <v>199</v>
          </cell>
          <cell r="NB135">
            <v>199.05</v>
          </cell>
          <cell r="NC135">
            <v>199.05</v>
          </cell>
          <cell r="ND135">
            <v>199.05</v>
          </cell>
          <cell r="NE135">
            <v>199.05</v>
          </cell>
          <cell r="NF135">
            <v>199.05</v>
          </cell>
          <cell r="NG135">
            <v>198.17</v>
          </cell>
          <cell r="NH135">
            <v>199.25</v>
          </cell>
          <cell r="NI135">
            <v>197.57</v>
          </cell>
          <cell r="NJ135">
            <v>199.05</v>
          </cell>
          <cell r="NK135">
            <v>199.05</v>
          </cell>
          <cell r="NL135">
            <v>199.05</v>
          </cell>
          <cell r="NM135">
            <v>198.22</v>
          </cell>
          <cell r="NN135">
            <v>198.48</v>
          </cell>
          <cell r="NO135">
            <v>199.05</v>
          </cell>
          <cell r="NP135">
            <v>198.92</v>
          </cell>
          <cell r="NQ135">
            <v>198.97</v>
          </cell>
          <cell r="NR135">
            <v>198.97</v>
          </cell>
          <cell r="NS135">
            <v>198.97</v>
          </cell>
          <cell r="NT135">
            <v>199.05</v>
          </cell>
          <cell r="NU135">
            <v>198.95</v>
          </cell>
          <cell r="NV135">
            <v>199.12</v>
          </cell>
          <cell r="NW135">
            <v>199.05</v>
          </cell>
          <cell r="NX135">
            <v>199.05</v>
          </cell>
          <cell r="NY135">
            <v>199.05</v>
          </cell>
          <cell r="NZ135">
            <v>199.05</v>
          </cell>
          <cell r="OA135">
            <v>198.3</v>
          </cell>
          <cell r="OB135">
            <v>197.58</v>
          </cell>
          <cell r="OC135">
            <v>199.25</v>
          </cell>
          <cell r="OD135">
            <v>197.19</v>
          </cell>
          <cell r="OE135">
            <v>199</v>
          </cell>
          <cell r="OF135">
            <v>199</v>
          </cell>
          <cell r="OG135">
            <v>199</v>
          </cell>
          <cell r="OH135">
            <v>198.88</v>
          </cell>
          <cell r="OI135">
            <v>198.01</v>
          </cell>
          <cell r="OJ135">
            <v>199.25</v>
          </cell>
          <cell r="OK135">
            <v>199.36</v>
          </cell>
          <cell r="OL135">
            <v>199.1</v>
          </cell>
          <cell r="OM135">
            <v>199.1</v>
          </cell>
          <cell r="ON135">
            <v>199.1</v>
          </cell>
          <cell r="OO135">
            <v>198.21</v>
          </cell>
          <cell r="OP135">
            <v>198.7</v>
          </cell>
          <cell r="OQ135">
            <v>199.05</v>
          </cell>
          <cell r="OR135">
            <v>198.64</v>
          </cell>
          <cell r="OS135">
            <v>198.9</v>
          </cell>
          <cell r="OT135">
            <v>198.9</v>
          </cell>
          <cell r="OU135">
            <v>198.9</v>
          </cell>
          <cell r="OV135">
            <v>199.25</v>
          </cell>
          <cell r="OW135">
            <v>199.18</v>
          </cell>
          <cell r="OX135">
            <v>199.25</v>
          </cell>
          <cell r="OY135">
            <v>199</v>
          </cell>
          <cell r="OZ135">
            <v>198.95</v>
          </cell>
          <cell r="PA135">
            <v>198.95</v>
          </cell>
          <cell r="PB135">
            <v>198.95</v>
          </cell>
          <cell r="PC135">
            <v>199.25</v>
          </cell>
          <cell r="PD135">
            <v>199</v>
          </cell>
          <cell r="PE135">
            <v>197.63</v>
          </cell>
          <cell r="PF135">
            <v>199</v>
          </cell>
          <cell r="PG135">
            <v>199</v>
          </cell>
          <cell r="PH135">
            <v>199</v>
          </cell>
          <cell r="PI135">
            <v>199</v>
          </cell>
          <cell r="PJ135">
            <v>198.27</v>
          </cell>
          <cell r="PK135">
            <v>198.38</v>
          </cell>
          <cell r="PL135">
            <v>197.99</v>
          </cell>
          <cell r="PM135">
            <v>198.9</v>
          </cell>
          <cell r="PN135">
            <v>197.45</v>
          </cell>
          <cell r="PO135">
            <v>197.45</v>
          </cell>
          <cell r="PP135">
            <v>197.45</v>
          </cell>
          <cell r="PQ135">
            <v>198.9</v>
          </cell>
          <cell r="PR135">
            <v>199.02</v>
          </cell>
          <cell r="PS135">
            <v>198.9</v>
          </cell>
          <cell r="PT135">
            <v>199</v>
          </cell>
          <cell r="PU135">
            <v>198.95</v>
          </cell>
          <cell r="PV135">
            <v>198.95</v>
          </cell>
          <cell r="PW135">
            <v>198.95</v>
          </cell>
          <cell r="PX135">
            <v>198.55</v>
          </cell>
          <cell r="PY135">
            <v>198.65</v>
          </cell>
          <cell r="PZ135">
            <v>199.15</v>
          </cell>
          <cell r="QA135">
            <v>198.85</v>
          </cell>
          <cell r="QB135">
            <v>199</v>
          </cell>
          <cell r="QC135">
            <v>199</v>
          </cell>
          <cell r="QD135">
            <v>199</v>
          </cell>
          <cell r="QE135">
            <v>198.95</v>
          </cell>
          <cell r="QF135">
            <v>198.53</v>
          </cell>
          <cell r="QG135">
            <v>199</v>
          </cell>
          <cell r="QH135">
            <v>198.85</v>
          </cell>
          <cell r="QI135">
            <v>198.95</v>
          </cell>
          <cell r="QJ135">
            <v>198.95</v>
          </cell>
          <cell r="QK135">
            <v>198.95</v>
          </cell>
          <cell r="QL135">
            <v>198.93</v>
          </cell>
          <cell r="QM135">
            <v>198.95</v>
          </cell>
          <cell r="QN135">
            <v>198.85</v>
          </cell>
          <cell r="QO135">
            <v>198.85</v>
          </cell>
          <cell r="QP135">
            <v>198.85</v>
          </cell>
          <cell r="QQ135">
            <v>198.85</v>
          </cell>
          <cell r="QR135">
            <v>198.85</v>
          </cell>
          <cell r="QS135">
            <v>198.95</v>
          </cell>
          <cell r="QT135">
            <v>198.85</v>
          </cell>
          <cell r="QU135">
            <v>198.95</v>
          </cell>
          <cell r="QV135">
            <v>199</v>
          </cell>
          <cell r="QW135">
            <v>198.41</v>
          </cell>
          <cell r="QX135">
            <v>198.41</v>
          </cell>
          <cell r="QY135">
            <v>198.41</v>
          </cell>
          <cell r="QZ135">
            <v>198.9</v>
          </cell>
          <cell r="RA135">
            <v>197.32</v>
          </cell>
          <cell r="RB135">
            <v>199.05</v>
          </cell>
          <cell r="RC135">
            <v>197.71</v>
          </cell>
          <cell r="RD135">
            <v>198.75</v>
          </cell>
          <cell r="RE135">
            <v>198.75</v>
          </cell>
          <cell r="RF135">
            <v>198.75</v>
          </cell>
          <cell r="RG135">
            <v>199.05</v>
          </cell>
          <cell r="RH135">
            <v>199.25</v>
          </cell>
          <cell r="RI135">
            <v>199</v>
          </cell>
          <cell r="RJ135">
            <v>199.17</v>
          </cell>
          <cell r="RK135">
            <v>199.17</v>
          </cell>
          <cell r="RL135">
            <v>199.17</v>
          </cell>
          <cell r="RM135">
            <v>199.17</v>
          </cell>
          <cell r="RN135">
            <v>197</v>
          </cell>
          <cell r="RO135">
            <v>199.05</v>
          </cell>
          <cell r="RP135">
            <v>199.05</v>
          </cell>
          <cell r="RQ135">
            <v>199.45</v>
          </cell>
          <cell r="RR135">
            <v>197.67</v>
          </cell>
          <cell r="RS135">
            <v>197.67</v>
          </cell>
          <cell r="RT135">
            <v>197.67</v>
          </cell>
          <cell r="RU135">
            <v>198.18</v>
          </cell>
          <cell r="RV135">
            <v>199</v>
          </cell>
          <cell r="RW135">
            <v>199.05</v>
          </cell>
          <cell r="RX135">
            <v>199.75</v>
          </cell>
          <cell r="RY135">
            <v>199.31</v>
          </cell>
          <cell r="RZ135">
            <v>199.31</v>
          </cell>
          <cell r="SA135">
            <v>199.31</v>
          </cell>
          <cell r="SB135">
            <v>199.05</v>
          </cell>
          <cell r="SC135">
            <v>199.05</v>
          </cell>
          <cell r="SD135">
            <v>199</v>
          </cell>
          <cell r="SE135">
            <v>199.25</v>
          </cell>
          <cell r="SF135">
            <v>198.05</v>
          </cell>
          <cell r="SG135">
            <v>198.05</v>
          </cell>
          <cell r="SH135">
            <v>198.05</v>
          </cell>
          <cell r="SI135">
            <v>199</v>
          </cell>
          <cell r="SJ135">
            <v>199.25</v>
          </cell>
          <cell r="SK135">
            <v>199.05</v>
          </cell>
          <cell r="SL135">
            <v>199.05</v>
          </cell>
          <cell r="SM135">
            <v>198.56</v>
          </cell>
          <cell r="SN135">
            <v>198.56</v>
          </cell>
          <cell r="SO135">
            <v>198.56</v>
          </cell>
          <cell r="SP135">
            <v>199.05</v>
          </cell>
          <cell r="SQ135">
            <v>199.05</v>
          </cell>
          <cell r="SR135">
            <v>199.05</v>
          </cell>
          <cell r="SS135">
            <v>197.79</v>
          </cell>
          <cell r="ST135">
            <v>199.05</v>
          </cell>
          <cell r="SU135">
            <v>199.05</v>
          </cell>
          <cell r="SV135">
            <v>199.05</v>
          </cell>
          <cell r="SW135">
            <v>199.05</v>
          </cell>
          <cell r="SX135">
            <v>199</v>
          </cell>
          <cell r="SY135">
            <v>198.95</v>
          </cell>
          <cell r="SZ135">
            <v>199.05</v>
          </cell>
          <cell r="TA135">
            <v>199.13</v>
          </cell>
          <cell r="TB135">
            <v>199.13</v>
          </cell>
          <cell r="TC135">
            <v>199.13</v>
          </cell>
          <cell r="TD135">
            <v>199.05</v>
          </cell>
          <cell r="TE135">
            <v>199.1</v>
          </cell>
          <cell r="TF135">
            <v>199</v>
          </cell>
          <cell r="TG135">
            <v>199.05</v>
          </cell>
          <cell r="TH135">
            <v>199.05</v>
          </cell>
          <cell r="TI135">
            <v>199.05</v>
          </cell>
          <cell r="TJ135">
            <v>199.05</v>
          </cell>
          <cell r="TK135">
            <v>199.05</v>
          </cell>
          <cell r="TL135">
            <v>199.11</v>
          </cell>
          <cell r="TM135">
            <v>199.28</v>
          </cell>
          <cell r="TN135">
            <v>199.1</v>
          </cell>
          <cell r="TO135">
            <v>199.05</v>
          </cell>
          <cell r="TP135">
            <v>199.05</v>
          </cell>
          <cell r="TQ135">
            <v>199.05</v>
          </cell>
          <cell r="TR135">
            <v>199.05</v>
          </cell>
          <cell r="TS135">
            <v>199.05</v>
          </cell>
          <cell r="TT135">
            <v>199.05</v>
          </cell>
          <cell r="TU135">
            <v>199.05</v>
          </cell>
          <cell r="TV135">
            <v>199.25</v>
          </cell>
          <cell r="TW135">
            <v>199.25</v>
          </cell>
          <cell r="TX135">
            <v>199.25</v>
          </cell>
          <cell r="TY135">
            <v>199.05</v>
          </cell>
          <cell r="TZ135">
            <v>198.95</v>
          </cell>
          <cell r="UA135">
            <v>199.2</v>
          </cell>
          <cell r="UB135">
            <v>199.26</v>
          </cell>
          <cell r="UC135">
            <v>199.54</v>
          </cell>
          <cell r="UD135">
            <v>199.54</v>
          </cell>
          <cell r="UE135">
            <v>199.54</v>
          </cell>
          <cell r="UF135">
            <v>199.54</v>
          </cell>
          <cell r="UG135">
            <v>199.4</v>
          </cell>
          <cell r="UH135">
            <v>199.2</v>
          </cell>
          <cell r="UI135">
            <v>199.49</v>
          </cell>
          <cell r="UJ135">
            <v>199.9</v>
          </cell>
          <cell r="UK135">
            <v>199.9</v>
          </cell>
          <cell r="UL135">
            <v>199.9</v>
          </cell>
          <cell r="UM135">
            <v>198.95</v>
          </cell>
          <cell r="UN135">
            <v>199.55</v>
          </cell>
          <cell r="UO135">
            <v>200.65</v>
          </cell>
          <cell r="UP135">
            <v>200.34</v>
          </cell>
          <cell r="UQ135">
            <v>202.77</v>
          </cell>
          <cell r="UR135">
            <v>202.77</v>
          </cell>
          <cell r="US135">
            <v>202.77</v>
          </cell>
          <cell r="UT135">
            <v>201.8</v>
          </cell>
          <cell r="UU135">
            <v>201.04</v>
          </cell>
          <cell r="UV135">
            <v>200.54</v>
          </cell>
          <cell r="UW135">
            <v>200.55</v>
          </cell>
          <cell r="UX135">
            <v>199.6</v>
          </cell>
          <cell r="UY135">
            <v>199.6</v>
          </cell>
          <cell r="UZ135">
            <v>199.6</v>
          </cell>
          <cell r="VA135">
            <v>198.95</v>
          </cell>
          <cell r="VB135">
            <v>198.73</v>
          </cell>
          <cell r="VC135">
            <v>199.55</v>
          </cell>
          <cell r="VD135">
            <v>198.05</v>
          </cell>
          <cell r="VE135">
            <v>203.55</v>
          </cell>
          <cell r="VF135">
            <v>203.55</v>
          </cell>
          <cell r="VG135">
            <v>203.55</v>
          </cell>
          <cell r="VH135">
            <v>205.45</v>
          </cell>
          <cell r="VI135">
            <v>203.95</v>
          </cell>
          <cell r="VJ135">
            <v>199.55</v>
          </cell>
          <cell r="VK135">
            <v>196.25</v>
          </cell>
          <cell r="VL135">
            <v>194.05</v>
          </cell>
          <cell r="VM135">
            <v>194.05</v>
          </cell>
          <cell r="VN135">
            <v>194.05</v>
          </cell>
          <cell r="VO135">
            <v>192.45</v>
          </cell>
          <cell r="VP135">
            <v>192.05</v>
          </cell>
          <cell r="VQ135">
            <v>189.9</v>
          </cell>
          <cell r="VR135">
            <v>189.4</v>
          </cell>
          <cell r="VS135">
            <v>187.6</v>
          </cell>
          <cell r="VT135">
            <v>187.6</v>
          </cell>
          <cell r="VU135">
            <v>187.6</v>
          </cell>
          <cell r="VV135">
            <v>189.42</v>
          </cell>
          <cell r="VW135">
            <v>189.93</v>
          </cell>
          <cell r="VX135">
            <v>192.5</v>
          </cell>
          <cell r="VY135">
            <v>191.24</v>
          </cell>
          <cell r="VZ135">
            <v>190.74</v>
          </cell>
          <cell r="WA135">
            <v>190.74</v>
          </cell>
          <cell r="WB135">
            <v>190.74</v>
          </cell>
          <cell r="WC135">
            <v>190.45</v>
          </cell>
          <cell r="WD135">
            <v>189.48</v>
          </cell>
          <cell r="WE135">
            <v>188.95</v>
          </cell>
          <cell r="WF135">
            <v>186.38</v>
          </cell>
          <cell r="WG135">
            <v>184.95</v>
          </cell>
          <cell r="WH135">
            <v>184.95</v>
          </cell>
          <cell r="WI135">
            <v>184.95</v>
          </cell>
          <cell r="WJ135">
            <v>185.71</v>
          </cell>
          <cell r="WK135">
            <v>183.21</v>
          </cell>
          <cell r="WL135">
            <v>183.54</v>
          </cell>
          <cell r="WM135">
            <v>181.3</v>
          </cell>
          <cell r="WN135">
            <v>178.76</v>
          </cell>
          <cell r="WO135">
            <v>178.76</v>
          </cell>
          <cell r="WP135">
            <v>178.76</v>
          </cell>
          <cell r="WQ135">
            <v>178.9</v>
          </cell>
          <cell r="WR135">
            <v>186.7</v>
          </cell>
          <cell r="WS135">
            <v>183.79</v>
          </cell>
          <cell r="WT135">
            <v>183.46</v>
          </cell>
          <cell r="WU135">
            <v>183.01</v>
          </cell>
          <cell r="WV135">
            <v>183.01</v>
          </cell>
          <cell r="WW135">
            <v>183.01</v>
          </cell>
          <cell r="WX135">
            <v>184.62</v>
          </cell>
          <cell r="WY135">
            <v>183.45</v>
          </cell>
          <cell r="WZ135">
            <v>183.05</v>
          </cell>
          <cell r="XA135">
            <v>182.45</v>
          </cell>
          <cell r="XB135">
            <v>181.99</v>
          </cell>
          <cell r="XC135">
            <v>181.99</v>
          </cell>
          <cell r="XD135">
            <v>181.99</v>
          </cell>
          <cell r="XE135">
            <v>181.95</v>
          </cell>
          <cell r="XF135">
            <v>180.9</v>
          </cell>
          <cell r="XG135">
            <v>184.55</v>
          </cell>
          <cell r="XH135">
            <v>185.64</v>
          </cell>
          <cell r="XI135">
            <v>179.99</v>
          </cell>
          <cell r="XJ135">
            <v>179.99</v>
          </cell>
          <cell r="XK135">
            <v>179.99</v>
          </cell>
          <cell r="XL135">
            <v>184.8</v>
          </cell>
          <cell r="XM135">
            <v>187.15</v>
          </cell>
          <cell r="XN135">
            <v>179.95</v>
          </cell>
          <cell r="XO135">
            <v>180.23</v>
          </cell>
          <cell r="XP135">
            <v>178.5</v>
          </cell>
          <cell r="XQ135">
            <v>178.5</v>
          </cell>
          <cell r="XR135">
            <v>178.5</v>
          </cell>
          <cell r="XS135">
            <v>181.35</v>
          </cell>
          <cell r="XT135">
            <v>180.9</v>
          </cell>
          <cell r="XU135">
            <v>183.49</v>
          </cell>
          <cell r="XV135">
            <v>182.45</v>
          </cell>
          <cell r="XW135">
            <v>180.24</v>
          </cell>
          <cell r="XX135">
            <v>180.24</v>
          </cell>
          <cell r="XY135">
            <v>180.24</v>
          </cell>
          <cell r="XZ135">
            <v>180.01</v>
          </cell>
          <cell r="YA135">
            <v>179.6</v>
          </cell>
          <cell r="YB135">
            <v>181.01</v>
          </cell>
          <cell r="YC135">
            <v>183.9</v>
          </cell>
          <cell r="YD135">
            <v>178.7</v>
          </cell>
          <cell r="YE135">
            <v>178.7</v>
          </cell>
          <cell r="YF135">
            <v>178.7</v>
          </cell>
          <cell r="YG135">
            <v>174.95</v>
          </cell>
          <cell r="YH135">
            <v>176.85</v>
          </cell>
          <cell r="YI135">
            <v>177.3</v>
          </cell>
          <cell r="YJ135">
            <v>174</v>
          </cell>
          <cell r="YK135">
            <v>177.2</v>
          </cell>
          <cell r="YL135">
            <v>177.2</v>
          </cell>
          <cell r="YM135">
            <v>177.2</v>
          </cell>
          <cell r="YN135">
            <v>176</v>
          </cell>
          <cell r="YO135">
            <v>173.95</v>
          </cell>
          <cell r="YP135">
            <v>173.24</v>
          </cell>
          <cell r="YQ135">
            <v>173.05</v>
          </cell>
          <cell r="YR135">
            <v>171.65</v>
          </cell>
          <cell r="YS135">
            <v>171.65</v>
          </cell>
          <cell r="YT135">
            <v>171.65</v>
          </cell>
          <cell r="YU135">
            <v>172.1</v>
          </cell>
          <cell r="YV135">
            <v>169.71</v>
          </cell>
          <cell r="YW135">
            <v>168.4</v>
          </cell>
          <cell r="YX135">
            <v>168.1</v>
          </cell>
          <cell r="YY135">
            <v>165.7</v>
          </cell>
          <cell r="YZ135">
            <v>165.7</v>
          </cell>
          <cell r="ZA135">
            <v>165.7</v>
          </cell>
          <cell r="ZB135">
            <v>170</v>
          </cell>
          <cell r="ZC135">
            <v>167.25</v>
          </cell>
          <cell r="ZD135">
            <v>166</v>
          </cell>
          <cell r="ZE135">
            <v>165.76</v>
          </cell>
          <cell r="ZF135">
            <v>165.6</v>
          </cell>
          <cell r="ZG135">
            <v>165.6</v>
          </cell>
          <cell r="ZH135">
            <v>165.6</v>
          </cell>
          <cell r="ZI135">
            <v>165.35</v>
          </cell>
          <cell r="ZJ135">
            <v>165.35</v>
          </cell>
          <cell r="ZK135">
            <v>165.65</v>
          </cell>
          <cell r="ZL135">
            <v>164.98</v>
          </cell>
          <cell r="ZM135">
            <v>164.67</v>
          </cell>
          <cell r="ZN135">
            <v>164.67</v>
          </cell>
          <cell r="ZO135">
            <v>164.67</v>
          </cell>
          <cell r="ZP135">
            <v>165.17</v>
          </cell>
          <cell r="ZQ135">
            <v>165.15</v>
          </cell>
          <cell r="ZR135">
            <v>165.48</v>
          </cell>
          <cell r="ZS135">
            <v>165.3</v>
          </cell>
          <cell r="ZT135">
            <v>165.3</v>
          </cell>
          <cell r="ZU135">
            <v>165.3</v>
          </cell>
          <cell r="ZV135">
            <v>165.3</v>
          </cell>
          <cell r="ZW135">
            <v>165.1</v>
          </cell>
          <cell r="ZX135">
            <v>164.55</v>
          </cell>
          <cell r="ZY135">
            <v>164.21</v>
          </cell>
          <cell r="ZZ135">
            <v>163.79</v>
          </cell>
          <cell r="AAA135">
            <v>164.65</v>
          </cell>
          <cell r="AAB135">
            <v>164.65</v>
          </cell>
          <cell r="AAC135">
            <v>164.65</v>
          </cell>
          <cell r="AAD135">
            <v>164.55</v>
          </cell>
          <cell r="AAE135">
            <v>164.55</v>
          </cell>
          <cell r="AAF135">
            <v>164.34</v>
          </cell>
          <cell r="AAG135">
            <v>164.4</v>
          </cell>
          <cell r="AAH135">
            <v>164.29</v>
          </cell>
          <cell r="AAI135">
            <v>164.29</v>
          </cell>
          <cell r="AAJ135">
            <v>164.29</v>
          </cell>
          <cell r="AAK135">
            <v>164.26</v>
          </cell>
          <cell r="AAL135">
            <v>163.85</v>
          </cell>
          <cell r="AAM135">
            <v>163.82</v>
          </cell>
          <cell r="AAN135">
            <v>163.79</v>
          </cell>
          <cell r="AAO135">
            <v>163.87</v>
          </cell>
          <cell r="AAP135">
            <v>163.87</v>
          </cell>
          <cell r="AAQ135">
            <v>163.87</v>
          </cell>
          <cell r="AAR135">
            <v>163.69999999999999</v>
          </cell>
          <cell r="AAS135">
            <v>162.54</v>
          </cell>
          <cell r="AAT135">
            <v>163.80000000000001</v>
          </cell>
          <cell r="AAU135">
            <v>163.63</v>
          </cell>
          <cell r="AAV135">
            <v>163.22</v>
          </cell>
          <cell r="AAW135">
            <v>163.22</v>
          </cell>
          <cell r="AAX135">
            <v>163.22</v>
          </cell>
          <cell r="AAY135">
            <v>163.57</v>
          </cell>
          <cell r="AAZ135">
            <v>163.4</v>
          </cell>
          <cell r="ABA135">
            <v>162.82</v>
          </cell>
          <cell r="ABB135">
            <v>163.08000000000001</v>
          </cell>
          <cell r="ABC135">
            <v>162.82</v>
          </cell>
          <cell r="ABD135">
            <v>162.82</v>
          </cell>
          <cell r="ABE135">
            <v>162.82</v>
          </cell>
          <cell r="ABF135">
            <v>162.72</v>
          </cell>
          <cell r="ABG135">
            <v>162.82</v>
          </cell>
          <cell r="ABH135">
            <v>162.4</v>
          </cell>
          <cell r="ABI135">
            <v>162.19999999999999</v>
          </cell>
          <cell r="ABJ135">
            <v>162.35</v>
          </cell>
          <cell r="ABK135">
            <v>162.35</v>
          </cell>
          <cell r="ABL135">
            <v>162.35</v>
          </cell>
          <cell r="ABM135">
            <v>162.04</v>
          </cell>
          <cell r="ABN135">
            <v>162.38</v>
          </cell>
          <cell r="ABO135">
            <v>162.4</v>
          </cell>
          <cell r="ABP135">
            <v>162.35</v>
          </cell>
          <cell r="ABQ135">
            <v>162.26</v>
          </cell>
          <cell r="ABR135">
            <v>162.26</v>
          </cell>
          <cell r="ABS135">
            <v>162.26</v>
          </cell>
          <cell r="ABT135">
            <v>162.15</v>
          </cell>
          <cell r="ABU135">
            <v>161.94999999999999</v>
          </cell>
          <cell r="ABV135">
            <v>162.16999999999999</v>
          </cell>
          <cell r="ABW135">
            <v>162.12</v>
          </cell>
          <cell r="ABX135">
            <v>161.94999999999999</v>
          </cell>
          <cell r="ABY135">
            <v>161.94999999999999</v>
          </cell>
          <cell r="ABZ135">
            <v>161.94999999999999</v>
          </cell>
          <cell r="ACA135">
            <v>161.94999999999999</v>
          </cell>
          <cell r="ACB135">
            <v>162.1</v>
          </cell>
          <cell r="ACC135">
            <v>162.1</v>
          </cell>
          <cell r="ACD135">
            <v>161.97</v>
          </cell>
          <cell r="ACE135">
            <v>162.15</v>
          </cell>
          <cell r="ACF135">
            <v>162.15</v>
          </cell>
          <cell r="ACG135">
            <v>162.15</v>
          </cell>
          <cell r="ACH135">
            <v>162.35</v>
          </cell>
          <cell r="ACI135">
            <v>161.85</v>
          </cell>
          <cell r="ACJ135">
            <v>162.08000000000001</v>
          </cell>
          <cell r="ACK135">
            <v>162.30000000000001</v>
          </cell>
          <cell r="ACL135">
            <v>162.69999999999999</v>
          </cell>
          <cell r="ACM135">
            <v>162.69999999999999</v>
          </cell>
          <cell r="ACN135">
            <v>162.69999999999999</v>
          </cell>
          <cell r="ACO135">
            <v>162.38999999999999</v>
          </cell>
          <cell r="ACP135">
            <v>161.65</v>
          </cell>
          <cell r="ACQ135">
            <v>160.74</v>
          </cell>
          <cell r="ACR135">
            <v>161.15</v>
          </cell>
          <cell r="ACS135">
            <v>161.44999999999999</v>
          </cell>
          <cell r="ACT135">
            <v>161.44999999999999</v>
          </cell>
          <cell r="ACU135">
            <v>161.44999999999999</v>
          </cell>
          <cell r="ACV135">
            <v>161.87</v>
          </cell>
          <cell r="ACW135">
            <v>161.79</v>
          </cell>
          <cell r="ACX135">
            <v>162.01</v>
          </cell>
          <cell r="ACY135">
            <v>161.94999999999999</v>
          </cell>
          <cell r="ACZ135">
            <v>161.74</v>
          </cell>
          <cell r="ADA135">
            <v>161.74</v>
          </cell>
          <cell r="ADB135">
            <v>161.74</v>
          </cell>
          <cell r="ADC135">
            <v>162.19999999999999</v>
          </cell>
          <cell r="ADD135">
            <v>162.15</v>
          </cell>
          <cell r="ADE135">
            <v>162.38999999999999</v>
          </cell>
          <cell r="ADF135">
            <v>161.99</v>
          </cell>
          <cell r="ADG135">
            <v>161.82</v>
          </cell>
          <cell r="ADH135">
            <v>161.82</v>
          </cell>
          <cell r="ADI135">
            <v>161.82</v>
          </cell>
          <cell r="ADJ135">
            <v>161.87</v>
          </cell>
          <cell r="ADK135">
            <v>161.85</v>
          </cell>
          <cell r="ADL135">
            <v>161.85</v>
          </cell>
          <cell r="ADM135">
            <v>162.21</v>
          </cell>
          <cell r="ADN135">
            <v>162.33000000000001</v>
          </cell>
          <cell r="ADO135">
            <v>162.33000000000001</v>
          </cell>
          <cell r="ADP135">
            <v>162.33000000000001</v>
          </cell>
          <cell r="ADQ135">
            <v>162.15</v>
          </cell>
          <cell r="ADR135">
            <v>162.29</v>
          </cell>
          <cell r="ADS135">
            <v>162.51</v>
          </cell>
          <cell r="ADT135">
            <v>162.69999999999999</v>
          </cell>
          <cell r="ADU135">
            <v>162.69999999999999</v>
          </cell>
          <cell r="ADV135">
            <v>162.69999999999999</v>
          </cell>
          <cell r="ADW135">
            <v>162.69999999999999</v>
          </cell>
          <cell r="ADX135">
            <v>162.6</v>
          </cell>
          <cell r="ADY135">
            <v>163.15</v>
          </cell>
          <cell r="ADZ135">
            <v>162.69999999999999</v>
          </cell>
          <cell r="AEA135">
            <v>162.88999999999999</v>
          </cell>
          <cell r="AEB135">
            <v>163.21</v>
          </cell>
          <cell r="AEC135">
            <v>163.21</v>
          </cell>
          <cell r="AED135">
            <v>163.21</v>
          </cell>
          <cell r="AEE135">
            <v>162.74</v>
          </cell>
          <cell r="AEF135">
            <v>162.71</v>
          </cell>
          <cell r="AEG135">
            <v>162.69999999999999</v>
          </cell>
          <cell r="AEH135">
            <v>162.6</v>
          </cell>
          <cell r="AEI135">
            <v>163.35</v>
          </cell>
          <cell r="AEJ135">
            <v>163.35</v>
          </cell>
          <cell r="AEK135">
            <v>163.35</v>
          </cell>
          <cell r="AEL135">
            <v>163.19999999999999</v>
          </cell>
          <cell r="AEM135">
            <v>163.35</v>
          </cell>
          <cell r="AEN135">
            <v>163.66999999999999</v>
          </cell>
          <cell r="AEO135">
            <v>162.74</v>
          </cell>
          <cell r="AEP135">
            <v>163.77000000000001</v>
          </cell>
          <cell r="AEQ135">
            <v>163.77000000000001</v>
          </cell>
          <cell r="AER135">
            <v>163.77000000000001</v>
          </cell>
          <cell r="AES135">
            <v>163.24</v>
          </cell>
          <cell r="AET135">
            <v>163.62</v>
          </cell>
          <cell r="AEU135">
            <v>162.72999999999999</v>
          </cell>
          <cell r="AEV135">
            <v>162.63999999999999</v>
          </cell>
          <cell r="AEW135">
            <v>164.4</v>
          </cell>
          <cell r="AEX135">
            <v>164.4</v>
          </cell>
          <cell r="AEY135">
            <v>164.4</v>
          </cell>
          <cell r="AEZ135">
            <v>162.99</v>
          </cell>
          <cell r="AFA135">
            <v>162.4</v>
          </cell>
          <cell r="AFB135">
            <v>162.46</v>
          </cell>
          <cell r="AFC135">
            <v>162.37</v>
          </cell>
          <cell r="AFD135">
            <v>162.66</v>
          </cell>
          <cell r="AFE135">
            <v>162.66</v>
          </cell>
          <cell r="AFF135">
            <v>162.66</v>
          </cell>
          <cell r="AFG135">
            <v>162.69999999999999</v>
          </cell>
          <cell r="AFH135">
            <v>162.75</v>
          </cell>
          <cell r="AFI135">
            <v>162.54</v>
          </cell>
          <cell r="AFJ135">
            <v>162.35</v>
          </cell>
          <cell r="AFK135">
            <v>162.24</v>
          </cell>
          <cell r="AFL135">
            <v>162.24</v>
          </cell>
          <cell r="AFM135">
            <v>162.24</v>
          </cell>
          <cell r="AFN135">
            <v>162.16999999999999</v>
          </cell>
          <cell r="AFO135">
            <v>162.35</v>
          </cell>
          <cell r="AFP135">
            <v>163.15</v>
          </cell>
          <cell r="AFQ135">
            <v>162.55000000000001</v>
          </cell>
          <cell r="AFR135">
            <v>162.35</v>
          </cell>
          <cell r="AFS135">
            <v>162.35</v>
          </cell>
          <cell r="AFT135">
            <v>162.35</v>
          </cell>
          <cell r="AFU135">
            <v>162.44999999999999</v>
          </cell>
          <cell r="AFV135">
            <v>162.46</v>
          </cell>
          <cell r="AFW135">
            <v>162.54</v>
          </cell>
          <cell r="AFX135">
            <v>161.29</v>
          </cell>
          <cell r="AFY135">
            <v>161.12</v>
          </cell>
          <cell r="AFZ135">
            <v>161.12</v>
          </cell>
          <cell r="AGA135">
            <v>161.12</v>
          </cell>
          <cell r="AGB135">
            <v>160.94999999999999</v>
          </cell>
          <cell r="AGC135">
            <v>161.94999999999999</v>
          </cell>
          <cell r="AGD135">
            <v>161.68</v>
          </cell>
          <cell r="AGE135">
            <v>158.69999999999999</v>
          </cell>
          <cell r="AGF135">
            <v>159.85</v>
          </cell>
          <cell r="AGG135">
            <v>159.85</v>
          </cell>
          <cell r="AGH135">
            <v>159.85</v>
          </cell>
          <cell r="AGI135">
            <v>160.65</v>
          </cell>
          <cell r="AGJ135">
            <v>160.74</v>
          </cell>
          <cell r="AGK135">
            <v>160.6</v>
          </cell>
          <cell r="AGL135">
            <v>161.01</v>
          </cell>
          <cell r="AGM135">
            <v>160.85</v>
          </cell>
          <cell r="AGN135">
            <v>160.85</v>
          </cell>
          <cell r="AGO135">
            <v>160.85</v>
          </cell>
          <cell r="AGP135">
            <v>161.01</v>
          </cell>
          <cell r="AGQ135">
            <v>161.62</v>
          </cell>
          <cell r="AGR135">
            <v>162.15</v>
          </cell>
          <cell r="AGS135">
            <v>162.35</v>
          </cell>
          <cell r="AGT135">
            <v>162.35</v>
          </cell>
          <cell r="AGU135">
            <v>162.35</v>
          </cell>
          <cell r="AGV135">
            <v>162.35</v>
          </cell>
          <cell r="AGW135">
            <v>162.29</v>
          </cell>
          <cell r="AGX135">
            <v>161.65</v>
          </cell>
          <cell r="AGY135">
            <v>161.65</v>
          </cell>
          <cell r="AGZ135">
            <v>161.24</v>
          </cell>
          <cell r="AHA135">
            <v>160.79</v>
          </cell>
          <cell r="AHB135">
            <v>160.79</v>
          </cell>
          <cell r="AHC135">
            <v>160.79</v>
          </cell>
          <cell r="AHD135">
            <v>160.82</v>
          </cell>
          <cell r="AHE135">
            <v>162.88999999999999</v>
          </cell>
          <cell r="AHF135">
            <v>163.85</v>
          </cell>
          <cell r="AHG135">
            <v>163.80000000000001</v>
          </cell>
          <cell r="AHH135">
            <v>163.49</v>
          </cell>
          <cell r="AHI135">
            <v>163.49</v>
          </cell>
          <cell r="AHJ135">
            <v>163.49</v>
          </cell>
          <cell r="AHK135">
            <v>163.5</v>
          </cell>
          <cell r="AHL135">
            <v>163.95</v>
          </cell>
          <cell r="AHM135">
            <v>164.89</v>
          </cell>
          <cell r="AHN135">
            <v>165.05</v>
          </cell>
          <cell r="AHO135">
            <v>164.95</v>
          </cell>
          <cell r="AHP135">
            <v>164.95</v>
          </cell>
          <cell r="AHQ135">
            <v>164.95</v>
          </cell>
          <cell r="AHR135">
            <v>164.95</v>
          </cell>
          <cell r="AHS135">
            <v>164.82</v>
          </cell>
          <cell r="AHT135">
            <v>165.1</v>
          </cell>
          <cell r="AHU135">
            <v>164.85</v>
          </cell>
          <cell r="AHV135">
            <v>165.05</v>
          </cell>
          <cell r="AHW135">
            <v>165.05</v>
          </cell>
          <cell r="AHX135">
            <v>165.05</v>
          </cell>
          <cell r="AHY135">
            <v>164.74</v>
          </cell>
          <cell r="AHZ135">
            <v>164.75</v>
          </cell>
          <cell r="AIA135">
            <v>164.29</v>
          </cell>
          <cell r="AIB135">
            <v>164.62</v>
          </cell>
          <cell r="AIC135">
            <v>164.75</v>
          </cell>
          <cell r="AID135">
            <v>164.75</v>
          </cell>
          <cell r="AIE135">
            <v>164.75</v>
          </cell>
          <cell r="AIF135">
            <v>164.7</v>
          </cell>
          <cell r="AIG135">
            <v>164.65</v>
          </cell>
          <cell r="AIH135">
            <v>165.1</v>
          </cell>
          <cell r="AII135">
            <v>164.29</v>
          </cell>
          <cell r="AIJ135">
            <v>164.68</v>
          </cell>
          <cell r="AIK135">
            <v>164.68</v>
          </cell>
          <cell r="AIL135">
            <v>164.68</v>
          </cell>
          <cell r="AIM135">
            <v>164.54</v>
          </cell>
          <cell r="AIN135">
            <v>163.88</v>
          </cell>
          <cell r="AIO135">
            <v>164.65</v>
          </cell>
          <cell r="AIP135">
            <v>163.99</v>
          </cell>
          <cell r="AIQ135">
            <v>165.2</v>
          </cell>
          <cell r="AIR135">
            <v>165.2</v>
          </cell>
          <cell r="AIS135">
            <v>165.2</v>
          </cell>
          <cell r="AIT135">
            <v>165.05</v>
          </cell>
          <cell r="AIU135">
            <v>164.75</v>
          </cell>
          <cell r="AIV135">
            <v>165.65</v>
          </cell>
          <cell r="AIW135">
            <v>164.45</v>
          </cell>
          <cell r="AIX135">
            <v>165.57</v>
          </cell>
          <cell r="AIY135">
            <v>165.57</v>
          </cell>
          <cell r="AIZ135">
            <v>165.57</v>
          </cell>
          <cell r="AJA135">
            <v>165.15</v>
          </cell>
          <cell r="AJB135">
            <v>163.6</v>
          </cell>
          <cell r="AJC135">
            <v>163.12</v>
          </cell>
          <cell r="AJD135">
            <v>162.6</v>
          </cell>
          <cell r="AJE135">
            <v>162.44999999999999</v>
          </cell>
          <cell r="AJF135">
            <v>162.44999999999999</v>
          </cell>
          <cell r="AJG135">
            <v>162.44999999999999</v>
          </cell>
          <cell r="AJH135">
            <v>165.36</v>
          </cell>
          <cell r="AJI135">
            <v>164.7</v>
          </cell>
          <cell r="AJJ135">
            <v>164.03</v>
          </cell>
          <cell r="AJK135">
            <v>163.05000000000001</v>
          </cell>
          <cell r="AJL135">
            <v>163.15</v>
          </cell>
          <cell r="AJM135">
            <v>163.15</v>
          </cell>
          <cell r="AJN135">
            <v>163.15</v>
          </cell>
          <cell r="AJO135">
            <v>163.4</v>
          </cell>
          <cell r="AJP135">
            <v>163.29</v>
          </cell>
          <cell r="AJQ135">
            <v>162.76</v>
          </cell>
          <cell r="AJR135">
            <v>162.55000000000001</v>
          </cell>
          <cell r="AJS135">
            <v>162.49</v>
          </cell>
          <cell r="AJT135">
            <v>162.49</v>
          </cell>
          <cell r="AJU135">
            <v>162.49</v>
          </cell>
          <cell r="AJV135">
            <v>162.44999999999999</v>
          </cell>
          <cell r="AJW135">
            <v>162.9</v>
          </cell>
          <cell r="AJX135">
            <v>162.47</v>
          </cell>
          <cell r="AJY135">
            <v>162.24</v>
          </cell>
          <cell r="AJZ135">
            <v>160.63999999999999</v>
          </cell>
          <cell r="AKA135">
            <v>160.63999999999999</v>
          </cell>
          <cell r="AKB135">
            <v>160.63999999999999</v>
          </cell>
          <cell r="AKC135">
            <v>160.13999999999999</v>
          </cell>
          <cell r="AKD135">
            <v>159.55000000000001</v>
          </cell>
          <cell r="AKE135">
            <v>159.25</v>
          </cell>
          <cell r="AKF135">
            <v>159.65</v>
          </cell>
          <cell r="AKG135">
            <v>160.07</v>
          </cell>
          <cell r="AKH135">
            <v>160.07</v>
          </cell>
          <cell r="AKI135">
            <v>160.07</v>
          </cell>
          <cell r="AKJ135">
            <v>159.97999999999999</v>
          </cell>
          <cell r="AKK135">
            <v>159.29</v>
          </cell>
          <cell r="AKL135">
            <v>159.65</v>
          </cell>
          <cell r="AKM135">
            <v>159.75</v>
          </cell>
          <cell r="AKN135">
            <v>159.51</v>
          </cell>
          <cell r="AKO135">
            <v>159.51</v>
          </cell>
          <cell r="AKP135">
            <v>159.51</v>
          </cell>
          <cell r="AKQ135">
            <v>158.85</v>
          </cell>
          <cell r="AKR135">
            <v>159.65</v>
          </cell>
          <cell r="AKS135">
            <v>159.87</v>
          </cell>
          <cell r="AKT135">
            <v>159.35</v>
          </cell>
          <cell r="AKU135">
            <v>158.74</v>
          </cell>
          <cell r="AKV135">
            <v>158.74</v>
          </cell>
          <cell r="AKW135">
            <v>158.74</v>
          </cell>
          <cell r="AKX135">
            <v>158.9</v>
          </cell>
          <cell r="AKY135">
            <v>160.27000000000001</v>
          </cell>
          <cell r="AKZ135">
            <v>160.30000000000001</v>
          </cell>
          <cell r="ALA135">
            <v>161.24</v>
          </cell>
          <cell r="ALB135">
            <v>160.38</v>
          </cell>
          <cell r="ALC135">
            <v>160.38</v>
          </cell>
          <cell r="ALD135">
            <v>160.38</v>
          </cell>
          <cell r="ALE135">
            <v>159.94999999999999</v>
          </cell>
          <cell r="ALF135">
            <v>160.30000000000001</v>
          </cell>
          <cell r="ALG135">
            <v>160.30000000000001</v>
          </cell>
          <cell r="ALH135">
            <v>159.77000000000001</v>
          </cell>
          <cell r="ALI135">
            <v>159.24</v>
          </cell>
          <cell r="ALJ135">
            <v>159.24</v>
          </cell>
          <cell r="ALK135">
            <v>159.24</v>
          </cell>
          <cell r="ALL135">
            <v>158.74</v>
          </cell>
          <cell r="ALM135">
            <v>159.94999999999999</v>
          </cell>
          <cell r="ALN135">
            <v>159.04</v>
          </cell>
          <cell r="ALO135">
            <v>157.6</v>
          </cell>
          <cell r="ALP135">
            <v>158.80000000000001</v>
          </cell>
          <cell r="ALQ135">
            <v>158.80000000000001</v>
          </cell>
          <cell r="ALR135">
            <v>158.80000000000001</v>
          </cell>
          <cell r="ALS135">
            <v>158.54</v>
          </cell>
          <cell r="ALT135">
            <v>158.54</v>
          </cell>
          <cell r="ALU135">
            <v>158.30000000000001</v>
          </cell>
          <cell r="ALV135">
            <v>158.35</v>
          </cell>
          <cell r="ALW135">
            <v>158.25</v>
          </cell>
          <cell r="ALX135">
            <v>158.25</v>
          </cell>
          <cell r="ALY135">
            <v>158.25</v>
          </cell>
          <cell r="ALZ135">
            <v>158.75</v>
          </cell>
          <cell r="AMA135">
            <v>158.65</v>
          </cell>
          <cell r="AMB135">
            <v>158.30000000000001</v>
          </cell>
          <cell r="AMC135">
            <v>158.54</v>
          </cell>
          <cell r="AMD135">
            <v>158.24</v>
          </cell>
          <cell r="AME135">
            <v>158.24</v>
          </cell>
          <cell r="AMF135">
            <v>158.24</v>
          </cell>
          <cell r="AMG135">
            <v>158.6</v>
          </cell>
          <cell r="AMH135">
            <v>158.9</v>
          </cell>
          <cell r="AMI135">
            <v>158.74</v>
          </cell>
          <cell r="AMJ135">
            <v>158.65</v>
          </cell>
          <cell r="AMK135">
            <v>158.74</v>
          </cell>
          <cell r="AML135">
            <v>158.74</v>
          </cell>
          <cell r="AMM135">
            <v>158.74</v>
          </cell>
          <cell r="AMN135">
            <v>158.93</v>
          </cell>
          <cell r="AMO135">
            <v>159.01</v>
          </cell>
          <cell r="AMP135">
            <v>159.01</v>
          </cell>
          <cell r="AMQ135">
            <v>159.04</v>
          </cell>
          <cell r="AMR135">
            <v>159.44999999999999</v>
          </cell>
          <cell r="AMS135">
            <v>159.44999999999999</v>
          </cell>
          <cell r="AMT135">
            <v>159.44999999999999</v>
          </cell>
          <cell r="AMU135">
            <v>159.24</v>
          </cell>
          <cell r="AMV135">
            <v>159.51</v>
          </cell>
          <cell r="AMW135">
            <v>158.86000000000001</v>
          </cell>
          <cell r="AMX135">
            <v>159.01</v>
          </cell>
          <cell r="AMY135">
            <v>158.69999999999999</v>
          </cell>
          <cell r="AMZ135">
            <v>158.69999999999999</v>
          </cell>
          <cell r="ANA135">
            <v>158.69999999999999</v>
          </cell>
          <cell r="ANB135">
            <v>158.65</v>
          </cell>
          <cell r="ANC135">
            <v>158.51</v>
          </cell>
          <cell r="AND135">
            <v>158.51</v>
          </cell>
          <cell r="ANE135">
            <v>158.65</v>
          </cell>
          <cell r="ANF135">
            <v>158.74</v>
          </cell>
          <cell r="ANG135">
            <v>158.74</v>
          </cell>
          <cell r="ANH135">
            <v>158.74</v>
          </cell>
          <cell r="ANI135">
            <v>159.01</v>
          </cell>
          <cell r="ANJ135">
            <v>158.87</v>
          </cell>
          <cell r="ANK135">
            <v>159.30000000000001</v>
          </cell>
          <cell r="ANL135">
            <v>158.74</v>
          </cell>
          <cell r="ANM135">
            <v>158.6</v>
          </cell>
          <cell r="ANN135">
            <v>158.6</v>
          </cell>
          <cell r="ANO135">
            <v>158.6</v>
          </cell>
          <cell r="ANP135">
            <v>158.83000000000001</v>
          </cell>
          <cell r="ANQ135">
            <v>159.01</v>
          </cell>
          <cell r="ANR135">
            <v>159.51</v>
          </cell>
          <cell r="ANS135">
            <v>159.9</v>
          </cell>
          <cell r="ANT135">
            <v>160.01</v>
          </cell>
          <cell r="ANU135">
            <v>160.01</v>
          </cell>
          <cell r="ANV135">
            <v>160.01</v>
          </cell>
          <cell r="ANW135">
            <v>159.81</v>
          </cell>
          <cell r="ANX135">
            <v>160.30000000000001</v>
          </cell>
          <cell r="ANY135">
            <v>160.15</v>
          </cell>
          <cell r="ANZ135">
            <v>160.15</v>
          </cell>
          <cell r="AOA135">
            <v>160.15</v>
          </cell>
          <cell r="AOB135">
            <v>160.15</v>
          </cell>
          <cell r="AOC135">
            <v>160.15</v>
          </cell>
          <cell r="AOD135">
            <v>160.74</v>
          </cell>
          <cell r="AOE135">
            <v>160.30000000000001</v>
          </cell>
          <cell r="AOF135">
            <v>159.79</v>
          </cell>
          <cell r="AOG135">
            <v>160.44999999999999</v>
          </cell>
          <cell r="AOH135">
            <v>161.44999999999999</v>
          </cell>
          <cell r="AOI135">
            <v>161.44999999999999</v>
          </cell>
          <cell r="AOJ135">
            <v>161.44999999999999</v>
          </cell>
          <cell r="AOK135">
            <v>161.46</v>
          </cell>
          <cell r="AOL135">
            <v>161.99</v>
          </cell>
          <cell r="AOM135">
            <v>161.24</v>
          </cell>
          <cell r="AON135">
            <v>161.27000000000001</v>
          </cell>
          <cell r="AOO135">
            <v>159.74</v>
          </cell>
          <cell r="AOP135">
            <v>159.74</v>
          </cell>
          <cell r="AOQ135">
            <v>159.74</v>
          </cell>
          <cell r="AOR135">
            <v>161.32</v>
          </cell>
          <cell r="AOS135">
            <v>159.93</v>
          </cell>
          <cell r="AOT135">
            <v>160.1</v>
          </cell>
          <cell r="AOU135">
            <v>159.4</v>
          </cell>
          <cell r="AOV135">
            <v>161.08000000000001</v>
          </cell>
          <cell r="AOW135">
            <v>161.08000000000001</v>
          </cell>
          <cell r="AOX135">
            <v>161.08000000000001</v>
          </cell>
          <cell r="AOY135">
            <v>161.19999999999999</v>
          </cell>
          <cell r="AOZ135">
            <v>162.05000000000001</v>
          </cell>
          <cell r="APA135">
            <v>162.30000000000001</v>
          </cell>
          <cell r="APB135">
            <v>162.1</v>
          </cell>
          <cell r="APC135">
            <v>161.94999999999999</v>
          </cell>
          <cell r="APD135">
            <v>161.94999999999999</v>
          </cell>
          <cell r="APE135">
            <v>161.94999999999999</v>
          </cell>
          <cell r="APF135">
            <v>162.9</v>
          </cell>
          <cell r="APG135">
            <v>162.63</v>
          </cell>
          <cell r="APH135">
            <v>163.9</v>
          </cell>
          <cell r="API135">
            <v>162.44999999999999</v>
          </cell>
          <cell r="APJ135">
            <v>163.35</v>
          </cell>
          <cell r="APK135">
            <v>163.35</v>
          </cell>
          <cell r="APL135">
            <v>163.35</v>
          </cell>
          <cell r="APM135">
            <v>163.33000000000001</v>
          </cell>
          <cell r="APN135">
            <v>163.5</v>
          </cell>
          <cell r="APO135">
            <v>162.83000000000001</v>
          </cell>
          <cell r="APP135">
            <v>163</v>
          </cell>
          <cell r="APQ135">
            <v>161.4</v>
          </cell>
          <cell r="APR135">
            <v>161.4</v>
          </cell>
          <cell r="APS135">
            <v>161.4</v>
          </cell>
          <cell r="APT135">
            <v>163.6</v>
          </cell>
          <cell r="APU135">
            <v>162.15</v>
          </cell>
          <cell r="APV135">
            <v>161.97999999999999</v>
          </cell>
          <cell r="APW135">
            <v>161.38999999999999</v>
          </cell>
          <cell r="APX135">
            <v>161.4</v>
          </cell>
          <cell r="APY135">
            <v>161.4</v>
          </cell>
          <cell r="APZ135">
            <v>161.4</v>
          </cell>
          <cell r="AQA135">
            <v>161.69999999999999</v>
          </cell>
          <cell r="AQB135">
            <v>161.15</v>
          </cell>
          <cell r="AQC135">
            <v>161.25</v>
          </cell>
          <cell r="AQD135">
            <v>161.6</v>
          </cell>
          <cell r="AQE135">
            <v>161.41</v>
          </cell>
          <cell r="AQF135">
            <v>161.41</v>
          </cell>
          <cell r="AQG135">
            <v>161.41</v>
          </cell>
          <cell r="AQH135">
            <v>161.19999999999999</v>
          </cell>
          <cell r="AQI135">
            <v>160.9</v>
          </cell>
          <cell r="AQJ135">
            <v>160.5</v>
          </cell>
          <cell r="AQK135">
            <v>160.6</v>
          </cell>
          <cell r="AQL135">
            <v>160.08000000000001</v>
          </cell>
          <cell r="AQM135">
            <v>160.08000000000001</v>
          </cell>
          <cell r="AQN135">
            <v>160.08000000000001</v>
          </cell>
          <cell r="AQO135">
            <v>160.05000000000001</v>
          </cell>
          <cell r="AQP135">
            <v>160.08000000000001</v>
          </cell>
          <cell r="AQQ135">
            <v>159.56</v>
          </cell>
          <cell r="AQR135">
            <v>159.55000000000001</v>
          </cell>
          <cell r="AQS135">
            <v>160.13999999999999</v>
          </cell>
          <cell r="AQT135">
            <v>160.13999999999999</v>
          </cell>
          <cell r="AQU135">
            <v>160.13999999999999</v>
          </cell>
          <cell r="AQV135">
            <v>159.72999999999999</v>
          </cell>
          <cell r="AQW135">
            <v>160.6</v>
          </cell>
          <cell r="AQX135">
            <v>160.76</v>
          </cell>
          <cell r="AQY135">
            <v>160.66</v>
          </cell>
          <cell r="AQZ135">
            <v>160.68</v>
          </cell>
          <cell r="ARA135">
            <v>160.68</v>
          </cell>
          <cell r="ARB135">
            <v>160.68</v>
          </cell>
          <cell r="ARC135">
            <v>160.69999999999999</v>
          </cell>
          <cell r="ARD135">
            <v>160.18</v>
          </cell>
          <cell r="ARE135">
            <v>161.84</v>
          </cell>
          <cell r="ARF135">
            <v>161.19999999999999</v>
          </cell>
          <cell r="ARG135">
            <v>161.25</v>
          </cell>
          <cell r="ARH135">
            <v>161.25</v>
          </cell>
          <cell r="ARI135">
            <v>161.25</v>
          </cell>
          <cell r="ARJ135">
            <v>161.22999999999999</v>
          </cell>
          <cell r="ARK135">
            <v>161.33000000000001</v>
          </cell>
          <cell r="ARL135">
            <v>161.22999999999999</v>
          </cell>
          <cell r="ARM135">
            <v>161.80000000000001</v>
          </cell>
          <cell r="ARN135">
            <v>161.5</v>
          </cell>
          <cell r="ARO135">
            <v>161.5</v>
          </cell>
          <cell r="ARP135">
            <v>161.5</v>
          </cell>
          <cell r="ARQ135">
            <v>161.4</v>
          </cell>
          <cell r="ARR135">
            <v>161.1</v>
          </cell>
          <cell r="ARS135">
            <v>161.69999999999999</v>
          </cell>
          <cell r="ART135">
            <v>161.78</v>
          </cell>
          <cell r="ARU135">
            <v>161</v>
          </cell>
          <cell r="ARV135">
            <v>161</v>
          </cell>
          <cell r="ARW135">
            <v>161</v>
          </cell>
          <cell r="ARX135">
            <v>161.4</v>
          </cell>
          <cell r="ARY135">
            <v>160.1</v>
          </cell>
          <cell r="ARZ135">
            <v>160.4</v>
          </cell>
          <cell r="ASA135">
            <v>161.55000000000001</v>
          </cell>
          <cell r="ASB135">
            <v>162.53</v>
          </cell>
          <cell r="ASC135">
            <v>162.53</v>
          </cell>
          <cell r="ASD135">
            <v>162.53</v>
          </cell>
          <cell r="ASE135">
            <v>161.57</v>
          </cell>
          <cell r="ASF135">
            <v>161.5</v>
          </cell>
          <cell r="ASG135">
            <v>160.5</v>
          </cell>
          <cell r="ASH135">
            <v>159.38</v>
          </cell>
          <cell r="ASI135">
            <v>159.44999999999999</v>
          </cell>
          <cell r="ASJ135">
            <v>159.44999999999999</v>
          </cell>
          <cell r="ASK135">
            <v>159.44999999999999</v>
          </cell>
          <cell r="ASL135">
            <v>161.1</v>
          </cell>
          <cell r="ASM135">
            <v>159.75</v>
          </cell>
          <cell r="ASN135">
            <v>160.18</v>
          </cell>
          <cell r="ASO135">
            <v>160.1</v>
          </cell>
          <cell r="ASP135">
            <v>162.65</v>
          </cell>
          <cell r="ASQ135">
            <v>162.65</v>
          </cell>
          <cell r="ASR135">
            <v>162.65</v>
          </cell>
          <cell r="ASS135">
            <v>161.19999999999999</v>
          </cell>
          <cell r="AST135">
            <v>160.05000000000001</v>
          </cell>
          <cell r="ASU135">
            <v>159.77000000000001</v>
          </cell>
          <cell r="ASV135">
            <v>158.9</v>
          </cell>
          <cell r="ASW135">
            <v>159.69999999999999</v>
          </cell>
          <cell r="ASX135">
            <v>159.69999999999999</v>
          </cell>
          <cell r="ASY135">
            <v>159.69999999999999</v>
          </cell>
          <cell r="ASZ135">
            <v>158.9</v>
          </cell>
          <cell r="ATA135">
            <v>158.6</v>
          </cell>
          <cell r="ATB135">
            <v>158.55000000000001</v>
          </cell>
          <cell r="ATC135">
            <v>158.15</v>
          </cell>
          <cell r="ATD135">
            <v>158.19999999999999</v>
          </cell>
          <cell r="ATE135">
            <v>158.19999999999999</v>
          </cell>
          <cell r="ATF135">
            <v>158.19999999999999</v>
          </cell>
          <cell r="ATG135">
            <v>158.44999999999999</v>
          </cell>
          <cell r="ATH135">
            <v>158.30000000000001</v>
          </cell>
          <cell r="ATI135">
            <v>158.4</v>
          </cell>
          <cell r="ATJ135">
            <v>158.25</v>
          </cell>
          <cell r="ATK135">
            <v>158.01</v>
          </cell>
          <cell r="ATL135">
            <v>158.01</v>
          </cell>
          <cell r="ATM135">
            <v>158.01</v>
          </cell>
          <cell r="ATN135">
            <v>158.35</v>
          </cell>
          <cell r="ATO135">
            <v>158.34</v>
          </cell>
          <cell r="ATP135">
            <v>158.30000000000001</v>
          </cell>
          <cell r="ATQ135">
            <v>158.25</v>
          </cell>
          <cell r="ATR135">
            <v>158.35</v>
          </cell>
          <cell r="ATS135">
            <v>158.35</v>
          </cell>
          <cell r="ATT135">
            <v>158.35</v>
          </cell>
          <cell r="ATU135">
            <v>158.13</v>
          </cell>
          <cell r="ATV135">
            <v>157.44999999999999</v>
          </cell>
          <cell r="ATW135">
            <v>157.27000000000001</v>
          </cell>
          <cell r="ATX135">
            <v>157.41999999999999</v>
          </cell>
          <cell r="ATY135">
            <v>157.65</v>
          </cell>
          <cell r="ATZ135">
            <v>157.65</v>
          </cell>
          <cell r="AUA135">
            <v>157.65</v>
          </cell>
          <cell r="AUB135">
            <v>157.44999999999999</v>
          </cell>
          <cell r="AUC135">
            <v>157.72999999999999</v>
          </cell>
          <cell r="AUD135">
            <v>158</v>
          </cell>
          <cell r="AUE135">
            <v>157.9</v>
          </cell>
          <cell r="AUF135">
            <v>158.01</v>
          </cell>
          <cell r="AUG135">
            <v>158.01</v>
          </cell>
          <cell r="AUH135">
            <v>158.01</v>
          </cell>
          <cell r="AUI135">
            <v>158.25</v>
          </cell>
          <cell r="AUJ135">
            <v>158</v>
          </cell>
          <cell r="AUK135">
            <v>158.02000000000001</v>
          </cell>
          <cell r="AUL135">
            <v>157.75</v>
          </cell>
          <cell r="AUM135">
            <v>158.65</v>
          </cell>
          <cell r="AUN135">
            <v>158.65</v>
          </cell>
          <cell r="AUO135">
            <v>158.65</v>
          </cell>
          <cell r="AUP135">
            <v>158.96</v>
          </cell>
          <cell r="AUQ135">
            <v>158.94999999999999</v>
          </cell>
          <cell r="AUR135">
            <v>158.69999999999999</v>
          </cell>
          <cell r="AUS135">
            <v>158.80000000000001</v>
          </cell>
          <cell r="AUT135">
            <v>158.63</v>
          </cell>
          <cell r="AUU135">
            <v>158.63</v>
          </cell>
          <cell r="AUV135">
            <v>158.63</v>
          </cell>
          <cell r="AUW135">
            <v>158.5</v>
          </cell>
          <cell r="AUX135">
            <v>158.4</v>
          </cell>
          <cell r="AUY135">
            <v>158.1</v>
          </cell>
          <cell r="AUZ135">
            <v>157.9</v>
          </cell>
          <cell r="AVA135">
            <v>157.9</v>
          </cell>
          <cell r="AVB135">
            <v>157.9</v>
          </cell>
          <cell r="AVC135">
            <v>157.9</v>
          </cell>
          <cell r="AVD135">
            <v>157.6</v>
          </cell>
          <cell r="AVE135">
            <v>157.4</v>
          </cell>
          <cell r="AVF135">
            <v>157.65</v>
          </cell>
          <cell r="AVG135">
            <v>157.6</v>
          </cell>
          <cell r="AVH135">
            <v>157.5</v>
          </cell>
          <cell r="AVI135">
            <v>157.5</v>
          </cell>
          <cell r="AVJ135">
            <v>157.5</v>
          </cell>
          <cell r="AVK135">
            <v>157.57</v>
          </cell>
          <cell r="AVL135">
            <v>158</v>
          </cell>
          <cell r="AVM135">
            <v>158.5</v>
          </cell>
          <cell r="AVN135">
            <v>158.57</v>
          </cell>
          <cell r="AVO135">
            <v>158.55000000000001</v>
          </cell>
          <cell r="AVP135">
            <v>158.55000000000001</v>
          </cell>
          <cell r="AVQ135">
            <v>158.55000000000001</v>
          </cell>
          <cell r="AVR135">
            <v>158.55000000000001</v>
          </cell>
          <cell r="AVS135">
            <v>158.21</v>
          </cell>
          <cell r="AVT135">
            <v>158.35</v>
          </cell>
          <cell r="AVU135">
            <v>158.25</v>
          </cell>
          <cell r="AVV135">
            <v>158.25</v>
          </cell>
          <cell r="AVW135">
            <v>158.25</v>
          </cell>
          <cell r="AVX135">
            <v>158.25</v>
          </cell>
          <cell r="AVY135">
            <v>158.63</v>
          </cell>
          <cell r="AVZ135">
            <v>158.80000000000001</v>
          </cell>
          <cell r="AWA135">
            <v>158.65</v>
          </cell>
          <cell r="AWB135">
            <v>158.65</v>
          </cell>
          <cell r="AWC135">
            <v>158.63</v>
          </cell>
          <cell r="AWD135">
            <v>158.63</v>
          </cell>
          <cell r="AWE135">
            <v>158.63</v>
          </cell>
          <cell r="AWF135">
            <v>159.53</v>
          </cell>
          <cell r="AWG135">
            <v>158.9</v>
          </cell>
          <cell r="AWH135">
            <v>158.44999999999999</v>
          </cell>
          <cell r="AWI135">
            <v>158.25</v>
          </cell>
          <cell r="AWJ135">
            <v>157.75</v>
          </cell>
          <cell r="AWK135">
            <v>157.75</v>
          </cell>
          <cell r="AWL135">
            <v>157.75</v>
          </cell>
          <cell r="AWM135">
            <v>157.69999999999999</v>
          </cell>
          <cell r="AWN135">
            <v>158.05000000000001</v>
          </cell>
          <cell r="AWO135">
            <v>157.65</v>
          </cell>
          <cell r="AWP135">
            <v>157.38</v>
          </cell>
          <cell r="AWQ135">
            <v>158.05000000000001</v>
          </cell>
          <cell r="AWR135">
            <v>158.05000000000001</v>
          </cell>
          <cell r="AWS135">
            <v>158.05000000000001</v>
          </cell>
          <cell r="AWT135">
            <v>158.38</v>
          </cell>
          <cell r="AWU135">
            <v>158.13</v>
          </cell>
          <cell r="AWV135">
            <v>157.57</v>
          </cell>
          <cell r="AWW135">
            <v>157.47999999999999</v>
          </cell>
          <cell r="AWX135">
            <v>157.44999999999999</v>
          </cell>
          <cell r="AWY135">
            <v>157.44999999999999</v>
          </cell>
          <cell r="AWZ135">
            <v>157.44999999999999</v>
          </cell>
          <cell r="AXA135">
            <v>157.49</v>
          </cell>
          <cell r="AXB135">
            <v>157.33000000000001</v>
          </cell>
          <cell r="AXC135">
            <v>157.35</v>
          </cell>
          <cell r="AXD135">
            <v>157.44999999999999</v>
          </cell>
          <cell r="AXE135">
            <v>157.31</v>
          </cell>
          <cell r="AXF135">
            <v>157.31</v>
          </cell>
          <cell r="AXG135">
            <v>157.31</v>
          </cell>
          <cell r="AXH135">
            <v>157.33000000000001</v>
          </cell>
          <cell r="AXI135">
            <v>157.37</v>
          </cell>
          <cell r="AXJ135">
            <v>157.32</v>
          </cell>
          <cell r="AXK135">
            <v>157.25</v>
          </cell>
          <cell r="AXL135">
            <v>157.35</v>
          </cell>
          <cell r="AXM135">
            <v>157.35</v>
          </cell>
          <cell r="AXN135">
            <v>157.35</v>
          </cell>
          <cell r="AXO135">
            <v>157.35</v>
          </cell>
          <cell r="AXP135">
            <v>157.25</v>
          </cell>
          <cell r="AXQ135">
            <v>157.19999999999999</v>
          </cell>
          <cell r="AXR135">
            <v>157.27000000000001</v>
          </cell>
          <cell r="AXS135">
            <v>157.28</v>
          </cell>
          <cell r="AXT135">
            <v>157.28</v>
          </cell>
          <cell r="AXU135">
            <v>157.28</v>
          </cell>
          <cell r="AXV135">
            <v>157.16999999999999</v>
          </cell>
          <cell r="AXW135">
            <v>157.35</v>
          </cell>
          <cell r="AXX135">
            <v>156.9</v>
          </cell>
          <cell r="AXY135">
            <v>157.1</v>
          </cell>
          <cell r="AXZ135">
            <v>157.02000000000001</v>
          </cell>
          <cell r="AYA135">
            <v>157.02000000000001</v>
          </cell>
          <cell r="AYB135">
            <v>157.02000000000001</v>
          </cell>
          <cell r="AYC135">
            <v>157.44999999999999</v>
          </cell>
          <cell r="AYD135">
            <v>157.44999999999999</v>
          </cell>
          <cell r="AYE135">
            <v>157.19999999999999</v>
          </cell>
          <cell r="AYF135">
            <v>157.1</v>
          </cell>
          <cell r="AYG135">
            <v>157.16</v>
          </cell>
          <cell r="AYH135">
            <v>157.16</v>
          </cell>
          <cell r="AYI135">
            <v>157.16</v>
          </cell>
          <cell r="AYJ135">
            <v>157.05000000000001</v>
          </cell>
          <cell r="AYK135">
            <v>157.15</v>
          </cell>
          <cell r="AYL135">
            <v>157</v>
          </cell>
          <cell r="AYM135">
            <v>156.38</v>
          </cell>
          <cell r="AYN135">
            <v>156.31</v>
          </cell>
          <cell r="AYO135">
            <v>156.31</v>
          </cell>
          <cell r="AYP135">
            <v>156.31</v>
          </cell>
          <cell r="AYQ135">
            <v>156.13</v>
          </cell>
          <cell r="AYR135">
            <v>156.4</v>
          </cell>
          <cell r="AYS135">
            <v>156.1</v>
          </cell>
          <cell r="AYT135">
            <v>157</v>
          </cell>
          <cell r="AYU135">
            <v>156.69999999999999</v>
          </cell>
          <cell r="AYV135">
            <v>156.69999999999999</v>
          </cell>
          <cell r="AYW135">
            <v>156.69999999999999</v>
          </cell>
          <cell r="AYX135">
            <v>156.19999999999999</v>
          </cell>
          <cell r="AYY135">
            <v>156.65</v>
          </cell>
          <cell r="AYZ135">
            <v>156.15</v>
          </cell>
          <cell r="AZA135">
            <v>156.15</v>
          </cell>
          <cell r="AZB135">
            <v>156.15</v>
          </cell>
          <cell r="AZC135">
            <v>156.15</v>
          </cell>
          <cell r="AZD135">
            <v>156.15</v>
          </cell>
          <cell r="AZE135">
            <v>157</v>
          </cell>
          <cell r="AZF135">
            <v>157.15</v>
          </cell>
          <cell r="AZG135">
            <v>157.05000000000001</v>
          </cell>
          <cell r="AZH135">
            <v>157.05000000000001</v>
          </cell>
          <cell r="AZI135">
            <v>157.13</v>
          </cell>
          <cell r="AZJ135">
            <v>157.13</v>
          </cell>
          <cell r="AZK135">
            <v>157.13</v>
          </cell>
          <cell r="AZL135">
            <v>157.19999999999999</v>
          </cell>
          <cell r="AZM135">
            <v>157.82</v>
          </cell>
          <cell r="AZN135">
            <v>157.88</v>
          </cell>
          <cell r="AZO135">
            <v>157.82</v>
          </cell>
          <cell r="AZP135">
            <v>157.6</v>
          </cell>
          <cell r="AZQ135">
            <v>157.6</v>
          </cell>
          <cell r="AZR135">
            <v>157.6</v>
          </cell>
          <cell r="AZS135">
            <v>157.75</v>
          </cell>
          <cell r="AZT135">
            <v>157.75</v>
          </cell>
          <cell r="AZU135">
            <v>157.44999999999999</v>
          </cell>
          <cell r="AZV135">
            <v>157.02000000000001</v>
          </cell>
          <cell r="AZW135">
            <v>156.94999999999999</v>
          </cell>
          <cell r="AZX135">
            <v>156.94999999999999</v>
          </cell>
          <cell r="AZY135">
            <v>156.94999999999999</v>
          </cell>
          <cell r="AZZ135">
            <v>157.27000000000001</v>
          </cell>
          <cell r="BAA135">
            <v>157.15</v>
          </cell>
          <cell r="BAB135">
            <v>157.15</v>
          </cell>
          <cell r="BAC135">
            <v>157.1</v>
          </cell>
          <cell r="BAD135">
            <v>157.19999999999999</v>
          </cell>
          <cell r="BAE135">
            <v>157.19999999999999</v>
          </cell>
          <cell r="BAF135">
            <v>157.19999999999999</v>
          </cell>
          <cell r="BAG135">
            <v>157.19999999999999</v>
          </cell>
          <cell r="BAH135">
            <v>157.6</v>
          </cell>
          <cell r="BAI135">
            <v>158</v>
          </cell>
          <cell r="BAJ135">
            <v>157.4</v>
          </cell>
          <cell r="BAK135">
            <v>157.65</v>
          </cell>
          <cell r="BAL135">
            <v>157.65</v>
          </cell>
          <cell r="BAM135">
            <v>157.65</v>
          </cell>
          <cell r="BAN135">
            <v>157.55000000000001</v>
          </cell>
          <cell r="BAO135">
            <v>157.69999999999999</v>
          </cell>
          <cell r="BAP135">
            <v>158</v>
          </cell>
          <cell r="BAQ135">
            <v>157.83000000000001</v>
          </cell>
          <cell r="BAR135">
            <v>158.52000000000001</v>
          </cell>
          <cell r="BAS135">
            <v>158.52000000000001</v>
          </cell>
          <cell r="BAT135">
            <v>158.52000000000001</v>
          </cell>
          <cell r="BAU135">
            <v>158</v>
          </cell>
          <cell r="BAV135">
            <v>157.71</v>
          </cell>
          <cell r="BAW135">
            <v>157.88</v>
          </cell>
          <cell r="BAX135">
            <v>157.84</v>
          </cell>
          <cell r="BAY135">
            <v>157.43</v>
          </cell>
          <cell r="BAZ135">
            <v>157.43</v>
          </cell>
          <cell r="BBA135">
            <v>157.43</v>
          </cell>
          <cell r="BBB135">
            <v>157.15</v>
          </cell>
          <cell r="BBC135">
            <v>157.30000000000001</v>
          </cell>
          <cell r="BBD135">
            <v>156.93</v>
          </cell>
          <cell r="BBE135">
            <v>157.35</v>
          </cell>
          <cell r="BBF135">
            <v>156.80000000000001</v>
          </cell>
          <cell r="BBG135">
            <v>156.80000000000001</v>
          </cell>
          <cell r="BBH135">
            <v>156.80000000000001</v>
          </cell>
          <cell r="BBI135">
            <v>156.63</v>
          </cell>
          <cell r="BBJ135">
            <v>157.06</v>
          </cell>
          <cell r="BBK135">
            <v>156.99</v>
          </cell>
          <cell r="BBL135">
            <v>157</v>
          </cell>
          <cell r="BBM135">
            <v>157.21</v>
          </cell>
          <cell r="BBN135">
            <v>157.21</v>
          </cell>
          <cell r="BBO135">
            <v>157.21</v>
          </cell>
          <cell r="BBP135">
            <v>157.25</v>
          </cell>
          <cell r="BBQ135">
            <v>157.30000000000001</v>
          </cell>
          <cell r="BBR135">
            <v>157.19999999999999</v>
          </cell>
          <cell r="BBS135">
            <v>157.19999999999999</v>
          </cell>
          <cell r="BBT135">
            <v>157.35</v>
          </cell>
          <cell r="BBU135">
            <v>157.35</v>
          </cell>
          <cell r="BBV135">
            <v>157.35</v>
          </cell>
          <cell r="BBW135">
            <v>157.27000000000001</v>
          </cell>
          <cell r="BBX135">
            <v>157.57</v>
          </cell>
          <cell r="BBY135">
            <v>157.27000000000001</v>
          </cell>
          <cell r="BBZ135">
            <v>157.55000000000001</v>
          </cell>
          <cell r="BCA135">
            <v>157.27000000000001</v>
          </cell>
          <cell r="BCB135">
            <v>157.27000000000001</v>
          </cell>
          <cell r="BCC135">
            <v>157.27000000000001</v>
          </cell>
          <cell r="BCD135">
            <v>157.13</v>
          </cell>
          <cell r="BCE135">
            <v>157.65</v>
          </cell>
          <cell r="BCF135">
            <v>157.38</v>
          </cell>
          <cell r="BCG135">
            <v>156.94999999999999</v>
          </cell>
          <cell r="BCH135">
            <v>157.30000000000001</v>
          </cell>
          <cell r="BCI135">
            <v>157.30000000000001</v>
          </cell>
          <cell r="BCJ135">
            <v>157.30000000000001</v>
          </cell>
          <cell r="BCK135">
            <v>156</v>
          </cell>
          <cell r="BCL135">
            <v>157.25</v>
          </cell>
          <cell r="BCM135">
            <v>157.4</v>
          </cell>
          <cell r="BCN135">
            <v>157.25</v>
          </cell>
          <cell r="BCO135">
            <v>157.19999999999999</v>
          </cell>
          <cell r="BCP135">
            <v>157.19999999999999</v>
          </cell>
          <cell r="BCQ135">
            <v>157.19999999999999</v>
          </cell>
          <cell r="BCR135">
            <v>157.25</v>
          </cell>
          <cell r="BCS135">
            <v>157.4</v>
          </cell>
          <cell r="BCT135">
            <v>157.65</v>
          </cell>
          <cell r="BCU135">
            <v>157.80000000000001</v>
          </cell>
          <cell r="BCV135">
            <v>157.68</v>
          </cell>
          <cell r="BCW135">
            <v>157.68</v>
          </cell>
          <cell r="BCX135">
            <v>157.68</v>
          </cell>
          <cell r="BCY135">
            <v>157.75</v>
          </cell>
          <cell r="BCZ135">
            <v>157.52000000000001</v>
          </cell>
          <cell r="BDA135">
            <v>157.69999999999999</v>
          </cell>
          <cell r="BDB135">
            <v>157.80000000000001</v>
          </cell>
          <cell r="BDC135">
            <v>157.15</v>
          </cell>
          <cell r="BDD135">
            <v>157.15</v>
          </cell>
          <cell r="BDE135">
            <v>157.15</v>
          </cell>
          <cell r="BDF135">
            <v>157.85</v>
          </cell>
          <cell r="BDG135">
            <v>157.94999999999999</v>
          </cell>
          <cell r="BDH135">
            <v>157.85</v>
          </cell>
          <cell r="BDI135">
            <v>157.63</v>
          </cell>
          <cell r="BDJ135">
            <v>157.49</v>
          </cell>
          <cell r="BDK135">
            <v>157.49</v>
          </cell>
          <cell r="BDL135">
            <v>157.49</v>
          </cell>
          <cell r="BDM135">
            <v>157.9</v>
          </cell>
          <cell r="BDN135">
            <v>158.55000000000001</v>
          </cell>
          <cell r="BDO135">
            <v>158.5</v>
          </cell>
          <cell r="BDP135">
            <v>158.15</v>
          </cell>
          <cell r="BDQ135">
            <v>158.1</v>
          </cell>
          <cell r="BDR135">
            <v>158.1</v>
          </cell>
          <cell r="BDS135">
            <v>158.1</v>
          </cell>
          <cell r="BDT135">
            <v>158.05000000000001</v>
          </cell>
          <cell r="BDU135">
            <v>158.1</v>
          </cell>
          <cell r="BDV135">
            <v>158</v>
          </cell>
          <cell r="BDW135">
            <v>158</v>
          </cell>
          <cell r="BDX135">
            <v>158.13</v>
          </cell>
          <cell r="BDY135">
            <v>158.13</v>
          </cell>
          <cell r="BDZ135">
            <v>158.13</v>
          </cell>
          <cell r="BEA135">
            <v>158.30000000000001</v>
          </cell>
          <cell r="BEB135">
            <v>158.11000000000001</v>
          </cell>
          <cell r="BEC135">
            <v>157.80000000000001</v>
          </cell>
          <cell r="BED135">
            <v>158.1</v>
          </cell>
          <cell r="BEE135">
            <v>157</v>
          </cell>
          <cell r="BEF135">
            <v>157</v>
          </cell>
          <cell r="BEG135">
            <v>157</v>
          </cell>
          <cell r="BEH135">
            <v>157</v>
          </cell>
          <cell r="BEI135">
            <v>157.19999999999999</v>
          </cell>
          <cell r="BEJ135">
            <v>158.55000000000001</v>
          </cell>
          <cell r="BEK135">
            <v>157.80000000000001</v>
          </cell>
          <cell r="BEL135">
            <v>158.26</v>
          </cell>
          <cell r="BEM135">
            <v>158.26</v>
          </cell>
        </row>
        <row r="136">
          <cell r="F136" t="str">
            <v>Nigeria - All Share Index</v>
          </cell>
          <cell r="H136" t="str">
            <v>NGSEINDX Index</v>
          </cell>
          <cell r="I136" t="str">
            <v>NGSEINDX Index</v>
          </cell>
          <cell r="J136" t="str">
            <v>USDNGN Curncy</v>
          </cell>
          <cell r="K136" t="str">
            <v>USDNGN Curncy</v>
          </cell>
          <cell r="L136" t="str">
            <v>USDNGN Curncy</v>
          </cell>
          <cell r="M136" t="str">
            <v>Equity</v>
          </cell>
          <cell r="N136" t="str">
            <v>Nigeria</v>
          </cell>
          <cell r="O136">
            <v>1</v>
          </cell>
          <cell r="T136">
            <v>27280.95</v>
          </cell>
          <cell r="U136">
            <v>27280.95</v>
          </cell>
          <cell r="V136">
            <v>27280.95</v>
          </cell>
          <cell r="W136">
            <v>27280.95</v>
          </cell>
          <cell r="X136" t="str">
            <v>N.A.</v>
          </cell>
          <cell r="Y136" t="e">
            <v>#VALUE!</v>
          </cell>
          <cell r="Z136">
            <v>27421.83</v>
          </cell>
          <cell r="AA136">
            <v>42592</v>
          </cell>
          <cell r="AB136">
            <v>27421.83</v>
          </cell>
          <cell r="AC136">
            <v>42592</v>
          </cell>
          <cell r="AD136">
            <v>1</v>
          </cell>
          <cell r="AE136">
            <v>1</v>
          </cell>
          <cell r="AF136">
            <v>1</v>
          </cell>
          <cell r="AG136" t="e">
            <v>#VALUE!</v>
          </cell>
          <cell r="AH136">
            <v>27280.95</v>
          </cell>
          <cell r="AI136">
            <v>27421.83</v>
          </cell>
          <cell r="AJ136">
            <v>27272.14</v>
          </cell>
          <cell r="AK136">
            <v>27394.98</v>
          </cell>
          <cell r="AL136">
            <v>27425.86</v>
          </cell>
          <cell r="AM136">
            <v>27425.86</v>
          </cell>
          <cell r="AN136">
            <v>27425.86</v>
          </cell>
          <cell r="AO136">
            <v>27751.34</v>
          </cell>
          <cell r="AP136">
            <v>27687.8</v>
          </cell>
          <cell r="AQ136">
            <v>27831.95</v>
          </cell>
          <cell r="AR136">
            <v>27843</v>
          </cell>
          <cell r="AS136">
            <v>28009.93</v>
          </cell>
          <cell r="AT136">
            <v>28009.93</v>
          </cell>
          <cell r="AU136">
            <v>28009.93</v>
          </cell>
          <cell r="AV136">
            <v>28046.959999999999</v>
          </cell>
          <cell r="AW136">
            <v>28205.62</v>
          </cell>
          <cell r="AX136">
            <v>27945.02</v>
          </cell>
          <cell r="AY136">
            <v>27629.9</v>
          </cell>
          <cell r="AZ136">
            <v>27659.439999999999</v>
          </cell>
          <cell r="BA136">
            <v>27659.439999999999</v>
          </cell>
          <cell r="BB136">
            <v>27659.439999999999</v>
          </cell>
          <cell r="BC136">
            <v>27997.29</v>
          </cell>
          <cell r="BD136">
            <v>28221.18</v>
          </cell>
          <cell r="BE136">
            <v>28488.560000000001</v>
          </cell>
          <cell r="BF136">
            <v>28740.240000000002</v>
          </cell>
          <cell r="BG136">
            <v>28805.45</v>
          </cell>
          <cell r="BH136">
            <v>28805.45</v>
          </cell>
          <cell r="BI136">
            <v>28805.45</v>
          </cell>
          <cell r="BJ136">
            <v>28703.09</v>
          </cell>
          <cell r="BK136">
            <v>28730.42</v>
          </cell>
          <cell r="BL136">
            <v>28857.34</v>
          </cell>
          <cell r="BM136">
            <v>28815.32</v>
          </cell>
          <cell r="BN136">
            <v>28854.98</v>
          </cell>
          <cell r="BO136">
            <v>28854.98</v>
          </cell>
          <cell r="BP136">
            <v>28854.98</v>
          </cell>
          <cell r="BQ136">
            <v>29005.33</v>
          </cell>
          <cell r="BR136">
            <v>29005.33</v>
          </cell>
          <cell r="BS136">
            <v>29005.33</v>
          </cell>
          <cell r="BT136">
            <v>29005.33</v>
          </cell>
          <cell r="BU136">
            <v>29305.4</v>
          </cell>
          <cell r="BV136">
            <v>29305.4</v>
          </cell>
          <cell r="BW136">
            <v>29305.4</v>
          </cell>
          <cell r="BX136">
            <v>29597.79</v>
          </cell>
          <cell r="BY136">
            <v>29812.91</v>
          </cell>
          <cell r="BZ136">
            <v>29575.24</v>
          </cell>
          <cell r="CA136">
            <v>29843.79</v>
          </cell>
          <cell r="CB136">
            <v>30649.66</v>
          </cell>
          <cell r="CC136">
            <v>30649.66</v>
          </cell>
          <cell r="CD136">
            <v>30649.66</v>
          </cell>
          <cell r="CE136">
            <v>31071.25</v>
          </cell>
          <cell r="CF136">
            <v>30127.82</v>
          </cell>
          <cell r="CG136">
            <v>29422.71</v>
          </cell>
          <cell r="CH136">
            <v>28769.9</v>
          </cell>
          <cell r="CI136">
            <v>29247.27</v>
          </cell>
          <cell r="CJ136">
            <v>29247.27</v>
          </cell>
          <cell r="CK136">
            <v>29247.27</v>
          </cell>
          <cell r="CL136">
            <v>28489.87</v>
          </cell>
          <cell r="CM136">
            <v>27891.96</v>
          </cell>
          <cell r="CN136">
            <v>27034.05</v>
          </cell>
          <cell r="CO136">
            <v>27103.89</v>
          </cell>
          <cell r="CP136">
            <v>27232.62</v>
          </cell>
          <cell r="CQ136">
            <v>27232.62</v>
          </cell>
          <cell r="CR136">
            <v>27232.62</v>
          </cell>
          <cell r="CS136">
            <v>27284.83</v>
          </cell>
          <cell r="CT136">
            <v>27098.18</v>
          </cell>
          <cell r="CU136">
            <v>27475.48</v>
          </cell>
          <cell r="CV136">
            <v>27599.48</v>
          </cell>
          <cell r="CW136">
            <v>27634.48</v>
          </cell>
          <cell r="CX136">
            <v>27634.48</v>
          </cell>
          <cell r="CY136">
            <v>27634.48</v>
          </cell>
          <cell r="CZ136">
            <v>27183.64</v>
          </cell>
          <cell r="DA136">
            <v>26910.23</v>
          </cell>
          <cell r="DB136">
            <v>27671.08</v>
          </cell>
          <cell r="DC136">
            <v>28902.25</v>
          </cell>
          <cell r="DD136">
            <v>28902.25</v>
          </cell>
          <cell r="DE136">
            <v>28902.25</v>
          </cell>
          <cell r="DF136">
            <v>28902.25</v>
          </cell>
          <cell r="DG136">
            <v>28877.47</v>
          </cell>
          <cell r="DH136">
            <v>28260.61</v>
          </cell>
          <cell r="DI136">
            <v>27231.5</v>
          </cell>
          <cell r="DJ136">
            <v>27015.97</v>
          </cell>
          <cell r="DK136">
            <v>27129.41</v>
          </cell>
          <cell r="DL136">
            <v>27129.41</v>
          </cell>
          <cell r="DM136">
            <v>27129.41</v>
          </cell>
          <cell r="DN136">
            <v>27028.240000000002</v>
          </cell>
          <cell r="DO136">
            <v>26763.86</v>
          </cell>
          <cell r="DP136">
            <v>26655.48</v>
          </cell>
          <cell r="DQ136">
            <v>26824.35</v>
          </cell>
          <cell r="DR136">
            <v>26441.03</v>
          </cell>
          <cell r="DS136">
            <v>26441.03</v>
          </cell>
          <cell r="DT136">
            <v>26441.03</v>
          </cell>
          <cell r="DU136">
            <v>25865.06</v>
          </cell>
          <cell r="DV136">
            <v>25630.62</v>
          </cell>
          <cell r="DW136">
            <v>25646.84</v>
          </cell>
          <cell r="DX136">
            <v>25828.3</v>
          </cell>
          <cell r="DY136">
            <v>25701.599999999999</v>
          </cell>
          <cell r="DZ136">
            <v>25701.599999999999</v>
          </cell>
          <cell r="EA136">
            <v>25701.599999999999</v>
          </cell>
          <cell r="EB136">
            <v>25563.78</v>
          </cell>
          <cell r="EC136">
            <v>25716.06</v>
          </cell>
          <cell r="ED136">
            <v>25865.5</v>
          </cell>
          <cell r="EE136">
            <v>25062.41</v>
          </cell>
          <cell r="EF136">
            <v>25062.41</v>
          </cell>
          <cell r="EG136">
            <v>25062.41</v>
          </cell>
          <cell r="EH136">
            <v>25062.41</v>
          </cell>
          <cell r="EI136">
            <v>24964.63</v>
          </cell>
          <cell r="EJ136">
            <v>24809.29</v>
          </cell>
          <cell r="EK136">
            <v>24824.84</v>
          </cell>
          <cell r="EL136">
            <v>24765.1</v>
          </cell>
          <cell r="EM136">
            <v>24850.11</v>
          </cell>
          <cell r="EN136">
            <v>24850.11</v>
          </cell>
          <cell r="EO136">
            <v>24850.11</v>
          </cell>
          <cell r="EP136">
            <v>24909.88</v>
          </cell>
          <cell r="EQ136">
            <v>24784.95</v>
          </cell>
          <cell r="ER136">
            <v>24659.17</v>
          </cell>
          <cell r="ES136">
            <v>24674.97</v>
          </cell>
          <cell r="ET136">
            <v>24719.27</v>
          </cell>
          <cell r="EU136">
            <v>24719.27</v>
          </cell>
          <cell r="EV136">
            <v>24719.27</v>
          </cell>
          <cell r="EW136">
            <v>24746.16</v>
          </cell>
          <cell r="EX136">
            <v>24637.91</v>
          </cell>
          <cell r="EY136">
            <v>24639.48</v>
          </cell>
          <cell r="EZ136">
            <v>24649.39</v>
          </cell>
          <cell r="FA136">
            <v>25328.06</v>
          </cell>
          <cell r="FB136">
            <v>25328.06</v>
          </cell>
          <cell r="FC136">
            <v>25328.06</v>
          </cell>
          <cell r="FD136">
            <v>25369.52</v>
          </cell>
          <cell r="FE136">
            <v>25464.94</v>
          </cell>
          <cell r="FF136">
            <v>25454.75</v>
          </cell>
          <cell r="FG136">
            <v>25349.07</v>
          </cell>
          <cell r="FH136">
            <v>25507.09</v>
          </cell>
          <cell r="FI136">
            <v>25507.09</v>
          </cell>
          <cell r="FJ136">
            <v>25507.09</v>
          </cell>
          <cell r="FK136">
            <v>25306.22</v>
          </cell>
          <cell r="FL136">
            <v>25411.69</v>
          </cell>
          <cell r="FM136">
            <v>25545.1</v>
          </cell>
          <cell r="FN136">
            <v>25899.91</v>
          </cell>
          <cell r="FO136">
            <v>25899.91</v>
          </cell>
          <cell r="FP136">
            <v>25899.91</v>
          </cell>
          <cell r="FQ136">
            <v>25899.91</v>
          </cell>
          <cell r="FR136">
            <v>25899.91</v>
          </cell>
          <cell r="FS136">
            <v>25736.92</v>
          </cell>
          <cell r="FT136">
            <v>26020.400000000001</v>
          </cell>
          <cell r="FU136">
            <v>25902.95</v>
          </cell>
          <cell r="FV136">
            <v>25694.79</v>
          </cell>
          <cell r="FW136">
            <v>25694.79</v>
          </cell>
          <cell r="FX136">
            <v>25694.79</v>
          </cell>
          <cell r="FY136">
            <v>25679.03</v>
          </cell>
          <cell r="FZ136">
            <v>25657.48</v>
          </cell>
          <cell r="GA136">
            <v>25745.13</v>
          </cell>
          <cell r="GB136">
            <v>25853.58</v>
          </cell>
          <cell r="GC136">
            <v>25988.400000000001</v>
          </cell>
          <cell r="GD136">
            <v>25988.400000000001</v>
          </cell>
          <cell r="GE136">
            <v>25988.400000000001</v>
          </cell>
          <cell r="GF136">
            <v>25923.77</v>
          </cell>
          <cell r="GG136">
            <v>25885.31</v>
          </cell>
          <cell r="GH136">
            <v>25755.01</v>
          </cell>
          <cell r="GI136">
            <v>25890.94</v>
          </cell>
          <cell r="GJ136">
            <v>25820.1</v>
          </cell>
          <cell r="GK136">
            <v>25820.1</v>
          </cell>
          <cell r="GL136">
            <v>25820.1</v>
          </cell>
          <cell r="GM136">
            <v>25816.29</v>
          </cell>
          <cell r="GN136">
            <v>25396.83</v>
          </cell>
          <cell r="GO136">
            <v>24838.31</v>
          </cell>
          <cell r="GP136">
            <v>24570.73</v>
          </cell>
          <cell r="GQ136">
            <v>24228.79</v>
          </cell>
          <cell r="GR136">
            <v>24228.79</v>
          </cell>
          <cell r="GS136">
            <v>24228.79</v>
          </cell>
          <cell r="GT136">
            <v>24042.73</v>
          </cell>
          <cell r="GU136">
            <v>23883.34</v>
          </cell>
          <cell r="GV136">
            <v>24090.98</v>
          </cell>
          <cell r="GW136">
            <v>24423.37</v>
          </cell>
          <cell r="GX136">
            <v>24432.51</v>
          </cell>
          <cell r="GY136">
            <v>24432.51</v>
          </cell>
          <cell r="GZ136">
            <v>24432.51</v>
          </cell>
          <cell r="HA136">
            <v>24261.69</v>
          </cell>
          <cell r="HB136">
            <v>24056.12</v>
          </cell>
          <cell r="HC136">
            <v>24514.91</v>
          </cell>
          <cell r="HD136">
            <v>24827.5</v>
          </cell>
          <cell r="HE136">
            <v>24689.69</v>
          </cell>
          <cell r="HF136">
            <v>24689.69</v>
          </cell>
          <cell r="HG136">
            <v>24689.69</v>
          </cell>
          <cell r="HH136">
            <v>24664.89</v>
          </cell>
          <cell r="HI136">
            <v>24135.4</v>
          </cell>
          <cell r="HJ136">
            <v>23981.09</v>
          </cell>
          <cell r="HK136">
            <v>23977.1</v>
          </cell>
          <cell r="HL136">
            <v>23501.87</v>
          </cell>
          <cell r="HM136">
            <v>23501.87</v>
          </cell>
          <cell r="HN136">
            <v>23501.87</v>
          </cell>
          <cell r="HO136">
            <v>23517.19</v>
          </cell>
          <cell r="HP136">
            <v>23605.89</v>
          </cell>
          <cell r="HQ136">
            <v>23834.87</v>
          </cell>
          <cell r="HR136">
            <v>23826.76</v>
          </cell>
          <cell r="HS136">
            <v>23916.15</v>
          </cell>
          <cell r="HT136">
            <v>23916.15</v>
          </cell>
          <cell r="HU136">
            <v>23916.15</v>
          </cell>
          <cell r="HV136">
            <v>23598.85</v>
          </cell>
          <cell r="HW136">
            <v>23333.34</v>
          </cell>
          <cell r="HX136">
            <v>23832.03</v>
          </cell>
          <cell r="HY136">
            <v>23963.64</v>
          </cell>
          <cell r="HZ136">
            <v>23826.5</v>
          </cell>
          <cell r="IA136">
            <v>23826.5</v>
          </cell>
          <cell r="IB136">
            <v>23826.5</v>
          </cell>
          <cell r="IC136">
            <v>23686.67</v>
          </cell>
          <cell r="ID136">
            <v>23335.01</v>
          </cell>
          <cell r="IE136">
            <v>22456.32</v>
          </cell>
          <cell r="IF136">
            <v>22550.83</v>
          </cell>
          <cell r="IG136">
            <v>23514.04</v>
          </cell>
          <cell r="IH136">
            <v>23514.04</v>
          </cell>
          <cell r="II136">
            <v>23514.04</v>
          </cell>
          <cell r="IJ136">
            <v>24239.98</v>
          </cell>
          <cell r="IK136">
            <v>25103.05</v>
          </cell>
          <cell r="IL136">
            <v>26034.93</v>
          </cell>
          <cell r="IM136">
            <v>26350.18</v>
          </cell>
          <cell r="IN136">
            <v>27028.39</v>
          </cell>
          <cell r="IO136">
            <v>27028.39</v>
          </cell>
          <cell r="IP136">
            <v>27028.39</v>
          </cell>
          <cell r="IQ136">
            <v>27266.18</v>
          </cell>
          <cell r="IR136">
            <v>27180.76</v>
          </cell>
          <cell r="IS136">
            <v>28102.14</v>
          </cell>
          <cell r="IT136">
            <v>28370.32</v>
          </cell>
          <cell r="IU136">
            <v>28642.25</v>
          </cell>
          <cell r="IV136">
            <v>28642.25</v>
          </cell>
          <cell r="IW136">
            <v>28642.25</v>
          </cell>
          <cell r="IX136">
            <v>28642.25</v>
          </cell>
          <cell r="IY136">
            <v>27777.83</v>
          </cell>
          <cell r="IZ136">
            <v>26763.24</v>
          </cell>
          <cell r="JA136">
            <v>26871.24</v>
          </cell>
          <cell r="JB136">
            <v>26871.24</v>
          </cell>
          <cell r="JC136">
            <v>26871.24</v>
          </cell>
          <cell r="JD136">
            <v>26871.24</v>
          </cell>
          <cell r="JE136">
            <v>26871.24</v>
          </cell>
          <cell r="JF136">
            <v>26871.24</v>
          </cell>
          <cell r="JG136">
            <v>26918.22</v>
          </cell>
          <cell r="JH136">
            <v>26728.639999999999</v>
          </cell>
          <cell r="JI136">
            <v>26537.360000000001</v>
          </cell>
          <cell r="JJ136">
            <v>26537.360000000001</v>
          </cell>
          <cell r="JK136">
            <v>26537.360000000001</v>
          </cell>
          <cell r="JL136">
            <v>26953.05</v>
          </cell>
          <cell r="JM136">
            <v>26948.43</v>
          </cell>
          <cell r="JN136">
            <v>26950.76</v>
          </cell>
          <cell r="JO136">
            <v>27179.279999999999</v>
          </cell>
          <cell r="JP136">
            <v>27269.71</v>
          </cell>
          <cell r="JQ136">
            <v>27269.71</v>
          </cell>
          <cell r="JR136">
            <v>27269.71</v>
          </cell>
          <cell r="JS136">
            <v>27205.95</v>
          </cell>
          <cell r="JT136">
            <v>27004.5</v>
          </cell>
          <cell r="JU136">
            <v>27533.03</v>
          </cell>
          <cell r="JV136">
            <v>27833.89</v>
          </cell>
          <cell r="JW136">
            <v>27631.05</v>
          </cell>
          <cell r="JX136">
            <v>27631.05</v>
          </cell>
          <cell r="JY136">
            <v>27631.05</v>
          </cell>
          <cell r="JZ136">
            <v>27559.18</v>
          </cell>
          <cell r="KA136">
            <v>27287.89</v>
          </cell>
          <cell r="KB136">
            <v>27314</v>
          </cell>
          <cell r="KC136">
            <v>27385.69</v>
          </cell>
          <cell r="KD136">
            <v>27617.45</v>
          </cell>
          <cell r="KE136">
            <v>27617.45</v>
          </cell>
          <cell r="KF136">
            <v>27617.45</v>
          </cell>
          <cell r="KG136">
            <v>27697.119999999999</v>
          </cell>
          <cell r="KH136">
            <v>27743.919999999998</v>
          </cell>
          <cell r="KI136">
            <v>27596.81</v>
          </cell>
          <cell r="KJ136">
            <v>27843.55</v>
          </cell>
          <cell r="KK136">
            <v>28131.279999999999</v>
          </cell>
          <cell r="KL136">
            <v>28131.279999999999</v>
          </cell>
          <cell r="KM136">
            <v>28131.279999999999</v>
          </cell>
          <cell r="KN136">
            <v>28203.200000000001</v>
          </cell>
          <cell r="KO136">
            <v>28219.439999999999</v>
          </cell>
          <cell r="KP136">
            <v>28351.279999999999</v>
          </cell>
          <cell r="KQ136">
            <v>28532.81</v>
          </cell>
          <cell r="KR136">
            <v>28841.67</v>
          </cell>
          <cell r="KS136">
            <v>28841.67</v>
          </cell>
          <cell r="KT136">
            <v>28841.67</v>
          </cell>
          <cell r="KU136">
            <v>28798.67</v>
          </cell>
          <cell r="KV136">
            <v>29014.78</v>
          </cell>
          <cell r="KW136">
            <v>28981.119999999999</v>
          </cell>
          <cell r="KX136">
            <v>29168.04</v>
          </cell>
          <cell r="KY136">
            <v>29175.35</v>
          </cell>
          <cell r="KZ136">
            <v>29175.35</v>
          </cell>
          <cell r="LA136">
            <v>29175.35</v>
          </cell>
          <cell r="LB136">
            <v>29030.97</v>
          </cell>
          <cell r="LC136">
            <v>29032.44</v>
          </cell>
          <cell r="LD136">
            <v>29052.87</v>
          </cell>
          <cell r="LE136">
            <v>29136.85</v>
          </cell>
          <cell r="LF136">
            <v>29190.54</v>
          </cell>
          <cell r="LG136">
            <v>29190.54</v>
          </cell>
          <cell r="LH136">
            <v>29190.54</v>
          </cell>
          <cell r="LI136">
            <v>29446.95</v>
          </cell>
          <cell r="LJ136">
            <v>29396.31</v>
          </cell>
          <cell r="LK136">
            <v>29572.9</v>
          </cell>
          <cell r="LL136">
            <v>29828.95</v>
          </cell>
          <cell r="LM136">
            <v>30011.89</v>
          </cell>
          <cell r="LN136">
            <v>30011.89</v>
          </cell>
          <cell r="LO136">
            <v>30011.89</v>
          </cell>
          <cell r="LP136">
            <v>30025.62</v>
          </cell>
          <cell r="LQ136">
            <v>30199.15</v>
          </cell>
          <cell r="LR136">
            <v>30325.11</v>
          </cell>
          <cell r="LS136">
            <v>30219.01</v>
          </cell>
          <cell r="LT136">
            <v>29834.21</v>
          </cell>
          <cell r="LU136">
            <v>29834.21</v>
          </cell>
          <cell r="LV136">
            <v>29834.21</v>
          </cell>
          <cell r="LW136">
            <v>29700.080000000002</v>
          </cell>
          <cell r="LX136">
            <v>29668.16</v>
          </cell>
          <cell r="LY136">
            <v>30058.400000000001</v>
          </cell>
          <cell r="LZ136">
            <v>30231.16</v>
          </cell>
          <cell r="MA136">
            <v>30165.22</v>
          </cell>
          <cell r="MB136">
            <v>30165.22</v>
          </cell>
          <cell r="MC136">
            <v>30165.22</v>
          </cell>
          <cell r="MD136">
            <v>30123.200000000001</v>
          </cell>
          <cell r="ME136">
            <v>30141.06</v>
          </cell>
          <cell r="MF136">
            <v>30330.58</v>
          </cell>
          <cell r="MG136">
            <v>30405.88</v>
          </cell>
          <cell r="MH136">
            <v>30588.41</v>
          </cell>
          <cell r="MI136">
            <v>30588.41</v>
          </cell>
          <cell r="MJ136">
            <v>30588.41</v>
          </cell>
          <cell r="MK136">
            <v>31217.77</v>
          </cell>
          <cell r="ML136">
            <v>31217.77</v>
          </cell>
          <cell r="MM136">
            <v>30825</v>
          </cell>
          <cell r="MN136">
            <v>30764.37</v>
          </cell>
          <cell r="MO136">
            <v>30543.17</v>
          </cell>
          <cell r="MP136">
            <v>30543.17</v>
          </cell>
          <cell r="MQ136">
            <v>30543.17</v>
          </cell>
          <cell r="MR136">
            <v>30543.17</v>
          </cell>
          <cell r="MS136">
            <v>30543.17</v>
          </cell>
          <cell r="MT136">
            <v>30426.1</v>
          </cell>
          <cell r="MU136">
            <v>30265.9</v>
          </cell>
          <cell r="MV136">
            <v>30332.68</v>
          </cell>
          <cell r="MW136">
            <v>30332.68</v>
          </cell>
          <cell r="MX136">
            <v>30332.68</v>
          </cell>
          <cell r="MY136">
            <v>30410.39</v>
          </cell>
          <cell r="MZ136">
            <v>30359.47</v>
          </cell>
          <cell r="NA136">
            <v>30311.77</v>
          </cell>
          <cell r="NB136">
            <v>30369.97</v>
          </cell>
          <cell r="NC136">
            <v>29689.08</v>
          </cell>
          <cell r="ND136">
            <v>29689.08</v>
          </cell>
          <cell r="NE136">
            <v>29689.08</v>
          </cell>
          <cell r="NF136">
            <v>29403.119999999999</v>
          </cell>
          <cell r="NG136">
            <v>29454.09</v>
          </cell>
          <cell r="NH136">
            <v>30358.87</v>
          </cell>
          <cell r="NI136">
            <v>30052.29</v>
          </cell>
          <cell r="NJ136">
            <v>29511.08</v>
          </cell>
          <cell r="NK136">
            <v>29511.08</v>
          </cell>
          <cell r="NL136">
            <v>29511.08</v>
          </cell>
          <cell r="NM136">
            <v>29393.77</v>
          </cell>
          <cell r="NN136">
            <v>29870.86</v>
          </cell>
          <cell r="NO136">
            <v>30225.34</v>
          </cell>
          <cell r="NP136">
            <v>29684.84</v>
          </cell>
          <cell r="NQ136">
            <v>28831.97</v>
          </cell>
          <cell r="NR136">
            <v>28831.97</v>
          </cell>
          <cell r="NS136">
            <v>28831.97</v>
          </cell>
          <cell r="NT136">
            <v>28221.75</v>
          </cell>
          <cell r="NU136">
            <v>28137.65</v>
          </cell>
          <cell r="NV136">
            <v>28807.13</v>
          </cell>
          <cell r="NW136">
            <v>29214.13</v>
          </cell>
          <cell r="NX136">
            <v>29878.33</v>
          </cell>
          <cell r="NY136">
            <v>29878.33</v>
          </cell>
          <cell r="NZ136">
            <v>29878.33</v>
          </cell>
          <cell r="OA136">
            <v>29747.57</v>
          </cell>
          <cell r="OB136">
            <v>30042.38</v>
          </cell>
          <cell r="OC136">
            <v>30112.62</v>
          </cell>
          <cell r="OD136">
            <v>29909.439999999999</v>
          </cell>
          <cell r="OE136">
            <v>30705.62</v>
          </cell>
          <cell r="OF136">
            <v>30705.62</v>
          </cell>
          <cell r="OG136">
            <v>30705.62</v>
          </cell>
          <cell r="OH136">
            <v>30752.63</v>
          </cell>
          <cell r="OI136">
            <v>31107.11</v>
          </cell>
          <cell r="OJ136">
            <v>31269.71</v>
          </cell>
          <cell r="OK136">
            <v>31446.42</v>
          </cell>
          <cell r="OL136">
            <v>31441.71</v>
          </cell>
          <cell r="OM136">
            <v>31441.71</v>
          </cell>
          <cell r="ON136">
            <v>31441.71</v>
          </cell>
          <cell r="OO136">
            <v>31495.73</v>
          </cell>
          <cell r="OP136">
            <v>31404.36</v>
          </cell>
          <cell r="OQ136">
            <v>30458.86</v>
          </cell>
          <cell r="OR136">
            <v>30247.83</v>
          </cell>
          <cell r="OS136">
            <v>30180.27</v>
          </cell>
          <cell r="OT136">
            <v>30180.27</v>
          </cell>
          <cell r="OU136">
            <v>30180.27</v>
          </cell>
          <cell r="OV136">
            <v>30436.18</v>
          </cell>
          <cell r="OW136">
            <v>30510.95</v>
          </cell>
          <cell r="OX136">
            <v>30614.81</v>
          </cell>
          <cell r="OY136">
            <v>30807.54</v>
          </cell>
          <cell r="OZ136">
            <v>31091.69</v>
          </cell>
          <cell r="PA136">
            <v>31091.69</v>
          </cell>
          <cell r="PB136">
            <v>31091.69</v>
          </cell>
          <cell r="PC136">
            <v>31216.720000000001</v>
          </cell>
          <cell r="PD136">
            <v>31267.25</v>
          </cell>
          <cell r="PE136">
            <v>31334.79</v>
          </cell>
          <cell r="PF136">
            <v>31047.99</v>
          </cell>
          <cell r="PG136">
            <v>31047.99</v>
          </cell>
          <cell r="PH136">
            <v>31047.99</v>
          </cell>
          <cell r="PI136">
            <v>31047.99</v>
          </cell>
          <cell r="PJ136">
            <v>31047.99</v>
          </cell>
          <cell r="PK136">
            <v>30970.51</v>
          </cell>
          <cell r="PL136">
            <v>31372.9</v>
          </cell>
          <cell r="PM136">
            <v>31628.85</v>
          </cell>
          <cell r="PN136">
            <v>31729.26</v>
          </cell>
          <cell r="PO136">
            <v>31729.26</v>
          </cell>
          <cell r="PP136">
            <v>31729.26</v>
          </cell>
          <cell r="PQ136">
            <v>31768.23</v>
          </cell>
          <cell r="PR136">
            <v>32031.73</v>
          </cell>
          <cell r="PS136">
            <v>32380.26</v>
          </cell>
          <cell r="PT136">
            <v>32447.05</v>
          </cell>
          <cell r="PU136">
            <v>32538.34</v>
          </cell>
          <cell r="PV136">
            <v>32538.34</v>
          </cell>
          <cell r="PW136">
            <v>32538.34</v>
          </cell>
          <cell r="PX136">
            <v>32739.11</v>
          </cell>
          <cell r="PY136">
            <v>32863.43</v>
          </cell>
          <cell r="PZ136">
            <v>33456.83</v>
          </cell>
          <cell r="QA136">
            <v>33249.19</v>
          </cell>
          <cell r="QB136">
            <v>32853.49</v>
          </cell>
          <cell r="QC136">
            <v>32853.49</v>
          </cell>
          <cell r="QD136">
            <v>32853.49</v>
          </cell>
          <cell r="QE136">
            <v>33121.65</v>
          </cell>
          <cell r="QF136">
            <v>33266.870000000003</v>
          </cell>
          <cell r="QG136">
            <v>33381.449999999997</v>
          </cell>
          <cell r="QH136">
            <v>33384.589999999997</v>
          </cell>
          <cell r="QI136">
            <v>33257.9</v>
          </cell>
          <cell r="QJ136">
            <v>33257.9</v>
          </cell>
          <cell r="QK136">
            <v>33257.9</v>
          </cell>
          <cell r="QL136">
            <v>33460.5</v>
          </cell>
          <cell r="QM136">
            <v>33478.42</v>
          </cell>
          <cell r="QN136">
            <v>33602.67</v>
          </cell>
          <cell r="QO136">
            <v>33720.639999999999</v>
          </cell>
          <cell r="QP136">
            <v>33621.75</v>
          </cell>
          <cell r="QQ136">
            <v>33621.75</v>
          </cell>
          <cell r="QR136">
            <v>33621.75</v>
          </cell>
          <cell r="QS136">
            <v>33556.35</v>
          </cell>
          <cell r="QT136">
            <v>33462.339999999997</v>
          </cell>
          <cell r="QU136">
            <v>33492.17</v>
          </cell>
          <cell r="QV136">
            <v>33590.480000000003</v>
          </cell>
          <cell r="QW136">
            <v>33664.910000000003</v>
          </cell>
          <cell r="QX136">
            <v>33664.910000000003</v>
          </cell>
          <cell r="QY136">
            <v>33664.910000000003</v>
          </cell>
          <cell r="QZ136">
            <v>33476.769999999997</v>
          </cell>
          <cell r="RA136">
            <v>33879.21</v>
          </cell>
          <cell r="RB136">
            <v>34061.89</v>
          </cell>
          <cell r="RC136">
            <v>34044.65</v>
          </cell>
          <cell r="RD136">
            <v>34310.370000000003</v>
          </cell>
          <cell r="RE136">
            <v>34310.370000000003</v>
          </cell>
          <cell r="RF136">
            <v>34310.370000000003</v>
          </cell>
          <cell r="RG136">
            <v>34310.370000000003</v>
          </cell>
          <cell r="RH136">
            <v>34355.31</v>
          </cell>
          <cell r="RI136">
            <v>34298.639999999999</v>
          </cell>
          <cell r="RJ136">
            <v>34151.81</v>
          </cell>
          <cell r="RK136">
            <v>34272.089999999997</v>
          </cell>
          <cell r="RL136">
            <v>34272.089999999997</v>
          </cell>
          <cell r="RM136">
            <v>34272.089999999997</v>
          </cell>
          <cell r="RN136">
            <v>34459.839999999997</v>
          </cell>
          <cell r="RO136">
            <v>34533.4</v>
          </cell>
          <cell r="RP136">
            <v>34706.93</v>
          </cell>
          <cell r="RQ136">
            <v>34781.46</v>
          </cell>
          <cell r="RR136">
            <v>34439.519999999997</v>
          </cell>
          <cell r="RS136">
            <v>34439.519999999997</v>
          </cell>
          <cell r="RT136">
            <v>34439.519999999997</v>
          </cell>
          <cell r="RU136">
            <v>34416.29</v>
          </cell>
          <cell r="RV136">
            <v>34208.300000000003</v>
          </cell>
          <cell r="RW136">
            <v>34115.49</v>
          </cell>
          <cell r="RX136">
            <v>34342.07</v>
          </cell>
          <cell r="RY136">
            <v>34388.120000000003</v>
          </cell>
          <cell r="RZ136">
            <v>34388.120000000003</v>
          </cell>
          <cell r="SA136">
            <v>34388.120000000003</v>
          </cell>
          <cell r="SB136">
            <v>34400.480000000003</v>
          </cell>
          <cell r="SC136">
            <v>34427.03</v>
          </cell>
          <cell r="SD136">
            <v>34600.33</v>
          </cell>
          <cell r="SE136">
            <v>34649.279999999999</v>
          </cell>
          <cell r="SF136">
            <v>34708.11</v>
          </cell>
          <cell r="SG136">
            <v>34708.11</v>
          </cell>
          <cell r="SH136">
            <v>34708.11</v>
          </cell>
          <cell r="SI136">
            <v>34708.11</v>
          </cell>
          <cell r="SJ136">
            <v>34050.92</v>
          </cell>
          <cell r="SK136">
            <v>34129.879999999997</v>
          </cell>
          <cell r="SL136">
            <v>34317.72</v>
          </cell>
          <cell r="SM136">
            <v>34485.72</v>
          </cell>
          <cell r="SN136">
            <v>34485.72</v>
          </cell>
          <cell r="SO136">
            <v>34485.72</v>
          </cell>
          <cell r="SP136">
            <v>34494.36</v>
          </cell>
          <cell r="SQ136">
            <v>34529.46</v>
          </cell>
          <cell r="SR136">
            <v>34510.81</v>
          </cell>
          <cell r="SS136">
            <v>34730.949999999997</v>
          </cell>
          <cell r="ST136">
            <v>35005.42</v>
          </cell>
          <cell r="SU136">
            <v>35005.42</v>
          </cell>
          <cell r="SV136">
            <v>35005.42</v>
          </cell>
          <cell r="SW136">
            <v>34832.620000000003</v>
          </cell>
          <cell r="SX136">
            <v>34965.879999999997</v>
          </cell>
          <cell r="SY136">
            <v>35043.440000000002</v>
          </cell>
          <cell r="SZ136">
            <v>35190.230000000003</v>
          </cell>
          <cell r="TA136">
            <v>34930.019999999997</v>
          </cell>
          <cell r="TB136">
            <v>34930.019999999997</v>
          </cell>
          <cell r="TC136">
            <v>34930.019999999997</v>
          </cell>
          <cell r="TD136">
            <v>34520.14</v>
          </cell>
          <cell r="TE136">
            <v>34175.24</v>
          </cell>
          <cell r="TF136">
            <v>34941.79</v>
          </cell>
          <cell r="TG136">
            <v>35728.120000000003</v>
          </cell>
          <cell r="TH136">
            <v>35728.120000000003</v>
          </cell>
          <cell r="TI136">
            <v>35728.120000000003</v>
          </cell>
          <cell r="TJ136">
            <v>35728.120000000003</v>
          </cell>
          <cell r="TK136">
            <v>35728.120000000003</v>
          </cell>
          <cell r="TL136">
            <v>34388.46</v>
          </cell>
          <cell r="TM136">
            <v>31753.15</v>
          </cell>
          <cell r="TN136">
            <v>31090.81</v>
          </cell>
          <cell r="TO136">
            <v>30562.93</v>
          </cell>
          <cell r="TP136">
            <v>30562.93</v>
          </cell>
          <cell r="TQ136">
            <v>30562.93</v>
          </cell>
          <cell r="TR136">
            <v>30073.1</v>
          </cell>
          <cell r="TS136">
            <v>29889.91</v>
          </cell>
          <cell r="TT136">
            <v>29584</v>
          </cell>
          <cell r="TU136">
            <v>29505.47</v>
          </cell>
          <cell r="TV136">
            <v>29334.23</v>
          </cell>
          <cell r="TW136">
            <v>29334.23</v>
          </cell>
          <cell r="TX136">
            <v>29334.23</v>
          </cell>
          <cell r="TY136">
            <v>29243.91</v>
          </cell>
          <cell r="TZ136">
            <v>29434.46</v>
          </cell>
          <cell r="UA136">
            <v>29553.69</v>
          </cell>
          <cell r="UB136">
            <v>29929.56</v>
          </cell>
          <cell r="UC136">
            <v>30719.360000000001</v>
          </cell>
          <cell r="UD136">
            <v>30719.360000000001</v>
          </cell>
          <cell r="UE136">
            <v>30719.360000000001</v>
          </cell>
          <cell r="UF136">
            <v>30973.8</v>
          </cell>
          <cell r="UG136">
            <v>30869.17</v>
          </cell>
          <cell r="UH136">
            <v>31355.279999999999</v>
          </cell>
          <cell r="UI136">
            <v>31195.93</v>
          </cell>
          <cell r="UJ136">
            <v>31049.37</v>
          </cell>
          <cell r="UK136">
            <v>31049.37</v>
          </cell>
          <cell r="UL136">
            <v>31049.37</v>
          </cell>
          <cell r="UM136">
            <v>30365.05</v>
          </cell>
          <cell r="UN136">
            <v>30614.93</v>
          </cell>
          <cell r="UO136">
            <v>30601.13</v>
          </cell>
          <cell r="UP136">
            <v>30267.18</v>
          </cell>
          <cell r="UQ136">
            <v>30103.81</v>
          </cell>
          <cell r="UR136">
            <v>30103.81</v>
          </cell>
          <cell r="US136">
            <v>30103.81</v>
          </cell>
          <cell r="UT136">
            <v>30045.56</v>
          </cell>
          <cell r="UU136">
            <v>30195.56</v>
          </cell>
          <cell r="UV136">
            <v>30145.599999999999</v>
          </cell>
          <cell r="UW136">
            <v>29793.13</v>
          </cell>
          <cell r="UX136">
            <v>29383.93</v>
          </cell>
          <cell r="UY136">
            <v>29383.93</v>
          </cell>
          <cell r="UZ136">
            <v>29383.93</v>
          </cell>
          <cell r="VA136">
            <v>29282.04</v>
          </cell>
          <cell r="VB136">
            <v>29177.58</v>
          </cell>
          <cell r="VC136">
            <v>28452.6</v>
          </cell>
          <cell r="VD136">
            <v>27728.63</v>
          </cell>
          <cell r="VE136">
            <v>27585.26</v>
          </cell>
          <cell r="VF136">
            <v>27585.26</v>
          </cell>
          <cell r="VG136">
            <v>27585.26</v>
          </cell>
          <cell r="VH136">
            <v>27935.77</v>
          </cell>
          <cell r="VI136">
            <v>28721.27</v>
          </cell>
          <cell r="VJ136">
            <v>29125.69</v>
          </cell>
          <cell r="VK136">
            <v>29360.55</v>
          </cell>
          <cell r="VL136">
            <v>29985.08</v>
          </cell>
          <cell r="VM136">
            <v>29985.08</v>
          </cell>
          <cell r="VN136">
            <v>29985.08</v>
          </cell>
          <cell r="VO136">
            <v>30200.97</v>
          </cell>
          <cell r="VP136">
            <v>30617.96</v>
          </cell>
          <cell r="VQ136">
            <v>30018.35</v>
          </cell>
          <cell r="VR136">
            <v>29882.28</v>
          </cell>
          <cell r="VS136">
            <v>29562.07</v>
          </cell>
          <cell r="VT136">
            <v>29562.07</v>
          </cell>
          <cell r="VU136">
            <v>29562.07</v>
          </cell>
          <cell r="VV136">
            <v>29642.38</v>
          </cell>
          <cell r="VW136">
            <v>29907.66</v>
          </cell>
          <cell r="VX136">
            <v>29859.06</v>
          </cell>
          <cell r="VY136">
            <v>29779.17</v>
          </cell>
          <cell r="VZ136">
            <v>29812.05</v>
          </cell>
          <cell r="WA136">
            <v>29812.05</v>
          </cell>
          <cell r="WB136">
            <v>29812.05</v>
          </cell>
          <cell r="WC136">
            <v>29687.93</v>
          </cell>
          <cell r="WD136">
            <v>29759.040000000001</v>
          </cell>
          <cell r="WE136">
            <v>29819.39</v>
          </cell>
          <cell r="WF136">
            <v>29773.4</v>
          </cell>
          <cell r="WG136">
            <v>29034.89</v>
          </cell>
          <cell r="WH136">
            <v>29034.89</v>
          </cell>
          <cell r="WI136">
            <v>29034.89</v>
          </cell>
          <cell r="WJ136">
            <v>28811.39</v>
          </cell>
          <cell r="WK136">
            <v>28740.61</v>
          </cell>
          <cell r="WL136">
            <v>29889.86</v>
          </cell>
          <cell r="WM136">
            <v>30234.720000000001</v>
          </cell>
          <cell r="WN136">
            <v>30143.02</v>
          </cell>
          <cell r="WO136">
            <v>30143.02</v>
          </cell>
          <cell r="WP136">
            <v>30143.02</v>
          </cell>
          <cell r="WQ136">
            <v>30420.54</v>
          </cell>
          <cell r="WR136">
            <v>31167.54</v>
          </cell>
          <cell r="WS136">
            <v>32522.31</v>
          </cell>
          <cell r="WT136">
            <v>33943.29</v>
          </cell>
          <cell r="WU136">
            <v>34657.15</v>
          </cell>
          <cell r="WV136">
            <v>34657.15</v>
          </cell>
          <cell r="WW136">
            <v>34657.15</v>
          </cell>
          <cell r="WX136">
            <v>34657.15</v>
          </cell>
          <cell r="WY136">
            <v>34657.15</v>
          </cell>
          <cell r="WZ136">
            <v>34684.32</v>
          </cell>
          <cell r="XA136">
            <v>34663.919999999998</v>
          </cell>
          <cell r="XB136">
            <v>34428.82</v>
          </cell>
          <cell r="XC136">
            <v>34428.82</v>
          </cell>
          <cell r="XD136">
            <v>34428.82</v>
          </cell>
          <cell r="XE136">
            <v>34428.82</v>
          </cell>
          <cell r="XF136">
            <v>34428.82</v>
          </cell>
          <cell r="XG136">
            <v>32786</v>
          </cell>
          <cell r="XH136">
            <v>31371.93</v>
          </cell>
          <cell r="XI136">
            <v>30306.51</v>
          </cell>
          <cell r="XJ136">
            <v>30306.51</v>
          </cell>
          <cell r="XK136">
            <v>30306.51</v>
          </cell>
          <cell r="XL136">
            <v>29311.25</v>
          </cell>
          <cell r="XM136">
            <v>28961.67</v>
          </cell>
          <cell r="XN136">
            <v>29789.59</v>
          </cell>
          <cell r="XO136">
            <v>30492.3</v>
          </cell>
          <cell r="XP136">
            <v>30763.38</v>
          </cell>
          <cell r="XQ136">
            <v>30763.38</v>
          </cell>
          <cell r="XR136">
            <v>30763.38</v>
          </cell>
          <cell r="XS136">
            <v>31062.03</v>
          </cell>
          <cell r="XT136">
            <v>32203.62</v>
          </cell>
          <cell r="XU136">
            <v>32932.49</v>
          </cell>
          <cell r="XV136">
            <v>33075.800000000003</v>
          </cell>
          <cell r="XW136">
            <v>33228.29</v>
          </cell>
          <cell r="XX136">
            <v>33228.29</v>
          </cell>
          <cell r="XY136">
            <v>33228.29</v>
          </cell>
          <cell r="XZ136">
            <v>33175.78</v>
          </cell>
          <cell r="YA136">
            <v>33255.67</v>
          </cell>
          <cell r="YB136">
            <v>33550.730000000003</v>
          </cell>
          <cell r="YC136">
            <v>33914.25</v>
          </cell>
          <cell r="YD136">
            <v>34543.050000000003</v>
          </cell>
          <cell r="YE136">
            <v>34543.050000000003</v>
          </cell>
          <cell r="YF136">
            <v>34543.050000000003</v>
          </cell>
          <cell r="YG136">
            <v>34705.480000000003</v>
          </cell>
          <cell r="YH136">
            <v>34583.29</v>
          </cell>
          <cell r="YI136">
            <v>34115.839999999997</v>
          </cell>
          <cell r="YJ136">
            <v>33875.26</v>
          </cell>
          <cell r="YK136">
            <v>33926.18</v>
          </cell>
          <cell r="YL136">
            <v>33926.18</v>
          </cell>
          <cell r="YM136">
            <v>33926.18</v>
          </cell>
          <cell r="YN136">
            <v>33428.76</v>
          </cell>
          <cell r="YO136">
            <v>34145.79</v>
          </cell>
          <cell r="YP136">
            <v>34896.5</v>
          </cell>
          <cell r="YQ136">
            <v>35488.800000000003</v>
          </cell>
          <cell r="YR136">
            <v>35381.019999999997</v>
          </cell>
          <cell r="YS136">
            <v>35381.019999999997</v>
          </cell>
          <cell r="YT136">
            <v>35381.019999999997</v>
          </cell>
          <cell r="YU136">
            <v>34515.47</v>
          </cell>
          <cell r="YV136">
            <v>33967.480000000003</v>
          </cell>
          <cell r="YW136">
            <v>33670.75</v>
          </cell>
          <cell r="YX136">
            <v>33234.28</v>
          </cell>
          <cell r="YY136">
            <v>33225.75</v>
          </cell>
          <cell r="YZ136">
            <v>33225.75</v>
          </cell>
          <cell r="ZA136">
            <v>33225.75</v>
          </cell>
          <cell r="ZB136">
            <v>34494.93</v>
          </cell>
          <cell r="ZC136">
            <v>35958.379999999997</v>
          </cell>
          <cell r="ZD136">
            <v>36744.46</v>
          </cell>
          <cell r="ZE136">
            <v>37343.85</v>
          </cell>
          <cell r="ZF136">
            <v>37550.239999999998</v>
          </cell>
          <cell r="ZG136">
            <v>37550.239999999998</v>
          </cell>
          <cell r="ZH136">
            <v>37550.239999999998</v>
          </cell>
          <cell r="ZI136">
            <v>37979.99</v>
          </cell>
          <cell r="ZJ136">
            <v>38148.18</v>
          </cell>
          <cell r="ZK136">
            <v>38286.559999999998</v>
          </cell>
          <cell r="ZL136">
            <v>38724.15</v>
          </cell>
          <cell r="ZM136">
            <v>38967.72</v>
          </cell>
          <cell r="ZN136">
            <v>38967.72</v>
          </cell>
          <cell r="ZO136">
            <v>38967.72</v>
          </cell>
          <cell r="ZP136">
            <v>38979.300000000003</v>
          </cell>
          <cell r="ZQ136">
            <v>38994.160000000003</v>
          </cell>
          <cell r="ZR136">
            <v>38776.67</v>
          </cell>
          <cell r="ZS136">
            <v>38662.65</v>
          </cell>
          <cell r="ZT136">
            <v>38197.730000000003</v>
          </cell>
          <cell r="ZU136">
            <v>38197.730000000003</v>
          </cell>
          <cell r="ZV136">
            <v>38197.730000000003</v>
          </cell>
          <cell r="ZW136">
            <v>38490.67</v>
          </cell>
          <cell r="ZX136">
            <v>39278.47</v>
          </cell>
          <cell r="ZY136">
            <v>39681.71</v>
          </cell>
          <cell r="ZZ136">
            <v>40051.29</v>
          </cell>
          <cell r="AAA136">
            <v>40444.39</v>
          </cell>
          <cell r="AAB136">
            <v>40444.39</v>
          </cell>
          <cell r="AAC136">
            <v>40444.39</v>
          </cell>
          <cell r="AAD136">
            <v>40572.25</v>
          </cell>
          <cell r="AAE136">
            <v>40995.019999999997</v>
          </cell>
          <cell r="AAF136">
            <v>41103.75</v>
          </cell>
          <cell r="AAG136">
            <v>41103.75</v>
          </cell>
          <cell r="AAH136">
            <v>41103.75</v>
          </cell>
          <cell r="AAI136">
            <v>41103.75</v>
          </cell>
          <cell r="AAJ136">
            <v>41103.75</v>
          </cell>
          <cell r="AAK136">
            <v>41135.56</v>
          </cell>
          <cell r="AAL136">
            <v>41210.1</v>
          </cell>
          <cell r="AAM136">
            <v>41210.1</v>
          </cell>
          <cell r="AAN136">
            <v>41105.379999999997</v>
          </cell>
          <cell r="AAO136">
            <v>40819.72</v>
          </cell>
          <cell r="AAP136">
            <v>40819.72</v>
          </cell>
          <cell r="AAQ136">
            <v>40819.72</v>
          </cell>
          <cell r="AAR136">
            <v>40780</v>
          </cell>
          <cell r="AAS136">
            <v>40809.32</v>
          </cell>
          <cell r="AAT136">
            <v>40537.199999999997</v>
          </cell>
          <cell r="AAU136">
            <v>40984.11</v>
          </cell>
          <cell r="AAV136">
            <v>41049.269999999997</v>
          </cell>
          <cell r="AAW136">
            <v>41049.269999999997</v>
          </cell>
          <cell r="AAX136">
            <v>41049.269999999997</v>
          </cell>
          <cell r="AAY136">
            <v>40683.449999999997</v>
          </cell>
          <cell r="AAZ136">
            <v>40729.49</v>
          </cell>
          <cell r="ABA136">
            <v>40648.160000000003</v>
          </cell>
          <cell r="ABB136">
            <v>40769</v>
          </cell>
          <cell r="ABC136">
            <v>40672.94</v>
          </cell>
          <cell r="ABD136">
            <v>40672.94</v>
          </cell>
          <cell r="ABE136">
            <v>40672.94</v>
          </cell>
          <cell r="ABF136">
            <v>40757.199999999997</v>
          </cell>
          <cell r="ABG136">
            <v>40885.4</v>
          </cell>
          <cell r="ABH136">
            <v>40868.019999999997</v>
          </cell>
          <cell r="ABI136">
            <v>41214.82</v>
          </cell>
          <cell r="ABJ136">
            <v>41160.620000000003</v>
          </cell>
          <cell r="ABK136">
            <v>41160.620000000003</v>
          </cell>
          <cell r="ABL136">
            <v>41160.620000000003</v>
          </cell>
          <cell r="ABM136">
            <v>41017.49</v>
          </cell>
          <cell r="ABN136">
            <v>41207.79</v>
          </cell>
          <cell r="ABO136">
            <v>41264.65</v>
          </cell>
          <cell r="ABP136">
            <v>41398.050000000003</v>
          </cell>
          <cell r="ABQ136">
            <v>41532.33</v>
          </cell>
          <cell r="ABR136">
            <v>41532.33</v>
          </cell>
          <cell r="ABS136">
            <v>41532.33</v>
          </cell>
          <cell r="ABT136">
            <v>41359.89</v>
          </cell>
          <cell r="ABU136">
            <v>41121.14</v>
          </cell>
          <cell r="ABV136">
            <v>41235.269999999997</v>
          </cell>
          <cell r="ABW136">
            <v>41339.5</v>
          </cell>
          <cell r="ABX136">
            <v>41564.21</v>
          </cell>
          <cell r="ABY136">
            <v>41564.21</v>
          </cell>
          <cell r="ABZ136">
            <v>41564.21</v>
          </cell>
          <cell r="ACA136">
            <v>41767.35</v>
          </cell>
          <cell r="ACB136">
            <v>41789.58</v>
          </cell>
          <cell r="ACC136">
            <v>41812.17</v>
          </cell>
          <cell r="ACD136">
            <v>41370.239999999998</v>
          </cell>
          <cell r="ACE136">
            <v>41379.49</v>
          </cell>
          <cell r="ACF136">
            <v>41379.49</v>
          </cell>
          <cell r="ACG136">
            <v>41379.49</v>
          </cell>
          <cell r="ACH136">
            <v>41750.410000000003</v>
          </cell>
          <cell r="ACI136">
            <v>41753.21</v>
          </cell>
          <cell r="ACJ136">
            <v>42092.81</v>
          </cell>
          <cell r="ACK136">
            <v>42012.81</v>
          </cell>
          <cell r="ACL136">
            <v>42598.48</v>
          </cell>
          <cell r="ACM136">
            <v>42598.48</v>
          </cell>
          <cell r="ACN136">
            <v>42598.48</v>
          </cell>
          <cell r="ACO136">
            <v>42612.35</v>
          </cell>
          <cell r="ACP136">
            <v>42339.86</v>
          </cell>
          <cell r="ACQ136">
            <v>42292.95</v>
          </cell>
          <cell r="ACR136">
            <v>41801.58</v>
          </cell>
          <cell r="ACS136">
            <v>41934.43</v>
          </cell>
          <cell r="ACT136">
            <v>41934.43</v>
          </cell>
          <cell r="ACU136">
            <v>41934.43</v>
          </cell>
          <cell r="ACV136">
            <v>42097.49</v>
          </cell>
          <cell r="ACW136">
            <v>42369.02</v>
          </cell>
          <cell r="ACX136">
            <v>42285.85</v>
          </cell>
          <cell r="ACY136">
            <v>42285.85</v>
          </cell>
          <cell r="ACZ136">
            <v>42285.85</v>
          </cell>
          <cell r="ADA136">
            <v>42285.85</v>
          </cell>
          <cell r="ADB136">
            <v>42285.85</v>
          </cell>
          <cell r="ADC136">
            <v>42542.1</v>
          </cell>
          <cell r="ADD136">
            <v>42544.36</v>
          </cell>
          <cell r="ADE136">
            <v>42664.98</v>
          </cell>
          <cell r="ADF136">
            <v>42784.39</v>
          </cell>
          <cell r="ADG136">
            <v>42891.85</v>
          </cell>
          <cell r="ADH136">
            <v>42891.85</v>
          </cell>
          <cell r="ADI136">
            <v>42891.85</v>
          </cell>
          <cell r="ADJ136">
            <v>42918.55</v>
          </cell>
          <cell r="ADK136">
            <v>43030.3</v>
          </cell>
          <cell r="ADL136">
            <v>42971.59</v>
          </cell>
          <cell r="ADM136">
            <v>42936.06</v>
          </cell>
          <cell r="ADN136">
            <v>42832.85</v>
          </cell>
          <cell r="ADO136">
            <v>42832.85</v>
          </cell>
          <cell r="ADP136">
            <v>42832.85</v>
          </cell>
          <cell r="ADQ136">
            <v>43004.41</v>
          </cell>
          <cell r="ADR136">
            <v>43039.45</v>
          </cell>
          <cell r="ADS136">
            <v>42861.8</v>
          </cell>
          <cell r="ADT136">
            <v>42758.04</v>
          </cell>
          <cell r="ADU136">
            <v>43031.83</v>
          </cell>
          <cell r="ADV136">
            <v>43031.83</v>
          </cell>
          <cell r="ADW136">
            <v>43031.83</v>
          </cell>
          <cell r="ADX136">
            <v>42686.58</v>
          </cell>
          <cell r="ADY136">
            <v>42609.47</v>
          </cell>
          <cell r="ADZ136">
            <v>42611.32</v>
          </cell>
          <cell r="AEA136">
            <v>42482.49</v>
          </cell>
          <cell r="AEB136">
            <v>42187.64</v>
          </cell>
          <cell r="AEC136">
            <v>42187.64</v>
          </cell>
          <cell r="AED136">
            <v>42187.64</v>
          </cell>
          <cell r="AEE136">
            <v>41729.61</v>
          </cell>
          <cell r="AEF136">
            <v>41987.57</v>
          </cell>
          <cell r="AEG136">
            <v>41740.54</v>
          </cell>
          <cell r="AEH136">
            <v>41577.49</v>
          </cell>
          <cell r="AEI136">
            <v>41129.29</v>
          </cell>
          <cell r="AEJ136">
            <v>41129.29</v>
          </cell>
          <cell r="AEK136">
            <v>41129.29</v>
          </cell>
          <cell r="AEL136">
            <v>41068.949999999997</v>
          </cell>
          <cell r="AEM136">
            <v>41171.47</v>
          </cell>
          <cell r="AEN136">
            <v>41135.699999999997</v>
          </cell>
          <cell r="AEO136">
            <v>41449.519999999997</v>
          </cell>
          <cell r="AEP136">
            <v>41517.11</v>
          </cell>
          <cell r="AEQ136">
            <v>41517.11</v>
          </cell>
          <cell r="AER136">
            <v>41517.11</v>
          </cell>
          <cell r="AES136">
            <v>41228.660000000003</v>
          </cell>
          <cell r="AET136">
            <v>41642.559999999998</v>
          </cell>
          <cell r="AEU136">
            <v>41521.4</v>
          </cell>
          <cell r="AEV136">
            <v>41609.410000000003</v>
          </cell>
          <cell r="AEW136">
            <v>41529.089999999997</v>
          </cell>
          <cell r="AEX136">
            <v>41529.089999999997</v>
          </cell>
          <cell r="AEY136">
            <v>41529.089999999997</v>
          </cell>
          <cell r="AEZ136">
            <v>41570.07</v>
          </cell>
          <cell r="AFA136">
            <v>41627.42</v>
          </cell>
          <cell r="AFB136">
            <v>41397.67</v>
          </cell>
          <cell r="AFC136">
            <v>41502</v>
          </cell>
          <cell r="AFD136">
            <v>41474.39</v>
          </cell>
          <cell r="AFE136">
            <v>41474.39</v>
          </cell>
          <cell r="AFF136">
            <v>41474.39</v>
          </cell>
          <cell r="AFG136">
            <v>40286.76</v>
          </cell>
          <cell r="AFH136">
            <v>40286.76</v>
          </cell>
          <cell r="AFI136">
            <v>40061.35</v>
          </cell>
          <cell r="AFJ136">
            <v>39755.46</v>
          </cell>
          <cell r="AFK136">
            <v>39833.94</v>
          </cell>
          <cell r="AFL136">
            <v>39833.94</v>
          </cell>
          <cell r="AFM136">
            <v>39833.94</v>
          </cell>
          <cell r="AFN136">
            <v>39552.99</v>
          </cell>
          <cell r="AFO136">
            <v>39102.769999999997</v>
          </cell>
          <cell r="AFP136">
            <v>39162.49</v>
          </cell>
          <cell r="AFQ136">
            <v>39007.4</v>
          </cell>
          <cell r="AFR136">
            <v>39022.1</v>
          </cell>
          <cell r="AFS136">
            <v>39022.1</v>
          </cell>
          <cell r="AFT136">
            <v>39022.1</v>
          </cell>
          <cell r="AFU136">
            <v>38957.46</v>
          </cell>
          <cell r="AFV136">
            <v>39138.97</v>
          </cell>
          <cell r="AFW136">
            <v>38955.019999999997</v>
          </cell>
          <cell r="AFX136">
            <v>38560.69</v>
          </cell>
          <cell r="AFY136">
            <v>38554.19</v>
          </cell>
          <cell r="AFZ136">
            <v>38554.19</v>
          </cell>
          <cell r="AGA136">
            <v>38554.19</v>
          </cell>
          <cell r="AGB136">
            <v>38640.43</v>
          </cell>
          <cell r="AGC136">
            <v>38579.39</v>
          </cell>
          <cell r="AGD136">
            <v>38474.07</v>
          </cell>
          <cell r="AGE136">
            <v>38452.11</v>
          </cell>
          <cell r="AGF136">
            <v>38572.199999999997</v>
          </cell>
          <cell r="AGG136">
            <v>38572.199999999997</v>
          </cell>
          <cell r="AGH136">
            <v>38572.199999999997</v>
          </cell>
          <cell r="AGI136">
            <v>38485.56</v>
          </cell>
          <cell r="AGJ136">
            <v>38485.56</v>
          </cell>
          <cell r="AGK136">
            <v>38487.25</v>
          </cell>
          <cell r="AGL136">
            <v>38598.33</v>
          </cell>
          <cell r="AGM136">
            <v>38898.14</v>
          </cell>
          <cell r="AGN136">
            <v>38898.14</v>
          </cell>
          <cell r="AGO136">
            <v>38898.14</v>
          </cell>
          <cell r="AGP136">
            <v>39011.9</v>
          </cell>
          <cell r="AGQ136">
            <v>39194.089999999997</v>
          </cell>
          <cell r="AGR136">
            <v>39408.33</v>
          </cell>
          <cell r="AGS136">
            <v>39325.980000000003</v>
          </cell>
          <cell r="AGT136">
            <v>39325.980000000003</v>
          </cell>
          <cell r="AGU136">
            <v>39325.980000000003</v>
          </cell>
          <cell r="AGV136">
            <v>39325.980000000003</v>
          </cell>
          <cell r="AGW136">
            <v>39325.980000000003</v>
          </cell>
          <cell r="AGX136">
            <v>39298.97</v>
          </cell>
          <cell r="AGY136">
            <v>39217.65</v>
          </cell>
          <cell r="AGZ136">
            <v>38987.5</v>
          </cell>
          <cell r="AHA136">
            <v>39083.660000000003</v>
          </cell>
          <cell r="AHB136">
            <v>39083.660000000003</v>
          </cell>
          <cell r="AHC136">
            <v>39083.660000000003</v>
          </cell>
          <cell r="AHD136">
            <v>38969.26</v>
          </cell>
          <cell r="AHE136">
            <v>39017.660000000003</v>
          </cell>
          <cell r="AHF136">
            <v>38881.760000000002</v>
          </cell>
          <cell r="AHG136">
            <v>38626.11</v>
          </cell>
          <cell r="AHH136">
            <v>38712.76</v>
          </cell>
          <cell r="AHI136">
            <v>38712.76</v>
          </cell>
          <cell r="AHJ136">
            <v>38712.76</v>
          </cell>
          <cell r="AHK136">
            <v>38545.879999999997</v>
          </cell>
          <cell r="AHL136">
            <v>38469.33</v>
          </cell>
          <cell r="AHM136">
            <v>38383.050000000003</v>
          </cell>
          <cell r="AHN136">
            <v>38748.01</v>
          </cell>
          <cell r="AHO136">
            <v>38331.78</v>
          </cell>
          <cell r="AHP136">
            <v>38331.78</v>
          </cell>
          <cell r="AHQ136">
            <v>38331.78</v>
          </cell>
          <cell r="AHR136">
            <v>38186.93</v>
          </cell>
          <cell r="AHS136">
            <v>37820.22</v>
          </cell>
          <cell r="AHT136">
            <v>37728.5</v>
          </cell>
          <cell r="AHU136">
            <v>37601.53</v>
          </cell>
          <cell r="AHV136">
            <v>37790.120000000003</v>
          </cell>
          <cell r="AHW136">
            <v>37790.120000000003</v>
          </cell>
          <cell r="AHX136">
            <v>37790.120000000003</v>
          </cell>
          <cell r="AHY136">
            <v>37308.6</v>
          </cell>
          <cell r="AHZ136">
            <v>37136.6</v>
          </cell>
          <cell r="AIA136">
            <v>37274.04</v>
          </cell>
          <cell r="AIB136">
            <v>37888.47</v>
          </cell>
          <cell r="AIC136">
            <v>38171.32</v>
          </cell>
          <cell r="AID136">
            <v>38171.32</v>
          </cell>
          <cell r="AIE136">
            <v>38171.32</v>
          </cell>
          <cell r="AIF136">
            <v>38503.65</v>
          </cell>
          <cell r="AIG136">
            <v>39150.300000000003</v>
          </cell>
          <cell r="AIH136">
            <v>39269.4</v>
          </cell>
          <cell r="AII136">
            <v>39172.76</v>
          </cell>
          <cell r="AIJ136">
            <v>38952.47</v>
          </cell>
          <cell r="AIK136">
            <v>38952.47</v>
          </cell>
          <cell r="AIL136">
            <v>38952.47</v>
          </cell>
          <cell r="AIM136">
            <v>38944.620000000003</v>
          </cell>
          <cell r="AIN136">
            <v>39127.410000000003</v>
          </cell>
          <cell r="AIO136">
            <v>39199.410000000003</v>
          </cell>
          <cell r="AIP136">
            <v>39564.43</v>
          </cell>
          <cell r="AIQ136">
            <v>39558.89</v>
          </cell>
          <cell r="AIR136">
            <v>39558.89</v>
          </cell>
          <cell r="AIS136">
            <v>39558.89</v>
          </cell>
          <cell r="AIT136">
            <v>38885.93</v>
          </cell>
          <cell r="AIU136">
            <v>38862.870000000003</v>
          </cell>
          <cell r="AIV136">
            <v>39160.1</v>
          </cell>
          <cell r="AIW136">
            <v>38707.14</v>
          </cell>
          <cell r="AIX136">
            <v>38295.74</v>
          </cell>
          <cell r="AIY136">
            <v>38295.74</v>
          </cell>
          <cell r="AIZ136">
            <v>38295.74</v>
          </cell>
          <cell r="AJA136">
            <v>38816.19</v>
          </cell>
          <cell r="AJB136">
            <v>39397.089999999997</v>
          </cell>
          <cell r="AJC136">
            <v>38972.559999999998</v>
          </cell>
          <cell r="AJD136">
            <v>38964.75</v>
          </cell>
          <cell r="AJE136">
            <v>38767.29</v>
          </cell>
          <cell r="AJF136">
            <v>38767.29</v>
          </cell>
          <cell r="AJG136">
            <v>38767.29</v>
          </cell>
          <cell r="AJH136">
            <v>39378.15</v>
          </cell>
          <cell r="AJI136">
            <v>40278.82</v>
          </cell>
          <cell r="AJJ136">
            <v>40453.61</v>
          </cell>
          <cell r="AJK136">
            <v>40647.800000000003</v>
          </cell>
          <cell r="AJL136">
            <v>40773.5</v>
          </cell>
          <cell r="AJM136">
            <v>40773.5</v>
          </cell>
          <cell r="AJN136">
            <v>40773.5</v>
          </cell>
          <cell r="AJO136">
            <v>40766.160000000003</v>
          </cell>
          <cell r="AJP136">
            <v>40878.71</v>
          </cell>
          <cell r="AJQ136">
            <v>41064.910000000003</v>
          </cell>
          <cell r="AJR136">
            <v>41366.42</v>
          </cell>
          <cell r="AJS136">
            <v>40571.620000000003</v>
          </cell>
          <cell r="AJT136">
            <v>40571.620000000003</v>
          </cell>
          <cell r="AJU136">
            <v>40571.620000000003</v>
          </cell>
          <cell r="AJV136">
            <v>40601.74</v>
          </cell>
          <cell r="AJW136">
            <v>40792.07</v>
          </cell>
          <cell r="AJX136">
            <v>41189.660000000003</v>
          </cell>
          <cell r="AJY136">
            <v>41650.14</v>
          </cell>
          <cell r="AJZ136">
            <v>41917.550000000003</v>
          </cell>
          <cell r="AKA136">
            <v>41917.550000000003</v>
          </cell>
          <cell r="AKB136">
            <v>41917.550000000003</v>
          </cell>
          <cell r="AKC136">
            <v>41957.5</v>
          </cell>
          <cell r="AKD136">
            <v>41469.94</v>
          </cell>
          <cell r="AKE136">
            <v>41931.629999999997</v>
          </cell>
          <cell r="AKF136">
            <v>41471.279999999999</v>
          </cell>
          <cell r="AKG136">
            <v>41751.550000000003</v>
          </cell>
          <cell r="AKH136">
            <v>41751.550000000003</v>
          </cell>
          <cell r="AKI136">
            <v>41751.550000000003</v>
          </cell>
          <cell r="AKJ136">
            <v>41740.769999999997</v>
          </cell>
          <cell r="AKK136">
            <v>41611.15</v>
          </cell>
          <cell r="AKL136">
            <v>41441.19</v>
          </cell>
          <cell r="AKM136">
            <v>41441.19</v>
          </cell>
          <cell r="AKN136">
            <v>41480.620000000003</v>
          </cell>
          <cell r="AKO136">
            <v>41480.620000000003</v>
          </cell>
          <cell r="AKP136">
            <v>41480.620000000003</v>
          </cell>
          <cell r="AKQ136">
            <v>41363.050000000003</v>
          </cell>
          <cell r="AKR136">
            <v>41830.89</v>
          </cell>
          <cell r="AKS136">
            <v>41806.730000000003</v>
          </cell>
          <cell r="AKT136">
            <v>41507.300000000003</v>
          </cell>
          <cell r="AKU136">
            <v>41450.480000000003</v>
          </cell>
          <cell r="AKV136">
            <v>41450.480000000003</v>
          </cell>
          <cell r="AKW136">
            <v>41450.480000000003</v>
          </cell>
          <cell r="AKX136">
            <v>41228.49</v>
          </cell>
          <cell r="AKY136">
            <v>41329.19</v>
          </cell>
          <cell r="AKZ136">
            <v>41329.19</v>
          </cell>
          <cell r="ALA136">
            <v>40472.129999999997</v>
          </cell>
          <cell r="ALB136">
            <v>40231.68</v>
          </cell>
          <cell r="ALC136">
            <v>40231.68</v>
          </cell>
          <cell r="ALD136">
            <v>40231.68</v>
          </cell>
          <cell r="ALE136">
            <v>39858.230000000003</v>
          </cell>
          <cell r="ALF136">
            <v>39858.230000000003</v>
          </cell>
          <cell r="ALG136">
            <v>39858.230000000003</v>
          </cell>
          <cell r="ALH136">
            <v>39906.76</v>
          </cell>
          <cell r="ALI136">
            <v>39562.75</v>
          </cell>
          <cell r="ALJ136">
            <v>39562.75</v>
          </cell>
          <cell r="ALK136">
            <v>39562.75</v>
          </cell>
          <cell r="ALL136">
            <v>39760.43</v>
          </cell>
          <cell r="ALM136">
            <v>39383.33</v>
          </cell>
          <cell r="ALN136">
            <v>39130.370000000003</v>
          </cell>
          <cell r="ALO136">
            <v>39695.339999999997</v>
          </cell>
          <cell r="ALP136">
            <v>38831.589999999997</v>
          </cell>
          <cell r="ALQ136">
            <v>38831.589999999997</v>
          </cell>
          <cell r="ALR136">
            <v>38831.589999999997</v>
          </cell>
          <cell r="ALS136">
            <v>38841.49</v>
          </cell>
          <cell r="ALT136">
            <v>38844.17</v>
          </cell>
          <cell r="ALU136">
            <v>38961.599999999999</v>
          </cell>
          <cell r="ALV136">
            <v>38747.51</v>
          </cell>
          <cell r="ALW136">
            <v>38738.15</v>
          </cell>
          <cell r="ALX136">
            <v>38738.15</v>
          </cell>
          <cell r="ALY136">
            <v>38738.15</v>
          </cell>
          <cell r="ALZ136">
            <v>38864.839999999997</v>
          </cell>
          <cell r="AMA136">
            <v>38990.199999999997</v>
          </cell>
          <cell r="AMB136">
            <v>38955.42</v>
          </cell>
          <cell r="AMC136">
            <v>39045.07</v>
          </cell>
          <cell r="AMD136">
            <v>38920.85</v>
          </cell>
          <cell r="AME136">
            <v>38920.85</v>
          </cell>
          <cell r="AMF136">
            <v>38920.85</v>
          </cell>
          <cell r="AMG136">
            <v>38928.65</v>
          </cell>
          <cell r="AMH136">
            <v>39011.31</v>
          </cell>
          <cell r="AMI136">
            <v>38975.160000000003</v>
          </cell>
          <cell r="AMJ136">
            <v>39222.019999999997</v>
          </cell>
          <cell r="AMK136">
            <v>39246.050000000003</v>
          </cell>
          <cell r="AML136">
            <v>39246.050000000003</v>
          </cell>
          <cell r="AMM136">
            <v>39246.050000000003</v>
          </cell>
          <cell r="AMN136">
            <v>39119.879999999997</v>
          </cell>
          <cell r="AMO136">
            <v>38815.64</v>
          </cell>
          <cell r="AMP136">
            <v>38255.86</v>
          </cell>
          <cell r="AMQ136">
            <v>38053.75</v>
          </cell>
          <cell r="AMR136">
            <v>37883.53</v>
          </cell>
          <cell r="AMS136">
            <v>37883.53</v>
          </cell>
          <cell r="AMT136">
            <v>37883.53</v>
          </cell>
          <cell r="AMU136">
            <v>37772.86</v>
          </cell>
          <cell r="AMV136">
            <v>37949.11</v>
          </cell>
          <cell r="AMW136">
            <v>38293.589999999997</v>
          </cell>
          <cell r="AMX136">
            <v>37898.300000000003</v>
          </cell>
          <cell r="AMY136">
            <v>37870.870000000003</v>
          </cell>
          <cell r="AMZ136">
            <v>37870.870000000003</v>
          </cell>
          <cell r="ANA136">
            <v>37870.870000000003</v>
          </cell>
          <cell r="ANB136">
            <v>38125.910000000003</v>
          </cell>
          <cell r="ANC136">
            <v>38125.18</v>
          </cell>
          <cell r="AND136">
            <v>38054.230000000003</v>
          </cell>
          <cell r="ANE136">
            <v>37937.61</v>
          </cell>
          <cell r="ANF136">
            <v>37765.82</v>
          </cell>
          <cell r="ANG136">
            <v>37765.82</v>
          </cell>
          <cell r="ANH136">
            <v>37765.82</v>
          </cell>
          <cell r="ANI136">
            <v>37622.74</v>
          </cell>
          <cell r="ANJ136">
            <v>37373.089999999997</v>
          </cell>
          <cell r="ANK136">
            <v>37514.550000000003</v>
          </cell>
          <cell r="ANL136">
            <v>37278.339999999997</v>
          </cell>
          <cell r="ANM136">
            <v>37461.94</v>
          </cell>
          <cell r="ANN136">
            <v>37461.94</v>
          </cell>
          <cell r="ANO136">
            <v>37461.94</v>
          </cell>
          <cell r="ANP136">
            <v>37611.65</v>
          </cell>
          <cell r="ANQ136">
            <v>37408.559999999998</v>
          </cell>
          <cell r="ANR136">
            <v>37368.1</v>
          </cell>
          <cell r="ANS136">
            <v>37263.160000000003</v>
          </cell>
          <cell r="ANT136">
            <v>37342.730000000003</v>
          </cell>
          <cell r="ANU136">
            <v>37342.730000000003</v>
          </cell>
          <cell r="ANV136">
            <v>37342.730000000003</v>
          </cell>
          <cell r="ANW136">
            <v>37257.35</v>
          </cell>
          <cell r="ANX136">
            <v>37051.14</v>
          </cell>
          <cell r="ANY136">
            <v>37051.14</v>
          </cell>
          <cell r="ANZ136">
            <v>37051.14</v>
          </cell>
          <cell r="AOA136">
            <v>36991.61</v>
          </cell>
          <cell r="AOB136">
            <v>36991.61</v>
          </cell>
          <cell r="AOC136">
            <v>36991.61</v>
          </cell>
          <cell r="AOD136">
            <v>36962.629999999997</v>
          </cell>
          <cell r="AOE136">
            <v>37259.65</v>
          </cell>
          <cell r="AOF136">
            <v>36904.519999999997</v>
          </cell>
          <cell r="AOG136">
            <v>36857.22</v>
          </cell>
          <cell r="AOH136">
            <v>36925.82</v>
          </cell>
          <cell r="AOI136">
            <v>36925.82</v>
          </cell>
          <cell r="AOJ136">
            <v>36925.82</v>
          </cell>
          <cell r="AOK136">
            <v>36831.03</v>
          </cell>
          <cell r="AOL136">
            <v>36908.1</v>
          </cell>
          <cell r="AOM136">
            <v>36585.08</v>
          </cell>
          <cell r="AON136">
            <v>36585.08</v>
          </cell>
          <cell r="AOO136">
            <v>36436.980000000003</v>
          </cell>
          <cell r="AOP136">
            <v>36436.980000000003</v>
          </cell>
          <cell r="AOQ136">
            <v>36436.980000000003</v>
          </cell>
          <cell r="AOR136">
            <v>36158.04</v>
          </cell>
          <cell r="AOS136">
            <v>36143.56</v>
          </cell>
          <cell r="AOT136">
            <v>36056.019999999997</v>
          </cell>
          <cell r="AOU136">
            <v>36088.639999999999</v>
          </cell>
          <cell r="AOV136">
            <v>36188.720000000001</v>
          </cell>
          <cell r="AOW136">
            <v>36188.720000000001</v>
          </cell>
          <cell r="AOX136">
            <v>36188.720000000001</v>
          </cell>
          <cell r="AOY136">
            <v>35891.910000000003</v>
          </cell>
          <cell r="AOZ136">
            <v>35765.71</v>
          </cell>
          <cell r="APA136">
            <v>35851.379999999997</v>
          </cell>
          <cell r="APB136">
            <v>35861.879999999997</v>
          </cell>
          <cell r="APC136">
            <v>36098.07</v>
          </cell>
          <cell r="APD136">
            <v>36098.07</v>
          </cell>
          <cell r="APE136">
            <v>36098.07</v>
          </cell>
          <cell r="APF136">
            <v>36224.449999999997</v>
          </cell>
          <cell r="APG136">
            <v>36259.660000000003</v>
          </cell>
          <cell r="APH136">
            <v>36113.129999999997</v>
          </cell>
          <cell r="API136">
            <v>36367.589999999997</v>
          </cell>
          <cell r="APJ136">
            <v>36403.949999999997</v>
          </cell>
          <cell r="APK136">
            <v>36403.949999999997</v>
          </cell>
          <cell r="APL136">
            <v>36403.949999999997</v>
          </cell>
          <cell r="APM136">
            <v>36476.300000000003</v>
          </cell>
          <cell r="APN136">
            <v>36215.57</v>
          </cell>
          <cell r="APO136">
            <v>36230.83</v>
          </cell>
          <cell r="APP136">
            <v>36337.15</v>
          </cell>
          <cell r="APQ136">
            <v>36248.53</v>
          </cell>
          <cell r="APR136">
            <v>36248.53</v>
          </cell>
          <cell r="APS136">
            <v>36248.53</v>
          </cell>
          <cell r="APT136">
            <v>36400.379999999997</v>
          </cell>
          <cell r="APU136">
            <v>36299.300000000003</v>
          </cell>
          <cell r="APV136">
            <v>36480.239999999998</v>
          </cell>
          <cell r="APW136">
            <v>36526.74</v>
          </cell>
          <cell r="APX136">
            <v>36577.279999999999</v>
          </cell>
          <cell r="APY136">
            <v>36577.279999999999</v>
          </cell>
          <cell r="APZ136">
            <v>36577.279999999999</v>
          </cell>
          <cell r="AQA136">
            <v>36563.89</v>
          </cell>
          <cell r="AQB136">
            <v>36345.33</v>
          </cell>
          <cell r="AQC136">
            <v>36558.5</v>
          </cell>
          <cell r="AQD136">
            <v>36800.68</v>
          </cell>
          <cell r="AQE136">
            <v>36986.94</v>
          </cell>
          <cell r="AQF136">
            <v>36986.94</v>
          </cell>
          <cell r="AQG136">
            <v>36986.94</v>
          </cell>
          <cell r="AQH136">
            <v>37111.64</v>
          </cell>
          <cell r="AQI136">
            <v>37103.67</v>
          </cell>
          <cell r="AQJ136">
            <v>37589.599999999999</v>
          </cell>
          <cell r="AQK136">
            <v>37813.43</v>
          </cell>
          <cell r="AQL136">
            <v>38038.79</v>
          </cell>
          <cell r="AQM136">
            <v>38038.79</v>
          </cell>
          <cell r="AQN136">
            <v>38038.79</v>
          </cell>
          <cell r="AQO136">
            <v>38038.79</v>
          </cell>
          <cell r="AQP136">
            <v>38038.79</v>
          </cell>
          <cell r="AQQ136">
            <v>38227.629999999997</v>
          </cell>
          <cell r="AQR136">
            <v>38350.959999999999</v>
          </cell>
          <cell r="AQS136">
            <v>38424.339999999997</v>
          </cell>
          <cell r="AQT136">
            <v>38424.339999999997</v>
          </cell>
          <cell r="AQU136">
            <v>38424.339999999997</v>
          </cell>
          <cell r="AQV136">
            <v>38292.07</v>
          </cell>
          <cell r="AQW136">
            <v>37914.33</v>
          </cell>
          <cell r="AQX136">
            <v>37806.449999999997</v>
          </cell>
          <cell r="AQY136">
            <v>37562.5</v>
          </cell>
          <cell r="AQZ136">
            <v>37145.65</v>
          </cell>
          <cell r="ARA136">
            <v>37145.65</v>
          </cell>
          <cell r="ARB136">
            <v>37145.65</v>
          </cell>
          <cell r="ARC136">
            <v>37286.5</v>
          </cell>
          <cell r="ARD136">
            <v>37554.730000000003</v>
          </cell>
          <cell r="ARE136">
            <v>37885.58</v>
          </cell>
          <cell r="ARF136">
            <v>38090.75</v>
          </cell>
          <cell r="ARG136">
            <v>38328.29</v>
          </cell>
          <cell r="ARH136">
            <v>38328.29</v>
          </cell>
          <cell r="ARI136">
            <v>38328.29</v>
          </cell>
          <cell r="ARJ136">
            <v>38334.54</v>
          </cell>
          <cell r="ARK136">
            <v>37975.339999999997</v>
          </cell>
          <cell r="ARL136">
            <v>37885.660000000003</v>
          </cell>
          <cell r="ARM136">
            <v>37720.32</v>
          </cell>
          <cell r="ARN136">
            <v>37382.49</v>
          </cell>
          <cell r="ARO136">
            <v>37382.49</v>
          </cell>
          <cell r="ARP136">
            <v>37382.49</v>
          </cell>
          <cell r="ARQ136">
            <v>37327.67</v>
          </cell>
          <cell r="ARR136">
            <v>37128.400000000001</v>
          </cell>
          <cell r="ARS136">
            <v>37014.14</v>
          </cell>
          <cell r="ART136">
            <v>36790.14</v>
          </cell>
          <cell r="ARU136">
            <v>36926.29</v>
          </cell>
          <cell r="ARV136">
            <v>36926.29</v>
          </cell>
          <cell r="ARW136">
            <v>36926.29</v>
          </cell>
          <cell r="ARX136">
            <v>36509.64</v>
          </cell>
          <cell r="ARY136">
            <v>35949.01</v>
          </cell>
          <cell r="ARZ136">
            <v>36043.480000000003</v>
          </cell>
          <cell r="ASA136">
            <v>35832.160000000003</v>
          </cell>
          <cell r="ASB136">
            <v>36164.31</v>
          </cell>
          <cell r="ASC136">
            <v>36164.31</v>
          </cell>
          <cell r="ASD136">
            <v>36164.31</v>
          </cell>
          <cell r="ASE136">
            <v>36468.25</v>
          </cell>
          <cell r="ASF136">
            <v>36095.279999999999</v>
          </cell>
          <cell r="ASG136">
            <v>35751.4</v>
          </cell>
          <cell r="ASH136">
            <v>36464.35</v>
          </cell>
          <cell r="ASI136">
            <v>36464.39</v>
          </cell>
          <cell r="ASJ136">
            <v>36464.39</v>
          </cell>
          <cell r="ASK136">
            <v>36464.39</v>
          </cell>
          <cell r="ASL136">
            <v>36963.769999999997</v>
          </cell>
          <cell r="ASM136">
            <v>37135.360000000001</v>
          </cell>
          <cell r="ASN136">
            <v>37024.720000000001</v>
          </cell>
          <cell r="ASO136">
            <v>37085.120000000003</v>
          </cell>
          <cell r="ASP136">
            <v>37249.93</v>
          </cell>
          <cell r="ASQ136">
            <v>37249.93</v>
          </cell>
          <cell r="ASR136">
            <v>37249.93</v>
          </cell>
          <cell r="ASS136">
            <v>37406.730000000003</v>
          </cell>
          <cell r="AST136">
            <v>38915.54</v>
          </cell>
          <cell r="ASU136">
            <v>40012.660000000003</v>
          </cell>
          <cell r="ASV136">
            <v>39737.800000000003</v>
          </cell>
          <cell r="ASW136">
            <v>39564.79</v>
          </cell>
          <cell r="ASX136">
            <v>39564.79</v>
          </cell>
          <cell r="ASY136">
            <v>39564.79</v>
          </cell>
          <cell r="ASZ136">
            <v>39510.11</v>
          </cell>
          <cell r="ATA136">
            <v>39453.230000000003</v>
          </cell>
          <cell r="ATB136">
            <v>38486.080000000002</v>
          </cell>
          <cell r="ATC136">
            <v>37822.99</v>
          </cell>
          <cell r="ATD136">
            <v>37794.75</v>
          </cell>
          <cell r="ATE136">
            <v>37794.75</v>
          </cell>
          <cell r="ATF136">
            <v>37794.75</v>
          </cell>
          <cell r="ATG136">
            <v>38016.800000000003</v>
          </cell>
          <cell r="ATH136">
            <v>37358.74</v>
          </cell>
          <cell r="ATI136">
            <v>37358.74</v>
          </cell>
          <cell r="ATJ136">
            <v>37386.36</v>
          </cell>
          <cell r="ATK136">
            <v>37350.53</v>
          </cell>
          <cell r="ATL136">
            <v>37350.53</v>
          </cell>
          <cell r="ATM136">
            <v>37350.53</v>
          </cell>
          <cell r="ATN136">
            <v>36472.43</v>
          </cell>
          <cell r="ATO136">
            <v>37259.910000000003</v>
          </cell>
          <cell r="ATP136">
            <v>37046.629999999997</v>
          </cell>
          <cell r="ATQ136">
            <v>36817.75</v>
          </cell>
          <cell r="ATR136">
            <v>36907.81</v>
          </cell>
          <cell r="ATS136">
            <v>36907.81</v>
          </cell>
          <cell r="ATT136">
            <v>36907.81</v>
          </cell>
          <cell r="ATU136">
            <v>36400.160000000003</v>
          </cell>
          <cell r="ATV136">
            <v>36236.49</v>
          </cell>
          <cell r="ATW136">
            <v>35994.67</v>
          </cell>
          <cell r="ATX136">
            <v>35956.050000000003</v>
          </cell>
          <cell r="ATY136">
            <v>36010.28</v>
          </cell>
          <cell r="ATZ136">
            <v>36010.28</v>
          </cell>
          <cell r="AUA136">
            <v>36010.28</v>
          </cell>
          <cell r="AUB136">
            <v>35782.089999999997</v>
          </cell>
          <cell r="AUC136">
            <v>35486.44</v>
          </cell>
          <cell r="AUD136">
            <v>34815.24</v>
          </cell>
          <cell r="AUE136">
            <v>34935.620000000003</v>
          </cell>
          <cell r="AUF136">
            <v>35109.33</v>
          </cell>
          <cell r="AUG136">
            <v>35109.33</v>
          </cell>
          <cell r="AUH136">
            <v>35109.33</v>
          </cell>
          <cell r="AUI136">
            <v>34502.379999999997</v>
          </cell>
          <cell r="AUJ136">
            <v>33440.57</v>
          </cell>
          <cell r="AUK136">
            <v>33440.57</v>
          </cell>
          <cell r="AUL136">
            <v>33030.83</v>
          </cell>
          <cell r="AUM136">
            <v>33159.08</v>
          </cell>
          <cell r="AUN136">
            <v>33159.08</v>
          </cell>
          <cell r="AUO136">
            <v>33159.08</v>
          </cell>
          <cell r="AUP136">
            <v>33271.339999999997</v>
          </cell>
          <cell r="AUQ136">
            <v>33432.68</v>
          </cell>
          <cell r="AUR136">
            <v>33086.29</v>
          </cell>
          <cell r="AUS136">
            <v>33099.26</v>
          </cell>
          <cell r="AUT136">
            <v>32993.97</v>
          </cell>
          <cell r="AUU136">
            <v>32993.97</v>
          </cell>
          <cell r="AUV136">
            <v>32993.97</v>
          </cell>
          <cell r="AUW136">
            <v>32887.46</v>
          </cell>
          <cell r="AUX136">
            <v>33352.97</v>
          </cell>
          <cell r="AUY136">
            <v>33334.67</v>
          </cell>
          <cell r="AUZ136">
            <v>33532.89</v>
          </cell>
          <cell r="AVA136">
            <v>33514.14</v>
          </cell>
          <cell r="AVB136">
            <v>33514.14</v>
          </cell>
          <cell r="AVC136">
            <v>33514.14</v>
          </cell>
          <cell r="AVD136">
            <v>33466.76</v>
          </cell>
          <cell r="AVE136">
            <v>33665.58</v>
          </cell>
          <cell r="AVF136">
            <v>34089.01</v>
          </cell>
          <cell r="AVG136">
            <v>34810.25</v>
          </cell>
          <cell r="AVH136">
            <v>34301.370000000003</v>
          </cell>
          <cell r="AVI136">
            <v>34301.370000000003</v>
          </cell>
          <cell r="AVJ136">
            <v>34301.370000000003</v>
          </cell>
          <cell r="AVK136">
            <v>34339.65</v>
          </cell>
          <cell r="AVL136">
            <v>34548.730000000003</v>
          </cell>
          <cell r="AVM136">
            <v>34351.870000000003</v>
          </cell>
          <cell r="AVN136">
            <v>33536.25</v>
          </cell>
          <cell r="AVO136">
            <v>33536.25</v>
          </cell>
          <cell r="AVP136">
            <v>33536.25</v>
          </cell>
          <cell r="AVQ136">
            <v>33536.25</v>
          </cell>
          <cell r="AVR136">
            <v>33536.25</v>
          </cell>
          <cell r="AVS136">
            <v>33468.89</v>
          </cell>
          <cell r="AVT136">
            <v>33429.46</v>
          </cell>
          <cell r="AVU136">
            <v>33467.78</v>
          </cell>
          <cell r="AVV136">
            <v>33506.879999999997</v>
          </cell>
          <cell r="AVW136">
            <v>33506.879999999997</v>
          </cell>
          <cell r="AVX136">
            <v>33506.879999999997</v>
          </cell>
          <cell r="AVY136">
            <v>33361.96</v>
          </cell>
          <cell r="AVZ136">
            <v>33207.21</v>
          </cell>
          <cell r="AWA136">
            <v>33298.74</v>
          </cell>
          <cell r="AWB136">
            <v>33243.54</v>
          </cell>
          <cell r="AWC136">
            <v>32950.080000000002</v>
          </cell>
          <cell r="AWD136">
            <v>32950.080000000002</v>
          </cell>
          <cell r="AWE136">
            <v>32950.080000000002</v>
          </cell>
          <cell r="AWF136">
            <v>33207.019999999997</v>
          </cell>
          <cell r="AWG136">
            <v>33357.160000000003</v>
          </cell>
          <cell r="AWH136">
            <v>33351.71</v>
          </cell>
          <cell r="AWI136">
            <v>32890.36</v>
          </cell>
          <cell r="AWJ136">
            <v>32849.11</v>
          </cell>
          <cell r="AWK136">
            <v>32849.11</v>
          </cell>
          <cell r="AWL136">
            <v>32849.11</v>
          </cell>
          <cell r="AWM136">
            <v>32772.699999999997</v>
          </cell>
          <cell r="AWN136">
            <v>32731.08</v>
          </cell>
          <cell r="AWO136">
            <v>32784.559999999998</v>
          </cell>
          <cell r="AWP136">
            <v>32947.129999999997</v>
          </cell>
          <cell r="AWQ136">
            <v>33183.199999999997</v>
          </cell>
          <cell r="AWR136">
            <v>33183.199999999997</v>
          </cell>
          <cell r="AWS136">
            <v>33183.199999999997</v>
          </cell>
          <cell r="AWT136">
            <v>33075.14</v>
          </cell>
          <cell r="AWU136">
            <v>33736.82</v>
          </cell>
          <cell r="AWV136">
            <v>33613.870000000003</v>
          </cell>
          <cell r="AWW136">
            <v>33811.08</v>
          </cell>
          <cell r="AWX136">
            <v>33895.08</v>
          </cell>
          <cell r="AWY136">
            <v>33895.08</v>
          </cell>
          <cell r="AWZ136">
            <v>33895.08</v>
          </cell>
          <cell r="AXA136">
            <v>33506.6</v>
          </cell>
          <cell r="AXB136">
            <v>33708.18</v>
          </cell>
          <cell r="AXC136">
            <v>33335.11</v>
          </cell>
          <cell r="AXD136">
            <v>33251.51</v>
          </cell>
          <cell r="AXE136">
            <v>33258.449999999997</v>
          </cell>
          <cell r="AXF136">
            <v>33258.449999999997</v>
          </cell>
          <cell r="AXG136">
            <v>33258.449999999997</v>
          </cell>
          <cell r="AXH136">
            <v>33342.019999999997</v>
          </cell>
          <cell r="AXI136">
            <v>33355.54</v>
          </cell>
          <cell r="AXJ136">
            <v>33487.769999999997</v>
          </cell>
          <cell r="AXK136">
            <v>33511.629999999997</v>
          </cell>
          <cell r="AXL136">
            <v>33313.49</v>
          </cell>
          <cell r="AXM136">
            <v>33313.49</v>
          </cell>
          <cell r="AXN136">
            <v>33313.49</v>
          </cell>
          <cell r="AXO136">
            <v>33219.199999999997</v>
          </cell>
          <cell r="AXP136">
            <v>33460.14</v>
          </cell>
          <cell r="AXQ136">
            <v>33064.370000000003</v>
          </cell>
          <cell r="AXR136">
            <v>32685.03</v>
          </cell>
          <cell r="AXS136">
            <v>32411.86</v>
          </cell>
          <cell r="AXT136">
            <v>32411.86</v>
          </cell>
          <cell r="AXU136">
            <v>32411.86</v>
          </cell>
          <cell r="AXV136">
            <v>31853.19</v>
          </cell>
          <cell r="AXW136">
            <v>31815.45</v>
          </cell>
          <cell r="AXX136">
            <v>31571.46</v>
          </cell>
          <cell r="AXY136">
            <v>31474.880000000001</v>
          </cell>
          <cell r="AXZ136">
            <v>31583.49</v>
          </cell>
          <cell r="AYA136">
            <v>31583.49</v>
          </cell>
          <cell r="AYB136">
            <v>31583.49</v>
          </cell>
          <cell r="AYC136">
            <v>31446.22</v>
          </cell>
          <cell r="AYD136">
            <v>31446.22</v>
          </cell>
          <cell r="AYE136">
            <v>30983.83</v>
          </cell>
          <cell r="AYF136">
            <v>30842.54</v>
          </cell>
          <cell r="AYG136">
            <v>30927.18</v>
          </cell>
          <cell r="AYH136">
            <v>30927.18</v>
          </cell>
          <cell r="AYI136">
            <v>30927.18</v>
          </cell>
          <cell r="AYJ136">
            <v>30324.86</v>
          </cell>
          <cell r="AYK136">
            <v>30093.83</v>
          </cell>
          <cell r="AYL136">
            <v>29686.95</v>
          </cell>
          <cell r="AYM136">
            <v>29309.7</v>
          </cell>
          <cell r="AYN136">
            <v>29202.01</v>
          </cell>
          <cell r="AYO136">
            <v>29202.01</v>
          </cell>
          <cell r="AYP136">
            <v>29202.01</v>
          </cell>
          <cell r="AYQ136">
            <v>28695.59</v>
          </cell>
          <cell r="AYR136">
            <v>28956.83</v>
          </cell>
          <cell r="AYS136">
            <v>29089.52</v>
          </cell>
          <cell r="AYT136">
            <v>28986.2</v>
          </cell>
          <cell r="AYU136">
            <v>28538.06</v>
          </cell>
          <cell r="AYV136">
            <v>28538.06</v>
          </cell>
          <cell r="AYW136">
            <v>28538.06</v>
          </cell>
          <cell r="AYX136">
            <v>28441.39</v>
          </cell>
          <cell r="AYY136">
            <v>28501.21</v>
          </cell>
          <cell r="AYZ136">
            <v>28078.81</v>
          </cell>
          <cell r="AZA136">
            <v>28078.81</v>
          </cell>
          <cell r="AZB136">
            <v>27866.51</v>
          </cell>
          <cell r="AZC136">
            <v>27866.51</v>
          </cell>
          <cell r="AZD136">
            <v>27866.51</v>
          </cell>
          <cell r="AZE136">
            <v>27737.69</v>
          </cell>
          <cell r="AZF136">
            <v>27346.66</v>
          </cell>
          <cell r="AZG136">
            <v>27346.66</v>
          </cell>
          <cell r="AZH136">
            <v>27346.66</v>
          </cell>
          <cell r="AZI136">
            <v>27402.06</v>
          </cell>
          <cell r="AZJ136">
            <v>27402.06</v>
          </cell>
          <cell r="AZK136">
            <v>27402.06</v>
          </cell>
          <cell r="AZL136">
            <v>27508.09</v>
          </cell>
          <cell r="AZM136">
            <v>27349.11</v>
          </cell>
          <cell r="AZN136">
            <v>27437.759999999998</v>
          </cell>
          <cell r="AZO136">
            <v>27492.89</v>
          </cell>
          <cell r="AZP136">
            <v>27685.54</v>
          </cell>
          <cell r="AZQ136">
            <v>27685.54</v>
          </cell>
          <cell r="AZR136">
            <v>27685.54</v>
          </cell>
          <cell r="AZS136">
            <v>27663.52</v>
          </cell>
          <cell r="AZT136">
            <v>27516.07</v>
          </cell>
          <cell r="AZU136">
            <v>27050.2</v>
          </cell>
          <cell r="AZV136">
            <v>26822.09</v>
          </cell>
          <cell r="AZW136">
            <v>26671.72</v>
          </cell>
          <cell r="AZX136">
            <v>26671.72</v>
          </cell>
          <cell r="AZY136">
            <v>26671.72</v>
          </cell>
          <cell r="AZZ136">
            <v>26546.2</v>
          </cell>
          <cell r="BAA136">
            <v>26435.89</v>
          </cell>
          <cell r="BAB136">
            <v>26382.54</v>
          </cell>
          <cell r="BAC136">
            <v>26380.68</v>
          </cell>
          <cell r="BAD136">
            <v>26494.44</v>
          </cell>
          <cell r="BAE136">
            <v>26494.44</v>
          </cell>
          <cell r="BAF136">
            <v>26494.44</v>
          </cell>
          <cell r="BAG136">
            <v>26404.82</v>
          </cell>
          <cell r="BAH136">
            <v>26342.85</v>
          </cell>
          <cell r="BAI136">
            <v>26226.25</v>
          </cell>
          <cell r="BAJ136">
            <v>26363.99</v>
          </cell>
          <cell r="BAK136">
            <v>26322.18</v>
          </cell>
          <cell r="BAL136">
            <v>26322.18</v>
          </cell>
          <cell r="BAM136">
            <v>26322.18</v>
          </cell>
          <cell r="BAN136">
            <v>26269.61</v>
          </cell>
          <cell r="BAO136">
            <v>26303.41</v>
          </cell>
          <cell r="BAP136">
            <v>26358.73</v>
          </cell>
          <cell r="BAQ136">
            <v>26267.57</v>
          </cell>
          <cell r="BAR136">
            <v>26400.94</v>
          </cell>
          <cell r="BAS136">
            <v>26400.94</v>
          </cell>
          <cell r="BAT136">
            <v>26400.94</v>
          </cell>
          <cell r="BAU136">
            <v>26356.63</v>
          </cell>
          <cell r="BAV136">
            <v>26346.7</v>
          </cell>
          <cell r="BAW136">
            <v>26290.42</v>
          </cell>
          <cell r="BAX136">
            <v>26609.34</v>
          </cell>
          <cell r="BAY136">
            <v>26718.3</v>
          </cell>
          <cell r="BAZ136">
            <v>26718.3</v>
          </cell>
          <cell r="BBA136">
            <v>26718.3</v>
          </cell>
          <cell r="BBB136">
            <v>26883.759999999998</v>
          </cell>
          <cell r="BBC136">
            <v>26792.27</v>
          </cell>
          <cell r="BBD136">
            <v>26724.02</v>
          </cell>
          <cell r="BBE136">
            <v>26600.1</v>
          </cell>
          <cell r="BBF136">
            <v>26559.55</v>
          </cell>
          <cell r="BBG136">
            <v>26559.55</v>
          </cell>
          <cell r="BBH136">
            <v>26559.55</v>
          </cell>
          <cell r="BBI136">
            <v>26602.54</v>
          </cell>
          <cell r="BBJ136">
            <v>26430.92</v>
          </cell>
          <cell r="BBK136">
            <v>26739.22</v>
          </cell>
          <cell r="BBL136">
            <v>26982.55</v>
          </cell>
          <cell r="BBM136">
            <v>26876.07</v>
          </cell>
          <cell r="BBN136">
            <v>26876.07</v>
          </cell>
          <cell r="BBO136">
            <v>26876.07</v>
          </cell>
          <cell r="BBP136">
            <v>26876.07</v>
          </cell>
          <cell r="BBQ136">
            <v>26876.07</v>
          </cell>
          <cell r="BBR136">
            <v>27217.27</v>
          </cell>
          <cell r="BBS136">
            <v>27272.57</v>
          </cell>
          <cell r="BBT136">
            <v>27296.35</v>
          </cell>
          <cell r="BBU136">
            <v>27296.35</v>
          </cell>
          <cell r="BBV136">
            <v>27296.35</v>
          </cell>
          <cell r="BBW136">
            <v>27271.5</v>
          </cell>
          <cell r="BBX136">
            <v>27194.13</v>
          </cell>
          <cell r="BBY136">
            <v>27109.62</v>
          </cell>
          <cell r="BBZ136">
            <v>27077.66</v>
          </cell>
          <cell r="BCA136">
            <v>27287.85</v>
          </cell>
          <cell r="BCB136">
            <v>27287.85</v>
          </cell>
          <cell r="BCC136">
            <v>27287.85</v>
          </cell>
          <cell r="BCD136">
            <v>27371.3</v>
          </cell>
          <cell r="BCE136">
            <v>27006.77</v>
          </cell>
          <cell r="BCF136">
            <v>26840.87</v>
          </cell>
          <cell r="BCG136">
            <v>26618.7</v>
          </cell>
          <cell r="BCH136">
            <v>26442.67</v>
          </cell>
          <cell r="BCI136">
            <v>26442.67</v>
          </cell>
          <cell r="BCJ136">
            <v>26442.67</v>
          </cell>
          <cell r="BCK136">
            <v>26448.61</v>
          </cell>
          <cell r="BCL136">
            <v>26187.61</v>
          </cell>
          <cell r="BCM136">
            <v>26023.1</v>
          </cell>
          <cell r="BCN136">
            <v>26011.64</v>
          </cell>
          <cell r="BCO136">
            <v>26011.64</v>
          </cell>
          <cell r="BCP136">
            <v>26011.64</v>
          </cell>
          <cell r="BCQ136">
            <v>26011.64</v>
          </cell>
          <cell r="BCR136">
            <v>25710.55</v>
          </cell>
          <cell r="BCS136">
            <v>25774.53</v>
          </cell>
          <cell r="BCT136">
            <v>25947.599999999999</v>
          </cell>
          <cell r="BCU136">
            <v>25839</v>
          </cell>
          <cell r="BCV136">
            <v>25873.71</v>
          </cell>
          <cell r="BCW136">
            <v>25873.71</v>
          </cell>
          <cell r="BCX136">
            <v>25873.71</v>
          </cell>
          <cell r="BCY136">
            <v>25875.31</v>
          </cell>
          <cell r="BCZ136">
            <v>25642.39</v>
          </cell>
          <cell r="BDA136">
            <v>25456.01</v>
          </cell>
          <cell r="BDB136">
            <v>25373.83</v>
          </cell>
          <cell r="BDC136">
            <v>25337.18</v>
          </cell>
          <cell r="BDD136">
            <v>25337.18</v>
          </cell>
          <cell r="BDE136">
            <v>25337.18</v>
          </cell>
          <cell r="BDF136">
            <v>25148.48</v>
          </cell>
          <cell r="BDG136">
            <v>24839.87</v>
          </cell>
          <cell r="BDH136">
            <v>24568.58</v>
          </cell>
          <cell r="BDI136">
            <v>24671.47</v>
          </cell>
          <cell r="BDJ136">
            <v>24838.7</v>
          </cell>
          <cell r="BDK136">
            <v>24838.7</v>
          </cell>
          <cell r="BDL136">
            <v>24838.7</v>
          </cell>
          <cell r="BDM136">
            <v>24563.22</v>
          </cell>
          <cell r="BDN136">
            <v>24358.62</v>
          </cell>
          <cell r="BDO136">
            <v>24012.57</v>
          </cell>
          <cell r="BDP136">
            <v>23864.05</v>
          </cell>
          <cell r="BDQ136">
            <v>23750.82</v>
          </cell>
          <cell r="BDR136">
            <v>23750.82</v>
          </cell>
          <cell r="BDS136">
            <v>23750.82</v>
          </cell>
          <cell r="BDT136">
            <v>23704.34</v>
          </cell>
          <cell r="BDU136">
            <v>23670.11</v>
          </cell>
          <cell r="BDV136">
            <v>23531.63</v>
          </cell>
          <cell r="BDW136">
            <v>23491.17</v>
          </cell>
          <cell r="BDX136">
            <v>23399.58</v>
          </cell>
          <cell r="BDY136">
            <v>23399.58</v>
          </cell>
          <cell r="BDZ136">
            <v>23399.58</v>
          </cell>
          <cell r="BEA136">
            <v>23186.73</v>
          </cell>
          <cell r="BEB136">
            <v>23199.03</v>
          </cell>
          <cell r="BEC136">
            <v>23141.08</v>
          </cell>
          <cell r="BED136">
            <v>23141.08</v>
          </cell>
          <cell r="BEE136">
            <v>23141.08</v>
          </cell>
          <cell r="BEF136">
            <v>23141.08</v>
          </cell>
          <cell r="BEG136">
            <v>23141.08</v>
          </cell>
          <cell r="BEH136">
            <v>23066.74</v>
          </cell>
          <cell r="BEI136">
            <v>23105.05</v>
          </cell>
          <cell r="BEJ136">
            <v>23125.32</v>
          </cell>
          <cell r="BEK136">
            <v>23273.56</v>
          </cell>
          <cell r="BEL136">
            <v>23239.03</v>
          </cell>
          <cell r="BEM136">
            <v>23239.03</v>
          </cell>
        </row>
        <row r="137">
          <cell r="E137" t="str">
            <v>NCSI</v>
          </cell>
          <cell r="F137" t="str">
            <v>Nikko China A Share Panda CSI300</v>
          </cell>
          <cell r="H137" t="str">
            <v>1322 JP Equity</v>
          </cell>
          <cell r="I137" t="str">
            <v>1322 JP Equity</v>
          </cell>
          <cell r="J137" t="str">
            <v>USDJPY Curncy</v>
          </cell>
          <cell r="K137" t="str">
            <v>USDJPY Curncy</v>
          </cell>
          <cell r="L137" t="str">
            <v>USD Curncy</v>
          </cell>
          <cell r="M137" t="str">
            <v>Security</v>
          </cell>
          <cell r="N137" t="str">
            <v>n</v>
          </cell>
          <cell r="O137">
            <v>1</v>
          </cell>
          <cell r="T137">
            <v>3380</v>
          </cell>
          <cell r="U137">
            <v>3380</v>
          </cell>
          <cell r="V137">
            <v>3430</v>
          </cell>
          <cell r="W137">
            <v>3380</v>
          </cell>
          <cell r="X137">
            <v>4700</v>
          </cell>
          <cell r="Y137">
            <v>42592</v>
          </cell>
          <cell r="Z137">
            <v>3380</v>
          </cell>
          <cell r="AA137">
            <v>42592</v>
          </cell>
          <cell r="AB137">
            <v>3380</v>
          </cell>
          <cell r="AC137">
            <v>42592</v>
          </cell>
          <cell r="AD137">
            <v>1</v>
          </cell>
          <cell r="AE137">
            <v>1</v>
          </cell>
          <cell r="AF137">
            <v>1</v>
          </cell>
          <cell r="AG137" t="e">
            <v>#VALUE!</v>
          </cell>
          <cell r="AH137">
            <v>3380</v>
          </cell>
          <cell r="AI137">
            <v>3380</v>
          </cell>
          <cell r="AJ137">
            <v>3385</v>
          </cell>
          <cell r="AK137">
            <v>3375</v>
          </cell>
          <cell r="AL137">
            <v>3375</v>
          </cell>
          <cell r="AM137">
            <v>3375</v>
          </cell>
          <cell r="AN137">
            <v>3375</v>
          </cell>
          <cell r="AO137">
            <v>3400</v>
          </cell>
          <cell r="AP137">
            <v>3435</v>
          </cell>
          <cell r="AQ137">
            <v>3380</v>
          </cell>
          <cell r="AR137">
            <v>3410</v>
          </cell>
          <cell r="AS137">
            <v>3425</v>
          </cell>
          <cell r="AT137">
            <v>3425</v>
          </cell>
          <cell r="AU137">
            <v>3425</v>
          </cell>
          <cell r="AV137">
            <v>3510</v>
          </cell>
          <cell r="AW137">
            <v>3420</v>
          </cell>
          <cell r="AX137">
            <v>3480</v>
          </cell>
          <cell r="AY137">
            <v>3525</v>
          </cell>
          <cell r="AZ137">
            <v>3480</v>
          </cell>
          <cell r="BA137">
            <v>3480</v>
          </cell>
          <cell r="BB137">
            <v>3480</v>
          </cell>
          <cell r="BC137">
            <v>3550</v>
          </cell>
          <cell r="BD137">
            <v>3565</v>
          </cell>
          <cell r="BE137">
            <v>3520</v>
          </cell>
          <cell r="BF137">
            <v>3520</v>
          </cell>
          <cell r="BG137">
            <v>3520</v>
          </cell>
          <cell r="BH137">
            <v>3520</v>
          </cell>
          <cell r="BI137">
            <v>3520</v>
          </cell>
          <cell r="BJ137">
            <v>3600</v>
          </cell>
          <cell r="BK137">
            <v>3585</v>
          </cell>
          <cell r="BL137">
            <v>3570</v>
          </cell>
          <cell r="BM137">
            <v>3550</v>
          </cell>
          <cell r="BN137">
            <v>3540</v>
          </cell>
          <cell r="BO137">
            <v>3540</v>
          </cell>
          <cell r="BP137">
            <v>3540</v>
          </cell>
          <cell r="BQ137">
            <v>3440</v>
          </cell>
          <cell r="BR137">
            <v>3440</v>
          </cell>
          <cell r="BS137">
            <v>3485</v>
          </cell>
          <cell r="BT137">
            <v>3480</v>
          </cell>
          <cell r="BU137">
            <v>3445</v>
          </cell>
          <cell r="BV137">
            <v>3445</v>
          </cell>
          <cell r="BW137">
            <v>3445</v>
          </cell>
          <cell r="BX137">
            <v>3445</v>
          </cell>
          <cell r="BY137">
            <v>3570</v>
          </cell>
          <cell r="BZ137">
            <v>3415</v>
          </cell>
          <cell r="CA137">
            <v>3510</v>
          </cell>
          <cell r="CB137">
            <v>3540</v>
          </cell>
          <cell r="CC137">
            <v>3540</v>
          </cell>
          <cell r="CD137">
            <v>3540</v>
          </cell>
          <cell r="CE137">
            <v>3510</v>
          </cell>
          <cell r="CF137">
            <v>3510</v>
          </cell>
          <cell r="CG137">
            <v>3515</v>
          </cell>
          <cell r="CH137">
            <v>3545</v>
          </cell>
          <cell r="CI137">
            <v>3565</v>
          </cell>
          <cell r="CJ137">
            <v>3565</v>
          </cell>
          <cell r="CK137">
            <v>3565</v>
          </cell>
          <cell r="CL137">
            <v>3665</v>
          </cell>
          <cell r="CM137">
            <v>3710</v>
          </cell>
          <cell r="CN137">
            <v>3695</v>
          </cell>
          <cell r="CO137">
            <v>3735</v>
          </cell>
          <cell r="CP137">
            <v>3805</v>
          </cell>
          <cell r="CQ137">
            <v>3805</v>
          </cell>
          <cell r="CR137">
            <v>3805</v>
          </cell>
          <cell r="CS137">
            <v>3805</v>
          </cell>
          <cell r="CT137">
            <v>3805</v>
          </cell>
          <cell r="CU137">
            <v>3815</v>
          </cell>
          <cell r="CV137">
            <v>3815</v>
          </cell>
          <cell r="CW137">
            <v>3830</v>
          </cell>
          <cell r="CX137">
            <v>3830</v>
          </cell>
          <cell r="CY137">
            <v>3830</v>
          </cell>
          <cell r="CZ137">
            <v>3785</v>
          </cell>
          <cell r="DA137">
            <v>3820</v>
          </cell>
          <cell r="DB137">
            <v>3830</v>
          </cell>
          <cell r="DC137">
            <v>3770</v>
          </cell>
          <cell r="DD137">
            <v>3770</v>
          </cell>
          <cell r="DE137">
            <v>3770</v>
          </cell>
          <cell r="DF137">
            <v>3770</v>
          </cell>
          <cell r="DG137">
            <v>3760</v>
          </cell>
          <cell r="DH137">
            <v>3780</v>
          </cell>
          <cell r="DI137">
            <v>3765</v>
          </cell>
          <cell r="DJ137">
            <v>3810</v>
          </cell>
          <cell r="DK137">
            <v>3815</v>
          </cell>
          <cell r="DL137">
            <v>3815</v>
          </cell>
          <cell r="DM137">
            <v>3815</v>
          </cell>
          <cell r="DN137">
            <v>3830</v>
          </cell>
          <cell r="DO137">
            <v>3805</v>
          </cell>
          <cell r="DP137">
            <v>3850</v>
          </cell>
          <cell r="DQ137">
            <v>3905</v>
          </cell>
          <cell r="DR137">
            <v>3900</v>
          </cell>
          <cell r="DS137">
            <v>3900</v>
          </cell>
          <cell r="DT137">
            <v>3900</v>
          </cell>
          <cell r="DU137">
            <v>3945</v>
          </cell>
          <cell r="DV137">
            <v>3980</v>
          </cell>
          <cell r="DW137">
            <v>3895</v>
          </cell>
          <cell r="DX137">
            <v>3900</v>
          </cell>
          <cell r="DY137">
            <v>4015</v>
          </cell>
          <cell r="DZ137">
            <v>4015</v>
          </cell>
          <cell r="EA137">
            <v>4015</v>
          </cell>
          <cell r="EB137">
            <v>4070</v>
          </cell>
          <cell r="EC137">
            <v>4070</v>
          </cell>
          <cell r="ED137">
            <v>4070</v>
          </cell>
          <cell r="EE137">
            <v>4070</v>
          </cell>
          <cell r="EF137">
            <v>4095</v>
          </cell>
          <cell r="EG137">
            <v>4095</v>
          </cell>
          <cell r="EH137">
            <v>4095</v>
          </cell>
          <cell r="EI137">
            <v>4095</v>
          </cell>
          <cell r="EJ137">
            <v>4115</v>
          </cell>
          <cell r="EK137">
            <v>4055</v>
          </cell>
          <cell r="EL137">
            <v>4070</v>
          </cell>
          <cell r="EM137">
            <v>4170</v>
          </cell>
          <cell r="EN137">
            <v>4170</v>
          </cell>
          <cell r="EO137">
            <v>4170</v>
          </cell>
          <cell r="EP137">
            <v>4150</v>
          </cell>
          <cell r="EQ137">
            <v>4145</v>
          </cell>
          <cell r="ER137">
            <v>4160</v>
          </cell>
          <cell r="ES137">
            <v>4130</v>
          </cell>
          <cell r="ET137">
            <v>4260</v>
          </cell>
          <cell r="EU137">
            <v>4260</v>
          </cell>
          <cell r="EV137">
            <v>4260</v>
          </cell>
          <cell r="EW137">
            <v>4225</v>
          </cell>
          <cell r="EX137">
            <v>4290</v>
          </cell>
          <cell r="EY137">
            <v>4145</v>
          </cell>
          <cell r="EZ137">
            <v>4110</v>
          </cell>
          <cell r="FA137">
            <v>4115</v>
          </cell>
          <cell r="FB137">
            <v>4115</v>
          </cell>
          <cell r="FC137">
            <v>4115</v>
          </cell>
          <cell r="FD137">
            <v>4100</v>
          </cell>
          <cell r="FE137">
            <v>4160</v>
          </cell>
          <cell r="FF137">
            <v>4200</v>
          </cell>
          <cell r="FG137">
            <v>4120</v>
          </cell>
          <cell r="FH137">
            <v>4160</v>
          </cell>
          <cell r="FI137">
            <v>4160</v>
          </cell>
          <cell r="FJ137">
            <v>4160</v>
          </cell>
          <cell r="FK137">
            <v>4290</v>
          </cell>
          <cell r="FL137">
            <v>4400</v>
          </cell>
          <cell r="FM137">
            <v>4540</v>
          </cell>
          <cell r="FN137">
            <v>4560</v>
          </cell>
          <cell r="FO137">
            <v>4545</v>
          </cell>
          <cell r="FP137">
            <v>4545</v>
          </cell>
          <cell r="FQ137">
            <v>4545</v>
          </cell>
          <cell r="FR137">
            <v>4550</v>
          </cell>
          <cell r="FS137">
            <v>4640</v>
          </cell>
          <cell r="FT137">
            <v>4740</v>
          </cell>
          <cell r="FU137">
            <v>4650</v>
          </cell>
          <cell r="FV137">
            <v>4650</v>
          </cell>
          <cell r="FW137">
            <v>4650</v>
          </cell>
          <cell r="FX137">
            <v>4650</v>
          </cell>
          <cell r="FY137">
            <v>4610</v>
          </cell>
          <cell r="FZ137">
            <v>4660</v>
          </cell>
          <cell r="GA137">
            <v>4535</v>
          </cell>
          <cell r="GB137">
            <v>4710</v>
          </cell>
          <cell r="GC137">
            <v>4645</v>
          </cell>
          <cell r="GD137">
            <v>4645</v>
          </cell>
          <cell r="GE137">
            <v>4645</v>
          </cell>
          <cell r="GF137">
            <v>4650</v>
          </cell>
          <cell r="GG137">
            <v>4615</v>
          </cell>
          <cell r="GH137">
            <v>4640</v>
          </cell>
          <cell r="GI137">
            <v>4680</v>
          </cell>
          <cell r="GJ137">
            <v>4665</v>
          </cell>
          <cell r="GK137">
            <v>4665</v>
          </cell>
          <cell r="GL137">
            <v>4665</v>
          </cell>
          <cell r="GM137">
            <v>4590</v>
          </cell>
          <cell r="GN137">
            <v>4635</v>
          </cell>
          <cell r="GO137">
            <v>4530</v>
          </cell>
          <cell r="GP137">
            <v>4550</v>
          </cell>
          <cell r="GQ137">
            <v>4600</v>
          </cell>
          <cell r="GR137">
            <v>4600</v>
          </cell>
          <cell r="GS137">
            <v>4600</v>
          </cell>
          <cell r="GT137">
            <v>4600</v>
          </cell>
          <cell r="GU137">
            <v>4590</v>
          </cell>
          <cell r="GV137">
            <v>4650</v>
          </cell>
          <cell r="GW137">
            <v>4600</v>
          </cell>
          <cell r="GX137">
            <v>4460</v>
          </cell>
          <cell r="GY137">
            <v>4460</v>
          </cell>
          <cell r="GZ137">
            <v>4460</v>
          </cell>
          <cell r="HA137">
            <v>4450</v>
          </cell>
          <cell r="HB137">
            <v>4405</v>
          </cell>
          <cell r="HC137">
            <v>4410</v>
          </cell>
          <cell r="HD137">
            <v>4260</v>
          </cell>
          <cell r="HE137">
            <v>4005</v>
          </cell>
          <cell r="HF137">
            <v>4005</v>
          </cell>
          <cell r="HG137">
            <v>4005</v>
          </cell>
          <cell r="HH137">
            <v>4210</v>
          </cell>
          <cell r="HI137">
            <v>4210</v>
          </cell>
          <cell r="HJ137">
            <v>4250</v>
          </cell>
          <cell r="HK137">
            <v>4310</v>
          </cell>
          <cell r="HL137">
            <v>4410</v>
          </cell>
          <cell r="HM137">
            <v>4410</v>
          </cell>
          <cell r="HN137">
            <v>4410</v>
          </cell>
          <cell r="HO137">
            <v>4480</v>
          </cell>
          <cell r="HP137">
            <v>4415</v>
          </cell>
          <cell r="HQ137">
            <v>4500</v>
          </cell>
          <cell r="HR137">
            <v>4575</v>
          </cell>
          <cell r="HS137">
            <v>4395</v>
          </cell>
          <cell r="HT137">
            <v>4395</v>
          </cell>
          <cell r="HU137">
            <v>4395</v>
          </cell>
          <cell r="HV137">
            <v>4435</v>
          </cell>
          <cell r="HW137">
            <v>4485</v>
          </cell>
          <cell r="HX137">
            <v>4505</v>
          </cell>
          <cell r="HY137">
            <v>4650</v>
          </cell>
          <cell r="HZ137">
            <v>4580</v>
          </cell>
          <cell r="IA137">
            <v>4580</v>
          </cell>
          <cell r="IB137">
            <v>4580</v>
          </cell>
          <cell r="IC137">
            <v>4490</v>
          </cell>
          <cell r="ID137">
            <v>4525</v>
          </cell>
          <cell r="IE137">
            <v>4610</v>
          </cell>
          <cell r="IF137">
            <v>4530</v>
          </cell>
          <cell r="IG137">
            <v>4620</v>
          </cell>
          <cell r="IH137">
            <v>4620</v>
          </cell>
          <cell r="II137">
            <v>4620</v>
          </cell>
          <cell r="IJ137">
            <v>4700</v>
          </cell>
          <cell r="IK137">
            <v>4810</v>
          </cell>
          <cell r="IL137">
            <v>4890</v>
          </cell>
          <cell r="IM137">
            <v>5200</v>
          </cell>
          <cell r="IN137">
            <v>5200</v>
          </cell>
          <cell r="IO137">
            <v>5200</v>
          </cell>
          <cell r="IP137">
            <v>5200</v>
          </cell>
          <cell r="IQ137">
            <v>5110</v>
          </cell>
          <cell r="IR137">
            <v>5340</v>
          </cell>
          <cell r="IS137">
            <v>5420</v>
          </cell>
          <cell r="IT137">
            <v>5430</v>
          </cell>
          <cell r="IU137">
            <v>5650</v>
          </cell>
          <cell r="IV137">
            <v>5650</v>
          </cell>
          <cell r="IW137">
            <v>5650</v>
          </cell>
          <cell r="IX137">
            <v>5650</v>
          </cell>
          <cell r="IY137">
            <v>5650</v>
          </cell>
          <cell r="IZ137">
            <v>5680</v>
          </cell>
          <cell r="JA137">
            <v>5700</v>
          </cell>
          <cell r="JB137">
            <v>5660</v>
          </cell>
          <cell r="JC137">
            <v>5660</v>
          </cell>
          <cell r="JD137">
            <v>5660</v>
          </cell>
          <cell r="JE137">
            <v>5700</v>
          </cell>
          <cell r="JF137">
            <v>5820</v>
          </cell>
          <cell r="JG137">
            <v>5820</v>
          </cell>
          <cell r="JH137">
            <v>5650</v>
          </cell>
          <cell r="JI137">
            <v>5510</v>
          </cell>
          <cell r="JJ137">
            <v>5510</v>
          </cell>
          <cell r="JK137">
            <v>5510</v>
          </cell>
          <cell r="JL137">
            <v>5490</v>
          </cell>
          <cell r="JM137">
            <v>5430</v>
          </cell>
          <cell r="JN137">
            <v>5290</v>
          </cell>
          <cell r="JO137">
            <v>5220</v>
          </cell>
          <cell r="JP137">
            <v>5240</v>
          </cell>
          <cell r="JQ137">
            <v>5240</v>
          </cell>
          <cell r="JR137">
            <v>5240</v>
          </cell>
          <cell r="JS137">
            <v>5120</v>
          </cell>
          <cell r="JT137">
            <v>5220</v>
          </cell>
          <cell r="JU137">
            <v>5230</v>
          </cell>
          <cell r="JV137">
            <v>5120</v>
          </cell>
          <cell r="JW137">
            <v>4940</v>
          </cell>
          <cell r="JX137">
            <v>4940</v>
          </cell>
          <cell r="JY137">
            <v>4940</v>
          </cell>
          <cell r="JZ137">
            <v>4990</v>
          </cell>
          <cell r="KA137">
            <v>4935</v>
          </cell>
          <cell r="KB137">
            <v>5020</v>
          </cell>
          <cell r="KC137">
            <v>5000</v>
          </cell>
          <cell r="KD137">
            <v>5040</v>
          </cell>
          <cell r="KE137">
            <v>5040</v>
          </cell>
          <cell r="KF137">
            <v>5040</v>
          </cell>
          <cell r="KG137">
            <v>4970</v>
          </cell>
          <cell r="KH137">
            <v>4795</v>
          </cell>
          <cell r="KI137">
            <v>4760</v>
          </cell>
          <cell r="KJ137">
            <v>4685</v>
          </cell>
          <cell r="KK137">
            <v>4685</v>
          </cell>
          <cell r="KL137">
            <v>4685</v>
          </cell>
          <cell r="KM137">
            <v>4685</v>
          </cell>
          <cell r="KN137">
            <v>4675</v>
          </cell>
          <cell r="KO137">
            <v>4695</v>
          </cell>
          <cell r="KP137">
            <v>4710</v>
          </cell>
          <cell r="KQ137">
            <v>4450</v>
          </cell>
          <cell r="KR137">
            <v>4560</v>
          </cell>
          <cell r="KS137">
            <v>4560</v>
          </cell>
          <cell r="KT137">
            <v>4560</v>
          </cell>
          <cell r="KU137">
            <v>4610</v>
          </cell>
          <cell r="KV137">
            <v>4720</v>
          </cell>
          <cell r="KW137">
            <v>4850</v>
          </cell>
          <cell r="KX137">
            <v>4940</v>
          </cell>
          <cell r="KY137">
            <v>4815</v>
          </cell>
          <cell r="KZ137">
            <v>4815</v>
          </cell>
          <cell r="LA137">
            <v>4815</v>
          </cell>
          <cell r="LB137">
            <v>4785</v>
          </cell>
          <cell r="LC137">
            <v>4605</v>
          </cell>
          <cell r="LD137">
            <v>4480</v>
          </cell>
          <cell r="LE137">
            <v>4480</v>
          </cell>
          <cell r="LF137">
            <v>4485</v>
          </cell>
          <cell r="LG137">
            <v>4485</v>
          </cell>
          <cell r="LH137">
            <v>4485</v>
          </cell>
          <cell r="LI137">
            <v>4535</v>
          </cell>
          <cell r="LJ137">
            <v>4595</v>
          </cell>
          <cell r="LK137">
            <v>4530</v>
          </cell>
          <cell r="LL137">
            <v>4625</v>
          </cell>
          <cell r="LM137">
            <v>4530</v>
          </cell>
          <cell r="LN137">
            <v>4530</v>
          </cell>
          <cell r="LO137">
            <v>4530</v>
          </cell>
          <cell r="LP137">
            <v>4450</v>
          </cell>
          <cell r="LQ137">
            <v>4440</v>
          </cell>
          <cell r="LR137">
            <v>4465</v>
          </cell>
          <cell r="LS137">
            <v>4430</v>
          </cell>
          <cell r="LT137">
            <v>4420</v>
          </cell>
          <cell r="LU137">
            <v>4420</v>
          </cell>
          <cell r="LV137">
            <v>4420</v>
          </cell>
          <cell r="LW137">
            <v>4385</v>
          </cell>
          <cell r="LX137">
            <v>4340</v>
          </cell>
          <cell r="LY137">
            <v>4315</v>
          </cell>
          <cell r="LZ137">
            <v>4250</v>
          </cell>
          <cell r="MA137">
            <v>4250</v>
          </cell>
          <cell r="MB137">
            <v>4250</v>
          </cell>
          <cell r="MC137">
            <v>4250</v>
          </cell>
          <cell r="MD137">
            <v>4135</v>
          </cell>
          <cell r="ME137">
            <v>4160</v>
          </cell>
          <cell r="MF137">
            <v>4125</v>
          </cell>
          <cell r="MG137">
            <v>4060</v>
          </cell>
          <cell r="MH137">
            <v>4080</v>
          </cell>
          <cell r="MI137">
            <v>4080</v>
          </cell>
          <cell r="MJ137">
            <v>4080</v>
          </cell>
          <cell r="MK137">
            <v>4080</v>
          </cell>
          <cell r="ML137">
            <v>4050</v>
          </cell>
          <cell r="MM137">
            <v>3950</v>
          </cell>
          <cell r="MN137">
            <v>4080</v>
          </cell>
          <cell r="MO137">
            <v>4095</v>
          </cell>
          <cell r="MP137">
            <v>4095</v>
          </cell>
          <cell r="MQ137">
            <v>4095</v>
          </cell>
          <cell r="MR137">
            <v>4100</v>
          </cell>
          <cell r="MS137">
            <v>4140</v>
          </cell>
          <cell r="MT137">
            <v>4140</v>
          </cell>
          <cell r="MU137">
            <v>4140</v>
          </cell>
          <cell r="MV137">
            <v>4140</v>
          </cell>
          <cell r="MW137">
            <v>4140</v>
          </cell>
          <cell r="MX137">
            <v>4140</v>
          </cell>
          <cell r="MY137">
            <v>4180</v>
          </cell>
          <cell r="MZ137">
            <v>4060</v>
          </cell>
          <cell r="NA137">
            <v>4060</v>
          </cell>
          <cell r="NB137">
            <v>4060</v>
          </cell>
          <cell r="NC137">
            <v>4080</v>
          </cell>
          <cell r="ND137">
            <v>4080</v>
          </cell>
          <cell r="NE137">
            <v>4080</v>
          </cell>
          <cell r="NF137">
            <v>4085</v>
          </cell>
          <cell r="NG137">
            <v>4055</v>
          </cell>
          <cell r="NH137">
            <v>3860</v>
          </cell>
          <cell r="NI137">
            <v>3875</v>
          </cell>
          <cell r="NJ137">
            <v>3990</v>
          </cell>
          <cell r="NK137">
            <v>3990</v>
          </cell>
          <cell r="NL137">
            <v>3990</v>
          </cell>
          <cell r="NM137">
            <v>4125</v>
          </cell>
          <cell r="NN137">
            <v>4130</v>
          </cell>
          <cell r="NO137">
            <v>4165</v>
          </cell>
          <cell r="NP137">
            <v>4295</v>
          </cell>
          <cell r="NQ137">
            <v>4395</v>
          </cell>
          <cell r="NR137">
            <v>4395</v>
          </cell>
          <cell r="NS137">
            <v>4395</v>
          </cell>
          <cell r="NT137">
            <v>4290</v>
          </cell>
          <cell r="NU137">
            <v>4230</v>
          </cell>
          <cell r="NV137">
            <v>4060</v>
          </cell>
          <cell r="NW137">
            <v>4255</v>
          </cell>
          <cell r="NX137">
            <v>4615</v>
          </cell>
          <cell r="NY137">
            <v>4615</v>
          </cell>
          <cell r="NZ137">
            <v>4615</v>
          </cell>
          <cell r="OA137">
            <v>4810</v>
          </cell>
          <cell r="OB137">
            <v>4905</v>
          </cell>
          <cell r="OC137">
            <v>5060</v>
          </cell>
          <cell r="OD137">
            <v>5110</v>
          </cell>
          <cell r="OE137">
            <v>5300</v>
          </cell>
          <cell r="OF137">
            <v>5300</v>
          </cell>
          <cell r="OG137">
            <v>5300</v>
          </cell>
          <cell r="OH137">
            <v>5280</v>
          </cell>
          <cell r="OI137">
            <v>5360</v>
          </cell>
          <cell r="OJ137">
            <v>5350</v>
          </cell>
          <cell r="OK137">
            <v>5420</v>
          </cell>
          <cell r="OL137">
            <v>5290</v>
          </cell>
          <cell r="OM137">
            <v>5290</v>
          </cell>
          <cell r="ON137">
            <v>5290</v>
          </cell>
          <cell r="OO137">
            <v>5230</v>
          </cell>
          <cell r="OP137">
            <v>5210</v>
          </cell>
          <cell r="OQ137">
            <v>5210</v>
          </cell>
          <cell r="OR137">
            <v>5180</v>
          </cell>
          <cell r="OS137">
            <v>5430</v>
          </cell>
          <cell r="OT137">
            <v>5430</v>
          </cell>
          <cell r="OU137">
            <v>5430</v>
          </cell>
          <cell r="OV137">
            <v>5330</v>
          </cell>
          <cell r="OW137">
            <v>5200</v>
          </cell>
          <cell r="OX137">
            <v>5390</v>
          </cell>
          <cell r="OY137">
            <v>5540</v>
          </cell>
          <cell r="OZ137">
            <v>5790</v>
          </cell>
          <cell r="PA137">
            <v>5790</v>
          </cell>
          <cell r="PB137">
            <v>5790</v>
          </cell>
          <cell r="PC137">
            <v>5840</v>
          </cell>
          <cell r="PD137">
            <v>5600</v>
          </cell>
          <cell r="PE137">
            <v>5710</v>
          </cell>
          <cell r="PF137">
            <v>5710</v>
          </cell>
          <cell r="PG137">
            <v>5710</v>
          </cell>
          <cell r="PH137">
            <v>5710</v>
          </cell>
          <cell r="PI137">
            <v>5710</v>
          </cell>
          <cell r="PJ137">
            <v>5570</v>
          </cell>
          <cell r="PK137">
            <v>5570</v>
          </cell>
          <cell r="PL137">
            <v>5730</v>
          </cell>
          <cell r="PM137">
            <v>5910</v>
          </cell>
          <cell r="PN137">
            <v>5870</v>
          </cell>
          <cell r="PO137">
            <v>5870</v>
          </cell>
          <cell r="PP137">
            <v>5870</v>
          </cell>
          <cell r="PQ137">
            <v>5870</v>
          </cell>
          <cell r="PR137">
            <v>5450</v>
          </cell>
          <cell r="PS137">
            <v>5860</v>
          </cell>
          <cell r="PT137">
            <v>5910</v>
          </cell>
          <cell r="PU137">
            <v>5820</v>
          </cell>
          <cell r="PV137">
            <v>5820</v>
          </cell>
          <cell r="PW137">
            <v>5820</v>
          </cell>
          <cell r="PX137">
            <v>6020</v>
          </cell>
          <cell r="PY137">
            <v>6120</v>
          </cell>
          <cell r="PZ137">
            <v>6150</v>
          </cell>
          <cell r="QA137">
            <v>5940</v>
          </cell>
          <cell r="QB137">
            <v>6250</v>
          </cell>
          <cell r="QC137">
            <v>6250</v>
          </cell>
          <cell r="QD137">
            <v>6250</v>
          </cell>
          <cell r="QE137">
            <v>6540</v>
          </cell>
          <cell r="QF137">
            <v>6600</v>
          </cell>
          <cell r="QG137">
            <v>6450</v>
          </cell>
          <cell r="QH137">
            <v>6340</v>
          </cell>
          <cell r="QI137">
            <v>6450</v>
          </cell>
          <cell r="QJ137">
            <v>6450</v>
          </cell>
          <cell r="QK137">
            <v>6450</v>
          </cell>
          <cell r="QL137">
            <v>6650</v>
          </cell>
          <cell r="QM137">
            <v>6720</v>
          </cell>
          <cell r="QN137">
            <v>6730</v>
          </cell>
          <cell r="QO137">
            <v>6990</v>
          </cell>
          <cell r="QP137">
            <v>7090</v>
          </cell>
          <cell r="QQ137">
            <v>7090</v>
          </cell>
          <cell r="QR137">
            <v>7090</v>
          </cell>
          <cell r="QS137">
            <v>6930</v>
          </cell>
          <cell r="QT137">
            <v>7050</v>
          </cell>
          <cell r="QU137">
            <v>7080</v>
          </cell>
          <cell r="QV137">
            <v>7040</v>
          </cell>
          <cell r="QW137">
            <v>6950</v>
          </cell>
          <cell r="QX137">
            <v>6950</v>
          </cell>
          <cell r="QY137">
            <v>6950</v>
          </cell>
          <cell r="QZ137">
            <v>6770</v>
          </cell>
          <cell r="RA137">
            <v>6790</v>
          </cell>
          <cell r="RB137">
            <v>6820</v>
          </cell>
          <cell r="RC137">
            <v>6780</v>
          </cell>
          <cell r="RD137">
            <v>6700</v>
          </cell>
          <cell r="RE137">
            <v>6700</v>
          </cell>
          <cell r="RF137">
            <v>6700</v>
          </cell>
          <cell r="RG137">
            <v>6730</v>
          </cell>
          <cell r="RH137">
            <v>6900</v>
          </cell>
          <cell r="RI137">
            <v>6960</v>
          </cell>
          <cell r="RJ137">
            <v>6950</v>
          </cell>
          <cell r="RK137">
            <v>6710</v>
          </cell>
          <cell r="RL137">
            <v>6710</v>
          </cell>
          <cell r="RM137">
            <v>6710</v>
          </cell>
          <cell r="RN137">
            <v>6630</v>
          </cell>
          <cell r="RO137">
            <v>6680</v>
          </cell>
          <cell r="RP137">
            <v>6470</v>
          </cell>
          <cell r="RQ137">
            <v>6410</v>
          </cell>
          <cell r="RR137">
            <v>6490</v>
          </cell>
          <cell r="RS137">
            <v>6490</v>
          </cell>
          <cell r="RT137">
            <v>6490</v>
          </cell>
          <cell r="RU137">
            <v>6590</v>
          </cell>
          <cell r="RV137">
            <v>6650</v>
          </cell>
          <cell r="RW137">
            <v>6640</v>
          </cell>
          <cell r="RX137">
            <v>6670</v>
          </cell>
          <cell r="RY137">
            <v>6350</v>
          </cell>
          <cell r="RZ137">
            <v>6350</v>
          </cell>
          <cell r="SA137">
            <v>6350</v>
          </cell>
          <cell r="SB137">
            <v>6280</v>
          </cell>
          <cell r="SC137">
            <v>6700</v>
          </cell>
          <cell r="SD137">
            <v>6700</v>
          </cell>
          <cell r="SE137">
            <v>6700</v>
          </cell>
          <cell r="SF137">
            <v>6700</v>
          </cell>
          <cell r="SG137">
            <v>6700</v>
          </cell>
          <cell r="SH137">
            <v>6700</v>
          </cell>
          <cell r="SI137">
            <v>6870</v>
          </cell>
          <cell r="SJ137">
            <v>6960</v>
          </cell>
          <cell r="SK137">
            <v>6960</v>
          </cell>
          <cell r="SL137">
            <v>6790</v>
          </cell>
          <cell r="SM137">
            <v>6570</v>
          </cell>
          <cell r="SN137">
            <v>6570</v>
          </cell>
          <cell r="SO137">
            <v>6570</v>
          </cell>
          <cell r="SP137">
            <v>6590</v>
          </cell>
          <cell r="SQ137">
            <v>6470</v>
          </cell>
          <cell r="SR137">
            <v>6300</v>
          </cell>
          <cell r="SS137">
            <v>6300</v>
          </cell>
          <cell r="ST137">
            <v>6560</v>
          </cell>
          <cell r="SU137">
            <v>6560</v>
          </cell>
          <cell r="SV137">
            <v>6560</v>
          </cell>
          <cell r="SW137">
            <v>6620</v>
          </cell>
          <cell r="SX137">
            <v>6510</v>
          </cell>
          <cell r="SY137">
            <v>6540</v>
          </cell>
          <cell r="SZ137">
            <v>6450</v>
          </cell>
          <cell r="TA137">
            <v>6320</v>
          </cell>
          <cell r="TB137">
            <v>6320</v>
          </cell>
          <cell r="TC137">
            <v>6320</v>
          </cell>
          <cell r="TD137">
            <v>6300</v>
          </cell>
          <cell r="TE137">
            <v>6290</v>
          </cell>
          <cell r="TF137">
            <v>6160</v>
          </cell>
          <cell r="TG137">
            <v>6080</v>
          </cell>
          <cell r="TH137">
            <v>5990</v>
          </cell>
          <cell r="TI137">
            <v>5990</v>
          </cell>
          <cell r="TJ137">
            <v>5990</v>
          </cell>
          <cell r="TK137">
            <v>5910</v>
          </cell>
          <cell r="TL137">
            <v>5870</v>
          </cell>
          <cell r="TM137">
            <v>5880</v>
          </cell>
          <cell r="TN137">
            <v>5730</v>
          </cell>
          <cell r="TO137">
            <v>5630</v>
          </cell>
          <cell r="TP137">
            <v>5630</v>
          </cell>
          <cell r="TQ137">
            <v>5630</v>
          </cell>
          <cell r="TR137">
            <v>5610</v>
          </cell>
          <cell r="TS137">
            <v>5630</v>
          </cell>
          <cell r="TT137">
            <v>5600</v>
          </cell>
          <cell r="TU137">
            <v>5600</v>
          </cell>
          <cell r="TV137">
            <v>5570</v>
          </cell>
          <cell r="TW137">
            <v>5570</v>
          </cell>
          <cell r="TX137">
            <v>5570</v>
          </cell>
          <cell r="TY137">
            <v>5390</v>
          </cell>
          <cell r="TZ137">
            <v>5370</v>
          </cell>
          <cell r="UA137">
            <v>5330</v>
          </cell>
          <cell r="UB137">
            <v>5310</v>
          </cell>
          <cell r="UC137">
            <v>5240</v>
          </cell>
          <cell r="UD137">
            <v>5240</v>
          </cell>
          <cell r="UE137">
            <v>5240</v>
          </cell>
          <cell r="UF137">
            <v>5190</v>
          </cell>
          <cell r="UG137">
            <v>5100</v>
          </cell>
          <cell r="UH137">
            <v>5110</v>
          </cell>
          <cell r="UI137">
            <v>5050</v>
          </cell>
          <cell r="UJ137">
            <v>5020</v>
          </cell>
          <cell r="UK137">
            <v>5020</v>
          </cell>
          <cell r="UL137">
            <v>5020</v>
          </cell>
          <cell r="UM137">
            <v>5020</v>
          </cell>
          <cell r="UN137">
            <v>5200</v>
          </cell>
          <cell r="UO137">
            <v>5280</v>
          </cell>
          <cell r="UP137">
            <v>5340</v>
          </cell>
          <cell r="UQ137">
            <v>5070</v>
          </cell>
          <cell r="UR137">
            <v>5070</v>
          </cell>
          <cell r="US137">
            <v>5070</v>
          </cell>
          <cell r="UT137">
            <v>5050</v>
          </cell>
          <cell r="UU137">
            <v>4965</v>
          </cell>
          <cell r="UV137">
            <v>4950</v>
          </cell>
          <cell r="UW137">
            <v>4940</v>
          </cell>
          <cell r="UX137">
            <v>4880</v>
          </cell>
          <cell r="UY137">
            <v>4880</v>
          </cell>
          <cell r="UZ137">
            <v>4880</v>
          </cell>
          <cell r="VA137">
            <v>4880</v>
          </cell>
          <cell r="VB137">
            <v>4960</v>
          </cell>
          <cell r="VC137">
            <v>4970</v>
          </cell>
          <cell r="VD137">
            <v>4860</v>
          </cell>
          <cell r="VE137">
            <v>4685</v>
          </cell>
          <cell r="VF137">
            <v>4685</v>
          </cell>
          <cell r="VG137">
            <v>4685</v>
          </cell>
          <cell r="VH137">
            <v>4610</v>
          </cell>
          <cell r="VI137">
            <v>4525</v>
          </cell>
          <cell r="VJ137">
            <v>4525</v>
          </cell>
          <cell r="VK137">
            <v>4550</v>
          </cell>
          <cell r="VL137">
            <v>4535</v>
          </cell>
          <cell r="VM137">
            <v>4535</v>
          </cell>
          <cell r="VN137">
            <v>4535</v>
          </cell>
          <cell r="VO137">
            <v>4835</v>
          </cell>
          <cell r="VP137">
            <v>4760</v>
          </cell>
          <cell r="VQ137">
            <v>4710</v>
          </cell>
          <cell r="VR137">
            <v>4870</v>
          </cell>
          <cell r="VS137">
            <v>5000</v>
          </cell>
          <cell r="VT137">
            <v>5000</v>
          </cell>
          <cell r="VU137">
            <v>5000</v>
          </cell>
          <cell r="VV137">
            <v>5030</v>
          </cell>
          <cell r="VW137">
            <v>5200</v>
          </cell>
          <cell r="VX137">
            <v>5230</v>
          </cell>
          <cell r="VY137">
            <v>5300</v>
          </cell>
          <cell r="VZ137">
            <v>5470</v>
          </cell>
          <cell r="WA137">
            <v>5470</v>
          </cell>
          <cell r="WB137">
            <v>5470</v>
          </cell>
          <cell r="WC137">
            <v>5420</v>
          </cell>
          <cell r="WD137">
            <v>5460</v>
          </cell>
          <cell r="WE137">
            <v>5310</v>
          </cell>
          <cell r="WF137">
            <v>5360</v>
          </cell>
          <cell r="WG137">
            <v>5790</v>
          </cell>
          <cell r="WH137">
            <v>5790</v>
          </cell>
          <cell r="WI137">
            <v>5790</v>
          </cell>
          <cell r="WJ137">
            <v>5740</v>
          </cell>
          <cell r="WK137">
            <v>5690</v>
          </cell>
          <cell r="WL137">
            <v>5580</v>
          </cell>
          <cell r="WM137">
            <v>5780</v>
          </cell>
          <cell r="WN137">
            <v>5780</v>
          </cell>
          <cell r="WO137">
            <v>5780</v>
          </cell>
          <cell r="WP137">
            <v>5780</v>
          </cell>
          <cell r="WQ137">
            <v>5720</v>
          </cell>
          <cell r="WR137">
            <v>5770</v>
          </cell>
          <cell r="WS137">
            <v>5820</v>
          </cell>
          <cell r="WT137">
            <v>5950</v>
          </cell>
          <cell r="WU137">
            <v>5650</v>
          </cell>
          <cell r="WV137">
            <v>5650</v>
          </cell>
          <cell r="WW137">
            <v>5650</v>
          </cell>
          <cell r="WX137">
            <v>5650</v>
          </cell>
          <cell r="WY137">
            <v>5650</v>
          </cell>
          <cell r="WZ137">
            <v>5650</v>
          </cell>
          <cell r="XA137">
            <v>5690</v>
          </cell>
          <cell r="XB137">
            <v>5580</v>
          </cell>
          <cell r="XC137">
            <v>5580</v>
          </cell>
          <cell r="XD137">
            <v>5580</v>
          </cell>
          <cell r="XE137">
            <v>5420</v>
          </cell>
          <cell r="XF137">
            <v>5360</v>
          </cell>
          <cell r="XG137">
            <v>5660</v>
          </cell>
          <cell r="XH137">
            <v>5660</v>
          </cell>
          <cell r="XI137">
            <v>5530</v>
          </cell>
          <cell r="XJ137">
            <v>5530</v>
          </cell>
          <cell r="XK137">
            <v>5530</v>
          </cell>
          <cell r="XL137">
            <v>5520</v>
          </cell>
          <cell r="XM137">
            <v>5310</v>
          </cell>
          <cell r="XN137">
            <v>5120</v>
          </cell>
          <cell r="XO137">
            <v>5090</v>
          </cell>
          <cell r="XP137">
            <v>5170</v>
          </cell>
          <cell r="XQ137">
            <v>5170</v>
          </cell>
          <cell r="XR137">
            <v>5170</v>
          </cell>
          <cell r="XS137">
            <v>5120</v>
          </cell>
          <cell r="XT137">
            <v>5200</v>
          </cell>
          <cell r="XU137">
            <v>5340</v>
          </cell>
          <cell r="XV137">
            <v>5180</v>
          </cell>
          <cell r="XW137">
            <v>4800</v>
          </cell>
          <cell r="XX137">
            <v>4800</v>
          </cell>
          <cell r="XY137">
            <v>4800</v>
          </cell>
          <cell r="XZ137">
            <v>4545</v>
          </cell>
          <cell r="YA137">
            <v>4405</v>
          </cell>
          <cell r="YB137">
            <v>4200</v>
          </cell>
          <cell r="YC137">
            <v>4100</v>
          </cell>
          <cell r="YD137">
            <v>4040</v>
          </cell>
          <cell r="YE137">
            <v>4040</v>
          </cell>
          <cell r="YF137">
            <v>4040</v>
          </cell>
          <cell r="YG137">
            <v>3985</v>
          </cell>
          <cell r="YH137">
            <v>3845</v>
          </cell>
          <cell r="YI137">
            <v>3770</v>
          </cell>
          <cell r="YJ137">
            <v>3630</v>
          </cell>
          <cell r="YK137">
            <v>3630</v>
          </cell>
          <cell r="YL137">
            <v>3630</v>
          </cell>
          <cell r="YM137">
            <v>3630</v>
          </cell>
          <cell r="YN137">
            <v>3635</v>
          </cell>
          <cell r="YO137">
            <v>3590</v>
          </cell>
          <cell r="YP137">
            <v>3605</v>
          </cell>
          <cell r="YQ137">
            <v>3575</v>
          </cell>
          <cell r="YR137">
            <v>3530</v>
          </cell>
          <cell r="YS137">
            <v>3530</v>
          </cell>
          <cell r="YT137">
            <v>3530</v>
          </cell>
          <cell r="YU137">
            <v>3585</v>
          </cell>
          <cell r="YV137">
            <v>3570</v>
          </cell>
          <cell r="YW137">
            <v>3525</v>
          </cell>
          <cell r="YX137">
            <v>3410</v>
          </cell>
          <cell r="YY137">
            <v>3390</v>
          </cell>
          <cell r="YZ137">
            <v>3390</v>
          </cell>
          <cell r="ZA137">
            <v>3390</v>
          </cell>
          <cell r="ZB137">
            <v>3195</v>
          </cell>
          <cell r="ZC137">
            <v>3150</v>
          </cell>
          <cell r="ZD137">
            <v>3110</v>
          </cell>
          <cell r="ZE137">
            <v>3010</v>
          </cell>
          <cell r="ZF137">
            <v>3010</v>
          </cell>
          <cell r="ZG137">
            <v>3010</v>
          </cell>
          <cell r="ZH137">
            <v>3010</v>
          </cell>
          <cell r="ZI137">
            <v>2984</v>
          </cell>
          <cell r="ZJ137">
            <v>2966</v>
          </cell>
          <cell r="ZK137">
            <v>2934</v>
          </cell>
          <cell r="ZL137">
            <v>2930</v>
          </cell>
          <cell r="ZM137">
            <v>2940</v>
          </cell>
          <cell r="ZN137">
            <v>2940</v>
          </cell>
          <cell r="ZO137">
            <v>2940</v>
          </cell>
          <cell r="ZP137">
            <v>2930</v>
          </cell>
          <cell r="ZQ137">
            <v>2959</v>
          </cell>
          <cell r="ZR137">
            <v>2935</v>
          </cell>
          <cell r="ZS137">
            <v>2949</v>
          </cell>
          <cell r="ZT137">
            <v>2902</v>
          </cell>
          <cell r="ZU137">
            <v>2902</v>
          </cell>
          <cell r="ZV137">
            <v>2902</v>
          </cell>
          <cell r="ZW137">
            <v>2936</v>
          </cell>
          <cell r="ZX137">
            <v>2952</v>
          </cell>
          <cell r="ZY137">
            <v>2930</v>
          </cell>
          <cell r="ZZ137">
            <v>2969</v>
          </cell>
          <cell r="AAA137">
            <v>2969</v>
          </cell>
          <cell r="AAB137">
            <v>2969</v>
          </cell>
          <cell r="AAC137">
            <v>2969</v>
          </cell>
          <cell r="AAD137">
            <v>2990</v>
          </cell>
          <cell r="AAE137">
            <v>2980</v>
          </cell>
          <cell r="AAF137">
            <v>2981</v>
          </cell>
          <cell r="AAG137">
            <v>2986</v>
          </cell>
          <cell r="AAH137">
            <v>2950</v>
          </cell>
          <cell r="AAI137">
            <v>2950</v>
          </cell>
          <cell r="AAJ137">
            <v>2950</v>
          </cell>
          <cell r="AAK137">
            <v>2946</v>
          </cell>
          <cell r="AAL137">
            <v>2955</v>
          </cell>
          <cell r="AAM137">
            <v>2969</v>
          </cell>
          <cell r="AAN137">
            <v>2991</v>
          </cell>
          <cell r="AAO137">
            <v>3000</v>
          </cell>
          <cell r="AAP137">
            <v>3000</v>
          </cell>
          <cell r="AAQ137">
            <v>3000</v>
          </cell>
          <cell r="AAR137">
            <v>3020</v>
          </cell>
          <cell r="AAS137">
            <v>3030</v>
          </cell>
          <cell r="AAT137">
            <v>3010</v>
          </cell>
          <cell r="AAU137">
            <v>3010</v>
          </cell>
          <cell r="AAV137">
            <v>3015</v>
          </cell>
          <cell r="AAW137">
            <v>3015</v>
          </cell>
          <cell r="AAX137">
            <v>3015</v>
          </cell>
          <cell r="AAY137">
            <v>2992</v>
          </cell>
          <cell r="AAZ137">
            <v>2985</v>
          </cell>
          <cell r="ABA137">
            <v>2999</v>
          </cell>
          <cell r="ABB137">
            <v>3010</v>
          </cell>
          <cell r="ABC137">
            <v>3010</v>
          </cell>
          <cell r="ABD137">
            <v>3010</v>
          </cell>
          <cell r="ABE137">
            <v>3010</v>
          </cell>
          <cell r="ABF137">
            <v>2997</v>
          </cell>
          <cell r="ABG137">
            <v>3015</v>
          </cell>
          <cell r="ABH137">
            <v>3040</v>
          </cell>
          <cell r="ABI137">
            <v>3015</v>
          </cell>
          <cell r="ABJ137">
            <v>3005</v>
          </cell>
          <cell r="ABK137">
            <v>3005</v>
          </cell>
          <cell r="ABL137">
            <v>3005</v>
          </cell>
          <cell r="ABM137">
            <v>2980</v>
          </cell>
          <cell r="ABN137">
            <v>2990</v>
          </cell>
          <cell r="ABO137">
            <v>2949</v>
          </cell>
          <cell r="ABP137">
            <v>2933</v>
          </cell>
          <cell r="ABQ137">
            <v>2914</v>
          </cell>
          <cell r="ABR137">
            <v>2914</v>
          </cell>
          <cell r="ABS137">
            <v>2914</v>
          </cell>
          <cell r="ABT137">
            <v>2913</v>
          </cell>
          <cell r="ABU137">
            <v>2896</v>
          </cell>
          <cell r="ABV137">
            <v>2937</v>
          </cell>
          <cell r="ABW137">
            <v>2975</v>
          </cell>
          <cell r="ABX137">
            <v>2971</v>
          </cell>
          <cell r="ABY137">
            <v>2971</v>
          </cell>
          <cell r="ABZ137">
            <v>2971</v>
          </cell>
          <cell r="ACA137">
            <v>2985</v>
          </cell>
          <cell r="ACB137">
            <v>2994</v>
          </cell>
          <cell r="ACC137">
            <v>2994</v>
          </cell>
          <cell r="ACD137">
            <v>2997</v>
          </cell>
          <cell r="ACE137">
            <v>2999</v>
          </cell>
          <cell r="ACF137">
            <v>2999</v>
          </cell>
          <cell r="ACG137">
            <v>2999</v>
          </cell>
          <cell r="ACH137">
            <v>2979</v>
          </cell>
          <cell r="ACI137">
            <v>2989</v>
          </cell>
          <cell r="ACJ137">
            <v>2991</v>
          </cell>
          <cell r="ACK137">
            <v>2993</v>
          </cell>
          <cell r="ACL137">
            <v>2969</v>
          </cell>
          <cell r="ACM137">
            <v>2969</v>
          </cell>
          <cell r="ACN137">
            <v>2969</v>
          </cell>
          <cell r="ACO137">
            <v>2982</v>
          </cell>
          <cell r="ACP137">
            <v>2998</v>
          </cell>
          <cell r="ACQ137">
            <v>2989</v>
          </cell>
          <cell r="ACR137">
            <v>3010</v>
          </cell>
          <cell r="ACS137">
            <v>3000</v>
          </cell>
          <cell r="ACT137">
            <v>3000</v>
          </cell>
          <cell r="ACU137">
            <v>3000</v>
          </cell>
          <cell r="ACV137">
            <v>2984</v>
          </cell>
          <cell r="ACW137">
            <v>2987</v>
          </cell>
          <cell r="ACX137">
            <v>2973</v>
          </cell>
          <cell r="ACY137">
            <v>2928</v>
          </cell>
          <cell r="ACZ137">
            <v>2840</v>
          </cell>
          <cell r="ADA137">
            <v>2840</v>
          </cell>
          <cell r="ADB137">
            <v>2840</v>
          </cell>
          <cell r="ADC137">
            <v>2828</v>
          </cell>
          <cell r="ADD137">
            <v>2793</v>
          </cell>
          <cell r="ADE137">
            <v>2785</v>
          </cell>
          <cell r="ADF137">
            <v>2787</v>
          </cell>
          <cell r="ADG137">
            <v>2787</v>
          </cell>
          <cell r="ADH137">
            <v>2787</v>
          </cell>
          <cell r="ADI137">
            <v>2787</v>
          </cell>
          <cell r="ADJ137">
            <v>2774</v>
          </cell>
          <cell r="ADK137">
            <v>2794</v>
          </cell>
          <cell r="ADL137">
            <v>2798</v>
          </cell>
          <cell r="ADM137">
            <v>2775</v>
          </cell>
          <cell r="ADN137">
            <v>2766</v>
          </cell>
          <cell r="ADO137">
            <v>2766</v>
          </cell>
          <cell r="ADP137">
            <v>2766</v>
          </cell>
          <cell r="ADQ137">
            <v>2773</v>
          </cell>
          <cell r="ADR137">
            <v>2784</v>
          </cell>
          <cell r="ADS137">
            <v>2793</v>
          </cell>
          <cell r="ADT137">
            <v>2793</v>
          </cell>
          <cell r="ADU137">
            <v>2785</v>
          </cell>
          <cell r="ADV137">
            <v>2785</v>
          </cell>
          <cell r="ADW137">
            <v>2785</v>
          </cell>
          <cell r="ADX137">
            <v>2788</v>
          </cell>
          <cell r="ADY137">
            <v>2786</v>
          </cell>
          <cell r="ADZ137">
            <v>2788</v>
          </cell>
          <cell r="AEA137">
            <v>2795</v>
          </cell>
          <cell r="AEB137">
            <v>2769</v>
          </cell>
          <cell r="AEC137">
            <v>2769</v>
          </cell>
          <cell r="AED137">
            <v>2769</v>
          </cell>
          <cell r="AEE137">
            <v>2790</v>
          </cell>
          <cell r="AEF137">
            <v>2790</v>
          </cell>
          <cell r="AEG137">
            <v>2791</v>
          </cell>
          <cell r="AEH137">
            <v>2797</v>
          </cell>
          <cell r="AEI137">
            <v>2788</v>
          </cell>
          <cell r="AEJ137">
            <v>2788</v>
          </cell>
          <cell r="AEK137">
            <v>2788</v>
          </cell>
          <cell r="AEL137">
            <v>2783</v>
          </cell>
          <cell r="AEM137">
            <v>2793</v>
          </cell>
          <cell r="AEN137">
            <v>2799</v>
          </cell>
          <cell r="AEO137">
            <v>2805</v>
          </cell>
          <cell r="AEP137">
            <v>2790</v>
          </cell>
          <cell r="AEQ137">
            <v>2790</v>
          </cell>
          <cell r="AER137">
            <v>2790</v>
          </cell>
          <cell r="AES137">
            <v>2740</v>
          </cell>
          <cell r="AET137">
            <v>2759</v>
          </cell>
          <cell r="AEU137">
            <v>2778</v>
          </cell>
          <cell r="AEV137">
            <v>2766</v>
          </cell>
          <cell r="AEW137">
            <v>2766</v>
          </cell>
          <cell r="AEX137">
            <v>2766</v>
          </cell>
          <cell r="AEY137">
            <v>2766</v>
          </cell>
          <cell r="AEZ137">
            <v>2790</v>
          </cell>
          <cell r="AFA137">
            <v>2790</v>
          </cell>
          <cell r="AFB137">
            <v>2798</v>
          </cell>
          <cell r="AFC137">
            <v>2795</v>
          </cell>
          <cell r="AFD137">
            <v>2785</v>
          </cell>
          <cell r="AFE137">
            <v>2785</v>
          </cell>
          <cell r="AFF137">
            <v>2785</v>
          </cell>
          <cell r="AFG137">
            <v>2763</v>
          </cell>
          <cell r="AFH137">
            <v>2776</v>
          </cell>
          <cell r="AFI137">
            <v>2778</v>
          </cell>
          <cell r="AFJ137">
            <v>2766</v>
          </cell>
          <cell r="AFK137">
            <v>2775</v>
          </cell>
          <cell r="AFL137">
            <v>2775</v>
          </cell>
          <cell r="AFM137">
            <v>2775</v>
          </cell>
          <cell r="AFN137">
            <v>2759</v>
          </cell>
          <cell r="AFO137">
            <v>2733</v>
          </cell>
          <cell r="AFP137">
            <v>2722</v>
          </cell>
          <cell r="AFQ137">
            <v>2710</v>
          </cell>
          <cell r="AFR137">
            <v>2760</v>
          </cell>
          <cell r="AFS137">
            <v>2760</v>
          </cell>
          <cell r="AFT137">
            <v>2760</v>
          </cell>
          <cell r="AFU137">
            <v>2773</v>
          </cell>
          <cell r="AFV137">
            <v>2780</v>
          </cell>
          <cell r="AFW137">
            <v>2760</v>
          </cell>
          <cell r="AFX137">
            <v>2770</v>
          </cell>
          <cell r="AFY137">
            <v>2730</v>
          </cell>
          <cell r="AFZ137">
            <v>2730</v>
          </cell>
          <cell r="AGA137">
            <v>2730</v>
          </cell>
          <cell r="AGB137">
            <v>2746</v>
          </cell>
          <cell r="AGC137">
            <v>2744</v>
          </cell>
          <cell r="AGD137">
            <v>2750</v>
          </cell>
          <cell r="AGE137">
            <v>2750</v>
          </cell>
          <cell r="AGF137">
            <v>2750</v>
          </cell>
          <cell r="AGG137">
            <v>2750</v>
          </cell>
          <cell r="AGH137">
            <v>2750</v>
          </cell>
          <cell r="AGI137">
            <v>2747</v>
          </cell>
          <cell r="AGJ137">
            <v>2765</v>
          </cell>
          <cell r="AGK137">
            <v>2740</v>
          </cell>
          <cell r="AGL137">
            <v>2740</v>
          </cell>
          <cell r="AGM137">
            <v>2758</v>
          </cell>
          <cell r="AGN137">
            <v>2758</v>
          </cell>
          <cell r="AGO137">
            <v>2758</v>
          </cell>
          <cell r="AGP137">
            <v>2771</v>
          </cell>
          <cell r="AGQ137">
            <v>2791</v>
          </cell>
          <cell r="AGR137">
            <v>2796</v>
          </cell>
          <cell r="AGS137">
            <v>2838</v>
          </cell>
          <cell r="AGT137">
            <v>2860</v>
          </cell>
          <cell r="AGU137">
            <v>2860</v>
          </cell>
          <cell r="AGV137">
            <v>2860</v>
          </cell>
          <cell r="AGW137">
            <v>2854</v>
          </cell>
          <cell r="AGX137">
            <v>2860</v>
          </cell>
          <cell r="AGY137">
            <v>2855</v>
          </cell>
          <cell r="AGZ137">
            <v>2875</v>
          </cell>
          <cell r="AHA137">
            <v>2889</v>
          </cell>
          <cell r="AHB137">
            <v>2889</v>
          </cell>
          <cell r="AHC137">
            <v>2889</v>
          </cell>
          <cell r="AHD137">
            <v>2870</v>
          </cell>
          <cell r="AHE137">
            <v>2820</v>
          </cell>
          <cell r="AHF137">
            <v>2866</v>
          </cell>
          <cell r="AHG137">
            <v>2831</v>
          </cell>
          <cell r="AHH137">
            <v>2850</v>
          </cell>
          <cell r="AHI137">
            <v>2850</v>
          </cell>
          <cell r="AHJ137">
            <v>2850</v>
          </cell>
          <cell r="AHK137">
            <v>2874</v>
          </cell>
          <cell r="AHL137">
            <v>2868</v>
          </cell>
          <cell r="AHM137">
            <v>2860</v>
          </cell>
          <cell r="AHN137">
            <v>2865</v>
          </cell>
          <cell r="AHO137">
            <v>2840</v>
          </cell>
          <cell r="AHP137">
            <v>2840</v>
          </cell>
          <cell r="AHQ137">
            <v>2840</v>
          </cell>
          <cell r="AHR137">
            <v>2820</v>
          </cell>
          <cell r="AHS137">
            <v>2810</v>
          </cell>
          <cell r="AHT137">
            <v>2810</v>
          </cell>
          <cell r="AHU137">
            <v>2805</v>
          </cell>
          <cell r="AHV137">
            <v>2750</v>
          </cell>
          <cell r="AHW137">
            <v>2750</v>
          </cell>
          <cell r="AHX137">
            <v>2750</v>
          </cell>
          <cell r="AHY137">
            <v>2750</v>
          </cell>
          <cell r="AHZ137">
            <v>2745</v>
          </cell>
          <cell r="AIA137">
            <v>2776</v>
          </cell>
          <cell r="AIB137">
            <v>2740</v>
          </cell>
          <cell r="AIC137">
            <v>2736</v>
          </cell>
          <cell r="AID137">
            <v>2736</v>
          </cell>
          <cell r="AIE137">
            <v>2736</v>
          </cell>
          <cell r="AIF137">
            <v>2775</v>
          </cell>
          <cell r="AIG137">
            <v>2751</v>
          </cell>
          <cell r="AIH137">
            <v>2759</v>
          </cell>
          <cell r="AII137">
            <v>2810</v>
          </cell>
          <cell r="AIJ137">
            <v>2848</v>
          </cell>
          <cell r="AIK137">
            <v>2848</v>
          </cell>
          <cell r="AIL137">
            <v>2848</v>
          </cell>
          <cell r="AIM137">
            <v>2848</v>
          </cell>
          <cell r="AIN137">
            <v>2820</v>
          </cell>
          <cell r="AIO137">
            <v>2800</v>
          </cell>
          <cell r="AIP137">
            <v>2800</v>
          </cell>
          <cell r="AIQ137">
            <v>2810</v>
          </cell>
          <cell r="AIR137">
            <v>2810</v>
          </cell>
          <cell r="AIS137">
            <v>2810</v>
          </cell>
          <cell r="AIT137">
            <v>2830</v>
          </cell>
          <cell r="AIU137">
            <v>2790</v>
          </cell>
          <cell r="AIV137">
            <v>2825</v>
          </cell>
          <cell r="AIW137">
            <v>2894</v>
          </cell>
          <cell r="AIX137">
            <v>2940</v>
          </cell>
          <cell r="AIY137">
            <v>2940</v>
          </cell>
          <cell r="AIZ137">
            <v>2940</v>
          </cell>
          <cell r="AJA137">
            <v>2986</v>
          </cell>
          <cell r="AJB137">
            <v>3000</v>
          </cell>
          <cell r="AJC137">
            <v>2980</v>
          </cell>
          <cell r="AJD137">
            <v>2958</v>
          </cell>
          <cell r="AJE137">
            <v>2960</v>
          </cell>
          <cell r="AJF137">
            <v>2960</v>
          </cell>
          <cell r="AJG137">
            <v>2960</v>
          </cell>
          <cell r="AJH137">
            <v>2985</v>
          </cell>
          <cell r="AJI137">
            <v>3000</v>
          </cell>
          <cell r="AJJ137">
            <v>2930</v>
          </cell>
          <cell r="AJK137">
            <v>2930</v>
          </cell>
          <cell r="AJL137">
            <v>2895</v>
          </cell>
          <cell r="AJM137">
            <v>2895</v>
          </cell>
          <cell r="AJN137">
            <v>2895</v>
          </cell>
          <cell r="AJO137">
            <v>2800</v>
          </cell>
          <cell r="AJP137">
            <v>2810</v>
          </cell>
          <cell r="AJQ137">
            <v>2840</v>
          </cell>
          <cell r="AJR137">
            <v>2885</v>
          </cell>
          <cell r="AJS137">
            <v>2915</v>
          </cell>
          <cell r="AJT137">
            <v>2915</v>
          </cell>
          <cell r="AJU137">
            <v>2915</v>
          </cell>
          <cell r="AJV137">
            <v>2960</v>
          </cell>
          <cell r="AJW137">
            <v>2990</v>
          </cell>
          <cell r="AJX137">
            <v>2950</v>
          </cell>
          <cell r="AJY137">
            <v>2950</v>
          </cell>
          <cell r="AJZ137">
            <v>3000</v>
          </cell>
          <cell r="AKA137">
            <v>3000</v>
          </cell>
          <cell r="AKB137">
            <v>3000</v>
          </cell>
          <cell r="AKC137">
            <v>3000</v>
          </cell>
          <cell r="AKD137">
            <v>3050</v>
          </cell>
          <cell r="AKE137">
            <v>3030</v>
          </cell>
          <cell r="AKF137">
            <v>2998</v>
          </cell>
          <cell r="AKG137">
            <v>3000</v>
          </cell>
          <cell r="AKH137">
            <v>3000</v>
          </cell>
          <cell r="AKI137">
            <v>3000</v>
          </cell>
          <cell r="AKJ137">
            <v>3015</v>
          </cell>
          <cell r="AKK137">
            <v>2997</v>
          </cell>
          <cell r="AKL137">
            <v>3000</v>
          </cell>
          <cell r="AKM137">
            <v>3105</v>
          </cell>
          <cell r="AKN137">
            <v>3105</v>
          </cell>
          <cell r="AKO137">
            <v>3105</v>
          </cell>
          <cell r="AKP137">
            <v>3105</v>
          </cell>
          <cell r="AKQ137">
            <v>3100</v>
          </cell>
          <cell r="AKR137">
            <v>3060</v>
          </cell>
          <cell r="AKS137">
            <v>3055</v>
          </cell>
          <cell r="AKT137">
            <v>3040</v>
          </cell>
          <cell r="AKU137">
            <v>3090</v>
          </cell>
          <cell r="AKV137">
            <v>3090</v>
          </cell>
          <cell r="AKW137">
            <v>3090</v>
          </cell>
          <cell r="AKX137">
            <v>3090</v>
          </cell>
          <cell r="AKY137">
            <v>3090</v>
          </cell>
          <cell r="AKZ137">
            <v>3090</v>
          </cell>
          <cell r="ALA137">
            <v>3090</v>
          </cell>
          <cell r="ALB137">
            <v>3090</v>
          </cell>
          <cell r="ALC137">
            <v>3090</v>
          </cell>
          <cell r="ALD137">
            <v>3090</v>
          </cell>
          <cell r="ALE137">
            <v>3005</v>
          </cell>
          <cell r="ALF137">
            <v>3005</v>
          </cell>
          <cell r="ALG137">
            <v>3060</v>
          </cell>
          <cell r="ALH137">
            <v>3060</v>
          </cell>
          <cell r="ALI137">
            <v>3060</v>
          </cell>
          <cell r="ALJ137">
            <v>3060</v>
          </cell>
          <cell r="ALK137">
            <v>3060</v>
          </cell>
          <cell r="ALL137">
            <v>3145</v>
          </cell>
          <cell r="ALM137">
            <v>3150</v>
          </cell>
          <cell r="ALN137">
            <v>3180</v>
          </cell>
          <cell r="ALO137">
            <v>3200</v>
          </cell>
          <cell r="ALP137">
            <v>3250</v>
          </cell>
          <cell r="ALQ137">
            <v>3250</v>
          </cell>
          <cell r="ALR137">
            <v>3250</v>
          </cell>
          <cell r="ALS137">
            <v>3235</v>
          </cell>
          <cell r="ALT137">
            <v>3240</v>
          </cell>
          <cell r="ALU137">
            <v>3280</v>
          </cell>
          <cell r="ALV137">
            <v>3280</v>
          </cell>
          <cell r="ALW137">
            <v>3285</v>
          </cell>
          <cell r="ALX137">
            <v>3285</v>
          </cell>
          <cell r="ALY137">
            <v>3285</v>
          </cell>
          <cell r="ALZ137">
            <v>3285</v>
          </cell>
          <cell r="AMA137">
            <v>3295</v>
          </cell>
          <cell r="AMB137">
            <v>3265</v>
          </cell>
          <cell r="AMC137">
            <v>3275</v>
          </cell>
          <cell r="AMD137">
            <v>3285</v>
          </cell>
          <cell r="AME137">
            <v>3285</v>
          </cell>
          <cell r="AMF137">
            <v>3285</v>
          </cell>
          <cell r="AMG137">
            <v>3295</v>
          </cell>
          <cell r="AMH137">
            <v>3270</v>
          </cell>
          <cell r="AMI137">
            <v>3250</v>
          </cell>
          <cell r="AMJ137">
            <v>3200</v>
          </cell>
          <cell r="AMK137">
            <v>3140</v>
          </cell>
          <cell r="AML137">
            <v>3140</v>
          </cell>
          <cell r="AMM137">
            <v>3140</v>
          </cell>
          <cell r="AMN137">
            <v>3055</v>
          </cell>
          <cell r="AMO137">
            <v>3100</v>
          </cell>
          <cell r="AMP137">
            <v>3070</v>
          </cell>
          <cell r="AMQ137">
            <v>3075</v>
          </cell>
          <cell r="AMR137">
            <v>2986</v>
          </cell>
          <cell r="AMS137">
            <v>2986</v>
          </cell>
          <cell r="AMT137">
            <v>2986</v>
          </cell>
          <cell r="AMU137">
            <v>2905</v>
          </cell>
          <cell r="AMV137">
            <v>2930</v>
          </cell>
          <cell r="AMW137">
            <v>2971</v>
          </cell>
          <cell r="AMX137">
            <v>2951</v>
          </cell>
          <cell r="AMY137">
            <v>2916</v>
          </cell>
          <cell r="AMZ137">
            <v>2916</v>
          </cell>
          <cell r="ANA137">
            <v>2916</v>
          </cell>
          <cell r="ANB137">
            <v>2930</v>
          </cell>
          <cell r="ANC137">
            <v>2960</v>
          </cell>
          <cell r="AND137">
            <v>2975</v>
          </cell>
          <cell r="ANE137">
            <v>3015</v>
          </cell>
          <cell r="ANF137">
            <v>3015</v>
          </cell>
          <cell r="ANG137">
            <v>3015</v>
          </cell>
          <cell r="ANH137">
            <v>3015</v>
          </cell>
          <cell r="ANI137">
            <v>3025</v>
          </cell>
          <cell r="ANJ137">
            <v>2995</v>
          </cell>
          <cell r="ANK137">
            <v>2994</v>
          </cell>
          <cell r="ANL137">
            <v>2996</v>
          </cell>
          <cell r="ANM137">
            <v>2993</v>
          </cell>
          <cell r="ANN137">
            <v>2993</v>
          </cell>
          <cell r="ANO137">
            <v>2993</v>
          </cell>
          <cell r="ANP137">
            <v>3010</v>
          </cell>
          <cell r="ANQ137">
            <v>3010</v>
          </cell>
          <cell r="ANR137">
            <v>3080</v>
          </cell>
          <cell r="ANS137">
            <v>3105</v>
          </cell>
          <cell r="ANT137">
            <v>3085</v>
          </cell>
          <cell r="ANU137">
            <v>3085</v>
          </cell>
          <cell r="ANV137">
            <v>3085</v>
          </cell>
          <cell r="ANW137">
            <v>3090</v>
          </cell>
          <cell r="ANX137">
            <v>3060</v>
          </cell>
          <cell r="ANY137">
            <v>3055</v>
          </cell>
          <cell r="ANZ137">
            <v>3070</v>
          </cell>
          <cell r="AOA137">
            <v>3070</v>
          </cell>
          <cell r="AOB137">
            <v>3070</v>
          </cell>
          <cell r="AOC137">
            <v>3070</v>
          </cell>
          <cell r="AOD137">
            <v>3030</v>
          </cell>
          <cell r="AOE137">
            <v>3030</v>
          </cell>
          <cell r="AOF137">
            <v>3030</v>
          </cell>
          <cell r="AOG137">
            <v>3045</v>
          </cell>
          <cell r="AOH137">
            <v>3045</v>
          </cell>
          <cell r="AOI137">
            <v>3045</v>
          </cell>
          <cell r="AOJ137">
            <v>3045</v>
          </cell>
          <cell r="AOK137">
            <v>2999</v>
          </cell>
          <cell r="AOL137">
            <v>2999</v>
          </cell>
          <cell r="AOM137">
            <v>3000</v>
          </cell>
          <cell r="AON137">
            <v>3035</v>
          </cell>
          <cell r="AOO137">
            <v>3035</v>
          </cell>
          <cell r="AOP137">
            <v>3035</v>
          </cell>
          <cell r="AOQ137">
            <v>3035</v>
          </cell>
          <cell r="AOR137">
            <v>3075</v>
          </cell>
          <cell r="AOS137">
            <v>3100</v>
          </cell>
          <cell r="AOT137">
            <v>3100</v>
          </cell>
          <cell r="AOU137">
            <v>3130</v>
          </cell>
          <cell r="AOV137">
            <v>3130</v>
          </cell>
          <cell r="AOW137">
            <v>3130</v>
          </cell>
          <cell r="AOX137">
            <v>3130</v>
          </cell>
          <cell r="AOY137">
            <v>3110</v>
          </cell>
          <cell r="AOZ137">
            <v>3115</v>
          </cell>
          <cell r="APA137">
            <v>3125</v>
          </cell>
          <cell r="APB137">
            <v>3165</v>
          </cell>
          <cell r="APC137">
            <v>3165</v>
          </cell>
          <cell r="APD137">
            <v>3165</v>
          </cell>
          <cell r="APE137">
            <v>3165</v>
          </cell>
          <cell r="APF137">
            <v>3195</v>
          </cell>
          <cell r="APG137">
            <v>3195</v>
          </cell>
          <cell r="APH137">
            <v>3150</v>
          </cell>
          <cell r="API137">
            <v>3145</v>
          </cell>
          <cell r="APJ137">
            <v>3020</v>
          </cell>
          <cell r="APK137">
            <v>3020</v>
          </cell>
          <cell r="APL137">
            <v>3020</v>
          </cell>
          <cell r="APM137">
            <v>2999</v>
          </cell>
          <cell r="APN137">
            <v>2980</v>
          </cell>
          <cell r="APO137">
            <v>2935</v>
          </cell>
          <cell r="APP137">
            <v>2918</v>
          </cell>
          <cell r="APQ137">
            <v>2870</v>
          </cell>
          <cell r="APR137">
            <v>2870</v>
          </cell>
          <cell r="APS137">
            <v>2870</v>
          </cell>
          <cell r="APT137">
            <v>2894</v>
          </cell>
          <cell r="APU137">
            <v>2875</v>
          </cell>
          <cell r="APV137">
            <v>2894</v>
          </cell>
          <cell r="APW137">
            <v>2900</v>
          </cell>
          <cell r="APX137">
            <v>2851</v>
          </cell>
          <cell r="APY137">
            <v>2851</v>
          </cell>
          <cell r="APZ137">
            <v>2851</v>
          </cell>
          <cell r="AQA137">
            <v>2880</v>
          </cell>
          <cell r="AQB137">
            <v>2881</v>
          </cell>
          <cell r="AQC137">
            <v>2914</v>
          </cell>
          <cell r="AQD137">
            <v>2955</v>
          </cell>
          <cell r="AQE137">
            <v>2976</v>
          </cell>
          <cell r="AQF137">
            <v>2976</v>
          </cell>
          <cell r="AQG137">
            <v>2976</v>
          </cell>
          <cell r="AQH137">
            <v>2988</v>
          </cell>
          <cell r="AQI137">
            <v>2999</v>
          </cell>
          <cell r="AQJ137">
            <v>2966</v>
          </cell>
          <cell r="AQK137">
            <v>2888</v>
          </cell>
          <cell r="AQL137">
            <v>2804</v>
          </cell>
          <cell r="AQM137">
            <v>2804</v>
          </cell>
          <cell r="AQN137">
            <v>2804</v>
          </cell>
          <cell r="AQO137">
            <v>2810</v>
          </cell>
          <cell r="AQP137">
            <v>2789</v>
          </cell>
          <cell r="AQQ137">
            <v>2856</v>
          </cell>
          <cell r="AQR137">
            <v>2860</v>
          </cell>
          <cell r="AQS137">
            <v>2849</v>
          </cell>
          <cell r="AQT137">
            <v>2849</v>
          </cell>
          <cell r="AQU137">
            <v>2849</v>
          </cell>
          <cell r="AQV137">
            <v>2844</v>
          </cell>
          <cell r="AQW137">
            <v>2848</v>
          </cell>
          <cell r="AQX137">
            <v>2815</v>
          </cell>
          <cell r="AQY137">
            <v>2788</v>
          </cell>
          <cell r="AQZ137">
            <v>2822</v>
          </cell>
          <cell r="ARA137">
            <v>2822</v>
          </cell>
          <cell r="ARB137">
            <v>2822</v>
          </cell>
          <cell r="ARC137">
            <v>2860</v>
          </cell>
          <cell r="ARD137">
            <v>2841</v>
          </cell>
          <cell r="ARE137">
            <v>2850</v>
          </cell>
          <cell r="ARF137">
            <v>2742</v>
          </cell>
          <cell r="ARG137">
            <v>2825</v>
          </cell>
          <cell r="ARH137">
            <v>2825</v>
          </cell>
          <cell r="ARI137">
            <v>2825</v>
          </cell>
          <cell r="ARJ137">
            <v>2890</v>
          </cell>
          <cell r="ARK137">
            <v>2930</v>
          </cell>
          <cell r="ARL137">
            <v>2960</v>
          </cell>
          <cell r="ARM137">
            <v>2960</v>
          </cell>
          <cell r="ARN137">
            <v>2960</v>
          </cell>
          <cell r="ARO137">
            <v>2960</v>
          </cell>
          <cell r="ARP137">
            <v>2960</v>
          </cell>
          <cell r="ARQ137">
            <v>2990</v>
          </cell>
          <cell r="ARR137">
            <v>2879</v>
          </cell>
          <cell r="ARS137">
            <v>2879</v>
          </cell>
          <cell r="ART137">
            <v>2870</v>
          </cell>
          <cell r="ARU137">
            <v>2900</v>
          </cell>
          <cell r="ARV137">
            <v>2900</v>
          </cell>
          <cell r="ARW137">
            <v>2900</v>
          </cell>
          <cell r="ARX137">
            <v>2850</v>
          </cell>
          <cell r="ARY137">
            <v>2764</v>
          </cell>
          <cell r="ARZ137">
            <v>2761</v>
          </cell>
          <cell r="ASA137">
            <v>2780</v>
          </cell>
          <cell r="ASB137">
            <v>2800</v>
          </cell>
          <cell r="ASC137">
            <v>2800</v>
          </cell>
          <cell r="ASD137">
            <v>2800</v>
          </cell>
          <cell r="ASE137">
            <v>2685</v>
          </cell>
          <cell r="ASF137">
            <v>2651</v>
          </cell>
          <cell r="ASG137">
            <v>2698</v>
          </cell>
          <cell r="ASH137">
            <v>2690</v>
          </cell>
          <cell r="ASI137">
            <v>2885</v>
          </cell>
          <cell r="ASJ137">
            <v>2885</v>
          </cell>
          <cell r="ASK137">
            <v>2885</v>
          </cell>
          <cell r="ASL137">
            <v>2850</v>
          </cell>
          <cell r="ASM137">
            <v>2893</v>
          </cell>
          <cell r="ASN137">
            <v>2897</v>
          </cell>
          <cell r="ASO137">
            <v>2930</v>
          </cell>
          <cell r="ASP137">
            <v>2912</v>
          </cell>
          <cell r="ASQ137">
            <v>2912</v>
          </cell>
          <cell r="ASR137">
            <v>2912</v>
          </cell>
          <cell r="ASS137">
            <v>2910</v>
          </cell>
          <cell r="AST137">
            <v>2980</v>
          </cell>
          <cell r="ASU137">
            <v>3055</v>
          </cell>
          <cell r="ASV137">
            <v>3060</v>
          </cell>
          <cell r="ASW137">
            <v>3005</v>
          </cell>
          <cell r="ASX137">
            <v>3005</v>
          </cell>
          <cell r="ASY137">
            <v>3005</v>
          </cell>
          <cell r="ASZ137">
            <v>3160</v>
          </cell>
          <cell r="ATA137">
            <v>3190</v>
          </cell>
          <cell r="ATB137">
            <v>3280</v>
          </cell>
          <cell r="ATC137">
            <v>3390</v>
          </cell>
          <cell r="ATD137">
            <v>3420</v>
          </cell>
          <cell r="ATE137">
            <v>3420</v>
          </cell>
          <cell r="ATF137">
            <v>3420</v>
          </cell>
          <cell r="ATG137">
            <v>3370</v>
          </cell>
          <cell r="ATH137">
            <v>3455</v>
          </cell>
          <cell r="ATI137">
            <v>3380</v>
          </cell>
          <cell r="ATJ137">
            <v>3220</v>
          </cell>
          <cell r="ATK137">
            <v>3320</v>
          </cell>
          <cell r="ATL137">
            <v>3320</v>
          </cell>
          <cell r="ATM137">
            <v>3320</v>
          </cell>
          <cell r="ATN137">
            <v>3350</v>
          </cell>
          <cell r="ATO137">
            <v>3360</v>
          </cell>
          <cell r="ATP137">
            <v>3250</v>
          </cell>
          <cell r="ATQ137">
            <v>3170</v>
          </cell>
          <cell r="ATR137">
            <v>3050</v>
          </cell>
          <cell r="ATS137">
            <v>3050</v>
          </cell>
          <cell r="ATT137">
            <v>3050</v>
          </cell>
          <cell r="ATU137">
            <v>2990</v>
          </cell>
          <cell r="ATV137">
            <v>2931</v>
          </cell>
          <cell r="ATW137">
            <v>2956</v>
          </cell>
          <cell r="ATX137">
            <v>2986</v>
          </cell>
          <cell r="ATY137">
            <v>3015</v>
          </cell>
          <cell r="ATZ137">
            <v>3015</v>
          </cell>
          <cell r="AUA137">
            <v>3015</v>
          </cell>
          <cell r="AUB137">
            <v>2982</v>
          </cell>
          <cell r="AUC137">
            <v>2961</v>
          </cell>
          <cell r="AUD137">
            <v>2945</v>
          </cell>
          <cell r="AUE137">
            <v>2862</v>
          </cell>
          <cell r="AUF137">
            <v>2862</v>
          </cell>
          <cell r="AUG137">
            <v>2862</v>
          </cell>
          <cell r="AUH137">
            <v>2862</v>
          </cell>
          <cell r="AUI137">
            <v>2862</v>
          </cell>
          <cell r="AUJ137">
            <v>2877</v>
          </cell>
          <cell r="AUK137">
            <v>2901</v>
          </cell>
          <cell r="AUL137">
            <v>2945</v>
          </cell>
          <cell r="AUM137">
            <v>2945</v>
          </cell>
          <cell r="AUN137">
            <v>2945</v>
          </cell>
          <cell r="AUO137">
            <v>2945</v>
          </cell>
          <cell r="AUP137">
            <v>2960</v>
          </cell>
          <cell r="AUQ137">
            <v>2910</v>
          </cell>
          <cell r="AUR137">
            <v>2925</v>
          </cell>
          <cell r="AUS137">
            <v>2938</v>
          </cell>
          <cell r="AUT137">
            <v>2946</v>
          </cell>
          <cell r="AUU137">
            <v>2946</v>
          </cell>
          <cell r="AUV137">
            <v>2946</v>
          </cell>
          <cell r="AUW137">
            <v>2888</v>
          </cell>
          <cell r="AUX137">
            <v>2868</v>
          </cell>
          <cell r="AUY137">
            <v>2896</v>
          </cell>
          <cell r="AUZ137">
            <v>2932</v>
          </cell>
          <cell r="AVA137">
            <v>2998</v>
          </cell>
          <cell r="AVB137">
            <v>2998</v>
          </cell>
          <cell r="AVC137">
            <v>2998</v>
          </cell>
          <cell r="AVD137">
            <v>3010</v>
          </cell>
          <cell r="AVE137">
            <v>2978</v>
          </cell>
          <cell r="AVF137">
            <v>3020</v>
          </cell>
          <cell r="AVG137">
            <v>2960</v>
          </cell>
          <cell r="AVH137">
            <v>2853</v>
          </cell>
          <cell r="AVI137">
            <v>2853</v>
          </cell>
          <cell r="AVJ137">
            <v>2853</v>
          </cell>
          <cell r="AVK137">
            <v>2913</v>
          </cell>
          <cell r="AVL137">
            <v>2906</v>
          </cell>
          <cell r="AVM137">
            <v>2901</v>
          </cell>
          <cell r="AVN137">
            <v>2950</v>
          </cell>
          <cell r="AVO137">
            <v>3080</v>
          </cell>
          <cell r="AVP137">
            <v>3080</v>
          </cell>
          <cell r="AVQ137">
            <v>3080</v>
          </cell>
          <cell r="AVR137">
            <v>3055</v>
          </cell>
          <cell r="AVS137">
            <v>3185</v>
          </cell>
          <cell r="AVT137">
            <v>3140</v>
          </cell>
          <cell r="AVU137">
            <v>3180</v>
          </cell>
          <cell r="AVV137">
            <v>3220</v>
          </cell>
          <cell r="AVW137">
            <v>3220</v>
          </cell>
          <cell r="AVX137">
            <v>3220</v>
          </cell>
          <cell r="AVY137">
            <v>3240</v>
          </cell>
          <cell r="AVZ137">
            <v>3015</v>
          </cell>
          <cell r="AWA137">
            <v>3015</v>
          </cell>
          <cell r="AWB137">
            <v>3055</v>
          </cell>
          <cell r="AWC137">
            <v>3105</v>
          </cell>
          <cell r="AWD137">
            <v>3105</v>
          </cell>
          <cell r="AWE137">
            <v>3105</v>
          </cell>
          <cell r="AWF137">
            <v>3110</v>
          </cell>
          <cell r="AWG137">
            <v>3110</v>
          </cell>
          <cell r="AWH137">
            <v>3175</v>
          </cell>
          <cell r="AWI137">
            <v>3175</v>
          </cell>
          <cell r="AWJ137">
            <v>3225</v>
          </cell>
          <cell r="AWK137">
            <v>3225</v>
          </cell>
          <cell r="AWL137">
            <v>3225</v>
          </cell>
          <cell r="AWM137">
            <v>3170</v>
          </cell>
          <cell r="AWN137">
            <v>3230</v>
          </cell>
          <cell r="AWO137">
            <v>3095</v>
          </cell>
          <cell r="AWP137">
            <v>3095</v>
          </cell>
          <cell r="AWQ137">
            <v>3210</v>
          </cell>
          <cell r="AWR137">
            <v>3210</v>
          </cell>
          <cell r="AWS137">
            <v>3210</v>
          </cell>
          <cell r="AWT137">
            <v>3230</v>
          </cell>
          <cell r="AWU137">
            <v>3120</v>
          </cell>
          <cell r="AWV137">
            <v>3075</v>
          </cell>
          <cell r="AWW137">
            <v>3130</v>
          </cell>
          <cell r="AWX137">
            <v>3135</v>
          </cell>
          <cell r="AWY137">
            <v>3135</v>
          </cell>
          <cell r="AWZ137">
            <v>3135</v>
          </cell>
          <cell r="AXA137">
            <v>3210</v>
          </cell>
          <cell r="AXB137">
            <v>3355</v>
          </cell>
          <cell r="AXC137">
            <v>3420</v>
          </cell>
          <cell r="AXD137">
            <v>3445</v>
          </cell>
          <cell r="AXE137">
            <v>3420</v>
          </cell>
          <cell r="AXF137">
            <v>3420</v>
          </cell>
          <cell r="AXG137">
            <v>3420</v>
          </cell>
          <cell r="AXH137">
            <v>3400</v>
          </cell>
          <cell r="AXI137">
            <v>3385</v>
          </cell>
          <cell r="AXJ137">
            <v>3395</v>
          </cell>
          <cell r="AXK137">
            <v>3420</v>
          </cell>
          <cell r="AXL137">
            <v>3420</v>
          </cell>
          <cell r="AXM137">
            <v>3420</v>
          </cell>
          <cell r="AXN137">
            <v>3420</v>
          </cell>
          <cell r="AXO137">
            <v>3430</v>
          </cell>
          <cell r="AXP137">
            <v>3465</v>
          </cell>
          <cell r="AXQ137">
            <v>3420</v>
          </cell>
          <cell r="AXR137">
            <v>3430</v>
          </cell>
          <cell r="AXS137">
            <v>3360</v>
          </cell>
          <cell r="AXT137">
            <v>3360</v>
          </cell>
          <cell r="AXU137">
            <v>3360</v>
          </cell>
          <cell r="AXV137">
            <v>3285</v>
          </cell>
          <cell r="AXW137">
            <v>3240</v>
          </cell>
          <cell r="AXX137">
            <v>3230</v>
          </cell>
          <cell r="AXY137">
            <v>3205</v>
          </cell>
          <cell r="AXZ137">
            <v>3160</v>
          </cell>
          <cell r="AYA137">
            <v>3160</v>
          </cell>
          <cell r="AYB137">
            <v>3160</v>
          </cell>
          <cell r="AYC137">
            <v>3155</v>
          </cell>
          <cell r="AYD137">
            <v>3170</v>
          </cell>
          <cell r="AYE137">
            <v>3195</v>
          </cell>
          <cell r="AYF137">
            <v>3200</v>
          </cell>
          <cell r="AYG137">
            <v>3190</v>
          </cell>
          <cell r="AYH137">
            <v>3190</v>
          </cell>
          <cell r="AYI137">
            <v>3190</v>
          </cell>
          <cell r="AYJ137">
            <v>3080</v>
          </cell>
          <cell r="AYK137">
            <v>3140</v>
          </cell>
          <cell r="AYL137">
            <v>3185</v>
          </cell>
          <cell r="AYM137">
            <v>3075</v>
          </cell>
          <cell r="AYN137">
            <v>3075</v>
          </cell>
          <cell r="AYO137">
            <v>3075</v>
          </cell>
          <cell r="AYP137">
            <v>3075</v>
          </cell>
          <cell r="AYQ137">
            <v>3105</v>
          </cell>
          <cell r="AYR137">
            <v>3105</v>
          </cell>
          <cell r="AYS137">
            <v>3100</v>
          </cell>
          <cell r="AYT137">
            <v>3120</v>
          </cell>
          <cell r="AYU137">
            <v>3120</v>
          </cell>
          <cell r="AYV137">
            <v>3120</v>
          </cell>
          <cell r="AYW137">
            <v>3120</v>
          </cell>
          <cell r="AYX137">
            <v>2971</v>
          </cell>
          <cell r="AYY137">
            <v>2971</v>
          </cell>
          <cell r="AYZ137">
            <v>2971</v>
          </cell>
          <cell r="AZA137">
            <v>2971</v>
          </cell>
          <cell r="AZB137">
            <v>2971</v>
          </cell>
          <cell r="AZC137">
            <v>2971</v>
          </cell>
          <cell r="AZD137">
            <v>2971</v>
          </cell>
          <cell r="AZE137">
            <v>2939</v>
          </cell>
          <cell r="AZF137">
            <v>2905</v>
          </cell>
          <cell r="AZG137">
            <v>2852</v>
          </cell>
          <cell r="AZH137">
            <v>2797</v>
          </cell>
          <cell r="AZI137">
            <v>2797</v>
          </cell>
          <cell r="AZJ137">
            <v>2797</v>
          </cell>
          <cell r="AZK137">
            <v>2797</v>
          </cell>
          <cell r="AZL137">
            <v>2771</v>
          </cell>
          <cell r="AZM137">
            <v>2785</v>
          </cell>
          <cell r="AZN137">
            <v>2786</v>
          </cell>
          <cell r="AZO137">
            <v>2703</v>
          </cell>
          <cell r="AZP137">
            <v>2697</v>
          </cell>
          <cell r="AZQ137">
            <v>2697</v>
          </cell>
          <cell r="AZR137">
            <v>2697</v>
          </cell>
          <cell r="AZS137">
            <v>2591</v>
          </cell>
          <cell r="AZT137">
            <v>2597</v>
          </cell>
          <cell r="AZU137">
            <v>2591</v>
          </cell>
          <cell r="AZV137">
            <v>2600</v>
          </cell>
          <cell r="AZW137">
            <v>2530</v>
          </cell>
          <cell r="AZX137">
            <v>2530</v>
          </cell>
          <cell r="AZY137">
            <v>2530</v>
          </cell>
          <cell r="AZZ137">
            <v>2499</v>
          </cell>
          <cell r="BAA137">
            <v>2470</v>
          </cell>
          <cell r="BAB137">
            <v>2403</v>
          </cell>
          <cell r="BAC137">
            <v>2400</v>
          </cell>
          <cell r="BAD137">
            <v>2400</v>
          </cell>
          <cell r="BAE137">
            <v>2400</v>
          </cell>
          <cell r="BAF137">
            <v>2400</v>
          </cell>
          <cell r="BAG137">
            <v>2398</v>
          </cell>
          <cell r="BAH137">
            <v>2396</v>
          </cell>
          <cell r="BAI137">
            <v>2427</v>
          </cell>
          <cell r="BAJ137">
            <v>2424</v>
          </cell>
          <cell r="BAK137">
            <v>2420</v>
          </cell>
          <cell r="BAL137">
            <v>2420</v>
          </cell>
          <cell r="BAM137">
            <v>2420</v>
          </cell>
          <cell r="BAN137">
            <v>2420</v>
          </cell>
          <cell r="BAO137">
            <v>2399</v>
          </cell>
          <cell r="BAP137">
            <v>2398</v>
          </cell>
          <cell r="BAQ137">
            <v>2380</v>
          </cell>
          <cell r="BAR137">
            <v>2367</v>
          </cell>
          <cell r="BAS137">
            <v>2367</v>
          </cell>
          <cell r="BAT137">
            <v>2367</v>
          </cell>
          <cell r="BAU137">
            <v>2391</v>
          </cell>
          <cell r="BAV137">
            <v>2398</v>
          </cell>
          <cell r="BAW137">
            <v>2406</v>
          </cell>
          <cell r="BAX137">
            <v>2439</v>
          </cell>
          <cell r="BAY137">
            <v>2439</v>
          </cell>
          <cell r="BAZ137">
            <v>2439</v>
          </cell>
          <cell r="BBA137">
            <v>2439</v>
          </cell>
          <cell r="BBB137">
            <v>2436</v>
          </cell>
          <cell r="BBC137">
            <v>2445</v>
          </cell>
          <cell r="BBD137">
            <v>2423</v>
          </cell>
          <cell r="BBE137">
            <v>2445</v>
          </cell>
          <cell r="BBF137">
            <v>2455</v>
          </cell>
          <cell r="BBG137">
            <v>2455</v>
          </cell>
          <cell r="BBH137">
            <v>2455</v>
          </cell>
          <cell r="BBI137">
            <v>2430</v>
          </cell>
          <cell r="BBJ137">
            <v>2375</v>
          </cell>
          <cell r="BBK137">
            <v>2370</v>
          </cell>
          <cell r="BBL137">
            <v>2374</v>
          </cell>
          <cell r="BBM137">
            <v>2410</v>
          </cell>
          <cell r="BBN137">
            <v>2410</v>
          </cell>
          <cell r="BBO137">
            <v>2410</v>
          </cell>
          <cell r="BBP137">
            <v>2450</v>
          </cell>
          <cell r="BBQ137">
            <v>2444</v>
          </cell>
          <cell r="BBR137">
            <v>2454</v>
          </cell>
          <cell r="BBS137">
            <v>2453</v>
          </cell>
          <cell r="BBT137">
            <v>2491</v>
          </cell>
          <cell r="BBU137">
            <v>2491</v>
          </cell>
          <cell r="BBV137">
            <v>2491</v>
          </cell>
          <cell r="BBW137">
            <v>2423</v>
          </cell>
          <cell r="BBX137">
            <v>2397</v>
          </cell>
          <cell r="BBY137">
            <v>2371</v>
          </cell>
          <cell r="BBZ137">
            <v>2359</v>
          </cell>
          <cell r="BCA137">
            <v>2374</v>
          </cell>
          <cell r="BCB137">
            <v>2374</v>
          </cell>
          <cell r="BCC137">
            <v>2374</v>
          </cell>
          <cell r="BCD137">
            <v>2362</v>
          </cell>
          <cell r="BCE137">
            <v>2369</v>
          </cell>
          <cell r="BCF137">
            <v>2385</v>
          </cell>
          <cell r="BCG137">
            <v>2369</v>
          </cell>
          <cell r="BCH137">
            <v>2369</v>
          </cell>
          <cell r="BCI137">
            <v>2369</v>
          </cell>
          <cell r="BCJ137">
            <v>2369</v>
          </cell>
          <cell r="BCK137">
            <v>2378</v>
          </cell>
          <cell r="BCL137">
            <v>2367</v>
          </cell>
          <cell r="BCM137">
            <v>2365</v>
          </cell>
          <cell r="BCN137">
            <v>2370</v>
          </cell>
          <cell r="BCO137">
            <v>2394</v>
          </cell>
          <cell r="BCP137">
            <v>2394</v>
          </cell>
          <cell r="BCQ137">
            <v>2394</v>
          </cell>
          <cell r="BCR137">
            <v>2395</v>
          </cell>
          <cell r="BCS137">
            <v>2340</v>
          </cell>
          <cell r="BCT137">
            <v>2363</v>
          </cell>
          <cell r="BCU137">
            <v>2399</v>
          </cell>
          <cell r="BCV137">
            <v>2412</v>
          </cell>
          <cell r="BCW137">
            <v>2412</v>
          </cell>
          <cell r="BCX137">
            <v>2412</v>
          </cell>
          <cell r="BCY137">
            <v>2401</v>
          </cell>
          <cell r="BCZ137">
            <v>2433</v>
          </cell>
          <cell r="BDA137">
            <v>2429</v>
          </cell>
          <cell r="BDB137">
            <v>2475</v>
          </cell>
          <cell r="BDC137">
            <v>2475</v>
          </cell>
          <cell r="BDD137">
            <v>2475</v>
          </cell>
          <cell r="BDE137">
            <v>2475</v>
          </cell>
          <cell r="BDF137">
            <v>2394</v>
          </cell>
          <cell r="BDG137">
            <v>2363</v>
          </cell>
          <cell r="BDH137">
            <v>2380</v>
          </cell>
          <cell r="BDI137">
            <v>2404</v>
          </cell>
          <cell r="BDJ137">
            <v>2349</v>
          </cell>
          <cell r="BDK137">
            <v>2349</v>
          </cell>
          <cell r="BDL137">
            <v>2349</v>
          </cell>
          <cell r="BDM137">
            <v>2291</v>
          </cell>
          <cell r="BDN137">
            <v>2302</v>
          </cell>
          <cell r="BDO137">
            <v>2340</v>
          </cell>
          <cell r="BDP137">
            <v>2410</v>
          </cell>
          <cell r="BDQ137">
            <v>2407</v>
          </cell>
          <cell r="BDR137">
            <v>2407</v>
          </cell>
          <cell r="BDS137">
            <v>2407</v>
          </cell>
          <cell r="BDT137">
            <v>2425</v>
          </cell>
          <cell r="BDU137">
            <v>2442</v>
          </cell>
          <cell r="BDV137">
            <v>2456</v>
          </cell>
          <cell r="BDW137">
            <v>2476</v>
          </cell>
          <cell r="BDX137">
            <v>2450</v>
          </cell>
          <cell r="BDY137">
            <v>2450</v>
          </cell>
          <cell r="BDZ137">
            <v>2450</v>
          </cell>
          <cell r="BEA137">
            <v>2461</v>
          </cell>
          <cell r="BEB137">
            <v>2487</v>
          </cell>
          <cell r="BEC137">
            <v>2473</v>
          </cell>
          <cell r="BED137">
            <v>2457</v>
          </cell>
          <cell r="BEE137">
            <v>2530</v>
          </cell>
          <cell r="BEF137">
            <v>2530</v>
          </cell>
          <cell r="BEG137">
            <v>2530</v>
          </cell>
          <cell r="BEH137">
            <v>2575</v>
          </cell>
          <cell r="BEI137">
            <v>2525</v>
          </cell>
          <cell r="BEJ137">
            <v>2551</v>
          </cell>
          <cell r="BEK137">
            <v>2565</v>
          </cell>
          <cell r="BEL137">
            <v>2555</v>
          </cell>
          <cell r="BEM137">
            <v>2555</v>
          </cell>
        </row>
        <row r="138">
          <cell r="F138" t="str">
            <v>NOK</v>
          </cell>
          <cell r="H138" t="str">
            <v>USDNOK Curncy</v>
          </cell>
          <cell r="I138" t="str">
            <v>USDNOK Curncy</v>
          </cell>
          <cell r="J138" t="str">
            <v>USD Curncy</v>
          </cell>
          <cell r="K138" t="str">
            <v>USD Curncy</v>
          </cell>
          <cell r="L138" t="str">
            <v>USD Curncy</v>
          </cell>
          <cell r="M138" t="str">
            <v>Currency</v>
          </cell>
          <cell r="N138" t="str">
            <v>n</v>
          </cell>
          <cell r="O138">
            <v>1</v>
          </cell>
          <cell r="T138">
            <v>8.2164999999999999</v>
          </cell>
          <cell r="U138">
            <v>8.2149999999999999</v>
          </cell>
          <cell r="V138">
            <v>8.2180999999999997</v>
          </cell>
          <cell r="W138">
            <v>8.2164999999999999</v>
          </cell>
          <cell r="X138" t="str">
            <v>N.A.</v>
          </cell>
          <cell r="Y138" t="e">
            <v>#VALUE!</v>
          </cell>
          <cell r="Z138">
            <v>8.2706999999999997</v>
          </cell>
          <cell r="AA138">
            <v>42592</v>
          </cell>
          <cell r="AB138">
            <v>8.2706999999999997</v>
          </cell>
          <cell r="AC138">
            <v>42592</v>
          </cell>
          <cell r="AD138">
            <v>1</v>
          </cell>
          <cell r="AE138">
            <v>1</v>
          </cell>
          <cell r="AF138">
            <v>1</v>
          </cell>
          <cell r="AG138" t="e">
            <v>#VALUE!</v>
          </cell>
          <cell r="AH138">
            <v>8.2134</v>
          </cell>
          <cell r="AI138">
            <v>8.2706999999999997</v>
          </cell>
          <cell r="AJ138">
            <v>8.4064999999999994</v>
          </cell>
          <cell r="AK138">
            <v>8.4701000000000004</v>
          </cell>
          <cell r="AL138">
            <v>8.5076000000000001</v>
          </cell>
          <cell r="AM138">
            <v>8.5076000000000001</v>
          </cell>
          <cell r="AN138">
            <v>8.5076000000000001</v>
          </cell>
          <cell r="AO138">
            <v>8.4398</v>
          </cell>
          <cell r="AP138">
            <v>8.4544999999999995</v>
          </cell>
          <cell r="AQ138">
            <v>8.4283999999999999</v>
          </cell>
          <cell r="AR138">
            <v>8.4979999999999993</v>
          </cell>
          <cell r="AS138">
            <v>8.4459</v>
          </cell>
          <cell r="AT138">
            <v>8.4459</v>
          </cell>
          <cell r="AU138">
            <v>8.4459</v>
          </cell>
          <cell r="AV138">
            <v>8.5556999999999999</v>
          </cell>
          <cell r="AW138">
            <v>8.5383999999999993</v>
          </cell>
          <cell r="AX138">
            <v>8.5695999999999994</v>
          </cell>
          <cell r="AY138">
            <v>8.5655999999999999</v>
          </cell>
          <cell r="AZ138">
            <v>8.5515000000000008</v>
          </cell>
          <cell r="BA138">
            <v>8.5515000000000008</v>
          </cell>
          <cell r="BB138">
            <v>8.5515000000000008</v>
          </cell>
          <cell r="BC138">
            <v>8.4923000000000002</v>
          </cell>
          <cell r="BD138">
            <v>8.4984000000000002</v>
          </cell>
          <cell r="BE138">
            <v>8.5121000000000002</v>
          </cell>
          <cell r="BF138">
            <v>8.4473000000000003</v>
          </cell>
          <cell r="BG138">
            <v>8.4835999999999991</v>
          </cell>
          <cell r="BH138">
            <v>8.4835999999999991</v>
          </cell>
          <cell r="BI138">
            <v>8.4835999999999991</v>
          </cell>
          <cell r="BJ138">
            <v>8.3643999999999998</v>
          </cell>
          <cell r="BK138">
            <v>8.4254999999999995</v>
          </cell>
          <cell r="BL138">
            <v>8.4327000000000005</v>
          </cell>
          <cell r="BM138">
            <v>8.5057000000000009</v>
          </cell>
          <cell r="BN138">
            <v>8.5245999999999995</v>
          </cell>
          <cell r="BO138">
            <v>8.5245999999999995</v>
          </cell>
          <cell r="BP138">
            <v>8.5245999999999995</v>
          </cell>
          <cell r="BQ138">
            <v>8.5091999999999999</v>
          </cell>
          <cell r="BR138">
            <v>8.4320000000000004</v>
          </cell>
          <cell r="BS138">
            <v>8.407</v>
          </cell>
          <cell r="BT138">
            <v>8.2902000000000005</v>
          </cell>
          <cell r="BU138">
            <v>8.3437000000000001</v>
          </cell>
          <cell r="BV138">
            <v>8.3437000000000001</v>
          </cell>
          <cell r="BW138">
            <v>8.3437000000000001</v>
          </cell>
          <cell r="BX138">
            <v>8.3634000000000004</v>
          </cell>
          <cell r="BY138">
            <v>8.3934999999999995</v>
          </cell>
          <cell r="BZ138">
            <v>8.4763999999999999</v>
          </cell>
          <cell r="CA138">
            <v>8.5731000000000002</v>
          </cell>
          <cell r="CB138">
            <v>8.3331</v>
          </cell>
          <cell r="CC138">
            <v>8.3331</v>
          </cell>
          <cell r="CD138">
            <v>8.3331</v>
          </cell>
          <cell r="CE138">
            <v>8.1462000000000003</v>
          </cell>
          <cell r="CF138">
            <v>8.2921999999999993</v>
          </cell>
          <cell r="CG138">
            <v>8.3163</v>
          </cell>
          <cell r="CH138">
            <v>8.2792999999999992</v>
          </cell>
          <cell r="CI138">
            <v>8.3623999999999992</v>
          </cell>
          <cell r="CJ138">
            <v>8.3623999999999992</v>
          </cell>
          <cell r="CK138">
            <v>8.3623999999999992</v>
          </cell>
          <cell r="CL138">
            <v>8.3902999999999999</v>
          </cell>
          <cell r="CM138">
            <v>8.3079000000000001</v>
          </cell>
          <cell r="CN138">
            <v>8.3625000000000007</v>
          </cell>
          <cell r="CO138">
            <v>8.2652999999999999</v>
          </cell>
          <cell r="CP138">
            <v>8.2736000000000001</v>
          </cell>
          <cell r="CQ138">
            <v>8.2736000000000001</v>
          </cell>
          <cell r="CR138">
            <v>8.2736000000000001</v>
          </cell>
          <cell r="CS138">
            <v>8.1565999999999992</v>
          </cell>
          <cell r="CT138">
            <v>8.1010000000000009</v>
          </cell>
          <cell r="CU138">
            <v>8.1120999999999999</v>
          </cell>
          <cell r="CV138">
            <v>8.1708999999999996</v>
          </cell>
          <cell r="CW138">
            <v>8.173</v>
          </cell>
          <cell r="CX138">
            <v>8.173</v>
          </cell>
          <cell r="CY138">
            <v>8.173</v>
          </cell>
          <cell r="CZ138">
            <v>8.3352000000000004</v>
          </cell>
          <cell r="DA138">
            <v>8.3056999999999999</v>
          </cell>
          <cell r="DB138">
            <v>8.3788999999999998</v>
          </cell>
          <cell r="DC138">
            <v>8.3457000000000008</v>
          </cell>
          <cell r="DD138">
            <v>8.3366000000000007</v>
          </cell>
          <cell r="DE138">
            <v>8.3366000000000007</v>
          </cell>
          <cell r="DF138">
            <v>8.3366000000000007</v>
          </cell>
          <cell r="DG138">
            <v>8.2788000000000004</v>
          </cell>
          <cell r="DH138">
            <v>8.3642000000000003</v>
          </cell>
          <cell r="DI138">
            <v>8.3548000000000009</v>
          </cell>
          <cell r="DJ138">
            <v>8.3496000000000006</v>
          </cell>
          <cell r="DK138">
            <v>8.3280999999999992</v>
          </cell>
          <cell r="DL138">
            <v>8.3280999999999992</v>
          </cell>
          <cell r="DM138">
            <v>8.3280999999999992</v>
          </cell>
          <cell r="DN138">
            <v>8.3645999999999994</v>
          </cell>
          <cell r="DO138">
            <v>8.3152000000000008</v>
          </cell>
          <cell r="DP138">
            <v>8.1815999999999995</v>
          </cell>
          <cell r="DQ138">
            <v>8.1687999999999992</v>
          </cell>
          <cell r="DR138">
            <v>8.2026000000000003</v>
          </cell>
          <cell r="DS138">
            <v>8.2026000000000003</v>
          </cell>
          <cell r="DT138">
            <v>8.2026000000000003</v>
          </cell>
          <cell r="DU138">
            <v>8.1317000000000004</v>
          </cell>
          <cell r="DV138">
            <v>8.1658000000000008</v>
          </cell>
          <cell r="DW138">
            <v>8.2164999999999999</v>
          </cell>
          <cell r="DX138">
            <v>8.2256999999999998</v>
          </cell>
          <cell r="DY138">
            <v>8.2055000000000007</v>
          </cell>
          <cell r="DZ138">
            <v>8.2055000000000007</v>
          </cell>
          <cell r="EA138">
            <v>8.2055000000000007</v>
          </cell>
          <cell r="EB138">
            <v>8.1757000000000009</v>
          </cell>
          <cell r="EC138">
            <v>8.1537000000000006</v>
          </cell>
          <cell r="ED138">
            <v>8.1237999999999992</v>
          </cell>
          <cell r="EE138">
            <v>8.0153999999999996</v>
          </cell>
          <cell r="EF138">
            <v>8.0510000000000002</v>
          </cell>
          <cell r="EG138">
            <v>8.0510000000000002</v>
          </cell>
          <cell r="EH138">
            <v>8.0510000000000002</v>
          </cell>
          <cell r="EI138">
            <v>8.1380999999999997</v>
          </cell>
          <cell r="EJ138">
            <v>8.1618999999999993</v>
          </cell>
          <cell r="EK138">
            <v>8.1578999999999997</v>
          </cell>
          <cell r="EL138">
            <v>8.2058</v>
          </cell>
          <cell r="EM138">
            <v>8.2462999999999997</v>
          </cell>
          <cell r="EN138">
            <v>8.2462999999999997</v>
          </cell>
          <cell r="EO138">
            <v>8.2462999999999997</v>
          </cell>
          <cell r="EP138">
            <v>8.2033000000000005</v>
          </cell>
          <cell r="EQ138">
            <v>8.1188000000000002</v>
          </cell>
          <cell r="ER138">
            <v>8.1178000000000008</v>
          </cell>
          <cell r="ES138">
            <v>8.2172000000000001</v>
          </cell>
          <cell r="ET138">
            <v>8.2510999999999992</v>
          </cell>
          <cell r="EU138">
            <v>8.2510999999999992</v>
          </cell>
          <cell r="EV138">
            <v>8.2510999999999992</v>
          </cell>
          <cell r="EW138">
            <v>8.2330000000000005</v>
          </cell>
          <cell r="EX138">
            <v>8.2340999999999998</v>
          </cell>
          <cell r="EY138">
            <v>8.1683000000000003</v>
          </cell>
          <cell r="EZ138">
            <v>8.2017000000000007</v>
          </cell>
          <cell r="FA138">
            <v>8.2370000000000001</v>
          </cell>
          <cell r="FB138">
            <v>8.2370000000000001</v>
          </cell>
          <cell r="FC138">
            <v>8.2370000000000001</v>
          </cell>
          <cell r="FD138">
            <v>8.3225999999999996</v>
          </cell>
          <cell r="FE138">
            <v>8.3209999999999997</v>
          </cell>
          <cell r="FF138">
            <v>8.3297000000000008</v>
          </cell>
          <cell r="FG138">
            <v>8.3294999999999995</v>
          </cell>
          <cell r="FH138">
            <v>8.3195999999999994</v>
          </cell>
          <cell r="FI138">
            <v>8.3195999999999994</v>
          </cell>
          <cell r="FJ138">
            <v>8.3195999999999994</v>
          </cell>
          <cell r="FK138">
            <v>8.2684999999999995</v>
          </cell>
          <cell r="FL138">
            <v>8.3043999999999993</v>
          </cell>
          <cell r="FM138">
            <v>8.3941999999999997</v>
          </cell>
          <cell r="FN138">
            <v>8.4347999999999992</v>
          </cell>
          <cell r="FO138">
            <v>8.4756999999999998</v>
          </cell>
          <cell r="FP138">
            <v>8.4756999999999998</v>
          </cell>
          <cell r="FQ138">
            <v>8.4756999999999998</v>
          </cell>
          <cell r="FR138">
            <v>8.4854000000000003</v>
          </cell>
          <cell r="FS138">
            <v>8.4796999999999993</v>
          </cell>
          <cell r="FT138">
            <v>8.4036000000000008</v>
          </cell>
          <cell r="FU138">
            <v>8.4185999999999996</v>
          </cell>
          <cell r="FV138">
            <v>8.3702000000000005</v>
          </cell>
          <cell r="FW138">
            <v>8.3702000000000005</v>
          </cell>
          <cell r="FX138">
            <v>8.3702000000000005</v>
          </cell>
          <cell r="FY138">
            <v>8.3218999999999994</v>
          </cell>
          <cell r="FZ138">
            <v>8.4554000000000009</v>
          </cell>
          <cell r="GA138">
            <v>8.5480999999999998</v>
          </cell>
          <cell r="GB138">
            <v>8.4711999999999996</v>
          </cell>
          <cell r="GC138">
            <v>8.4133999999999993</v>
          </cell>
          <cell r="GD138">
            <v>8.4133999999999993</v>
          </cell>
          <cell r="GE138">
            <v>8.4133999999999993</v>
          </cell>
          <cell r="GF138">
            <v>8.516</v>
          </cell>
          <cell r="GG138">
            <v>8.5201999999999991</v>
          </cell>
          <cell r="GH138">
            <v>8.5645000000000007</v>
          </cell>
          <cell r="GI138">
            <v>8.5023999999999997</v>
          </cell>
          <cell r="GJ138">
            <v>8.4766999999999992</v>
          </cell>
          <cell r="GK138">
            <v>8.4766999999999992</v>
          </cell>
          <cell r="GL138">
            <v>8.4766999999999992</v>
          </cell>
          <cell r="GM138">
            <v>8.5926000000000009</v>
          </cell>
          <cell r="GN138">
            <v>8.6645000000000003</v>
          </cell>
          <cell r="GO138">
            <v>8.6503999999999994</v>
          </cell>
          <cell r="GP138">
            <v>8.6932000000000009</v>
          </cell>
          <cell r="GQ138">
            <v>8.6852</v>
          </cell>
          <cell r="GR138">
            <v>8.6852</v>
          </cell>
          <cell r="GS138">
            <v>8.6852</v>
          </cell>
          <cell r="GT138">
            <v>8.6292000000000009</v>
          </cell>
          <cell r="GU138">
            <v>8.6664999999999992</v>
          </cell>
          <cell r="GV138">
            <v>8.6083999999999996</v>
          </cell>
          <cell r="GW138">
            <v>8.6021999999999998</v>
          </cell>
          <cell r="GX138">
            <v>8.5576000000000008</v>
          </cell>
          <cell r="GY138">
            <v>8.5576000000000008</v>
          </cell>
          <cell r="GZ138">
            <v>8.5576000000000008</v>
          </cell>
          <cell r="HA138">
            <v>8.5914000000000001</v>
          </cell>
          <cell r="HB138">
            <v>8.5434999999999999</v>
          </cell>
          <cell r="HC138">
            <v>8.6270000000000007</v>
          </cell>
          <cell r="HD138">
            <v>8.6213999999999995</v>
          </cell>
          <cell r="HE138">
            <v>8.6006999999999998</v>
          </cell>
          <cell r="HF138">
            <v>8.6006999999999998</v>
          </cell>
          <cell r="HG138">
            <v>8.6006999999999998</v>
          </cell>
          <cell r="HH138">
            <v>8.5594999999999999</v>
          </cell>
          <cell r="HI138">
            <v>8.5136000000000003</v>
          </cell>
          <cell r="HJ138">
            <v>8.5853000000000002</v>
          </cell>
          <cell r="HK138">
            <v>8.5889000000000006</v>
          </cell>
          <cell r="HL138">
            <v>8.5601000000000003</v>
          </cell>
          <cell r="HM138">
            <v>8.5601000000000003</v>
          </cell>
          <cell r="HN138">
            <v>8.5601000000000003</v>
          </cell>
          <cell r="HO138">
            <v>8.5037000000000003</v>
          </cell>
          <cell r="HP138">
            <v>8.5657999999999994</v>
          </cell>
          <cell r="HQ138">
            <v>8.7284000000000006</v>
          </cell>
          <cell r="HR138">
            <v>8.6891999999999996</v>
          </cell>
          <cell r="HS138">
            <v>8.6789000000000005</v>
          </cell>
          <cell r="HT138">
            <v>8.6789000000000005</v>
          </cell>
          <cell r="HU138">
            <v>8.6789000000000005</v>
          </cell>
          <cell r="HV138">
            <v>8.6135000000000002</v>
          </cell>
          <cell r="HW138">
            <v>8.6621000000000006</v>
          </cell>
          <cell r="HX138">
            <v>8.7026000000000003</v>
          </cell>
          <cell r="HY138">
            <v>8.7592999999999996</v>
          </cell>
          <cell r="HZ138">
            <v>8.7384000000000004</v>
          </cell>
          <cell r="IA138">
            <v>8.7384000000000004</v>
          </cell>
          <cell r="IB138">
            <v>8.7384000000000004</v>
          </cell>
          <cell r="IC138">
            <v>8.7950999999999997</v>
          </cell>
          <cell r="ID138">
            <v>8.8779000000000003</v>
          </cell>
          <cell r="IE138">
            <v>8.8101000000000003</v>
          </cell>
          <cell r="IF138">
            <v>8.9010999999999996</v>
          </cell>
          <cell r="IG138">
            <v>8.8351000000000006</v>
          </cell>
          <cell r="IH138">
            <v>8.8351000000000006</v>
          </cell>
          <cell r="II138">
            <v>8.8351000000000006</v>
          </cell>
          <cell r="IJ138">
            <v>8.7733000000000008</v>
          </cell>
          <cell r="IK138">
            <v>8.8191000000000006</v>
          </cell>
          <cell r="IL138">
            <v>8.8816000000000006</v>
          </cell>
          <cell r="IM138">
            <v>8.9393999999999991</v>
          </cell>
          <cell r="IN138">
            <v>8.8800000000000008</v>
          </cell>
          <cell r="IO138">
            <v>8.8800000000000008</v>
          </cell>
          <cell r="IP138">
            <v>8.8800000000000008</v>
          </cell>
          <cell r="IQ138">
            <v>8.8842999999999996</v>
          </cell>
          <cell r="IR138">
            <v>8.9565999999999999</v>
          </cell>
          <cell r="IS138">
            <v>8.9093</v>
          </cell>
          <cell r="IT138">
            <v>8.8778000000000006</v>
          </cell>
          <cell r="IU138">
            <v>8.8664000000000005</v>
          </cell>
          <cell r="IV138">
            <v>8.8664000000000005</v>
          </cell>
          <cell r="IW138">
            <v>8.8664000000000005</v>
          </cell>
          <cell r="IX138">
            <v>8.8430999999999997</v>
          </cell>
          <cell r="IY138">
            <v>8.7927</v>
          </cell>
          <cell r="IZ138">
            <v>8.7228999999999992</v>
          </cell>
          <cell r="JA138">
            <v>8.7012</v>
          </cell>
          <cell r="JB138">
            <v>8.6785999999999994</v>
          </cell>
          <cell r="JC138">
            <v>8.6785999999999994</v>
          </cell>
          <cell r="JD138">
            <v>8.6785999999999994</v>
          </cell>
          <cell r="JE138">
            <v>8.6999999999999993</v>
          </cell>
          <cell r="JF138">
            <v>8.7198999999999991</v>
          </cell>
          <cell r="JG138">
            <v>8.7055000000000007</v>
          </cell>
          <cell r="JH138">
            <v>8.7821999999999996</v>
          </cell>
          <cell r="JI138">
            <v>8.7448999999999995</v>
          </cell>
          <cell r="JJ138">
            <v>8.7448999999999995</v>
          </cell>
          <cell r="JK138">
            <v>8.7448999999999995</v>
          </cell>
          <cell r="JL138">
            <v>8.7670999999999992</v>
          </cell>
          <cell r="JM138">
            <v>8.7555999999999994</v>
          </cell>
          <cell r="JN138">
            <v>8.6903000000000006</v>
          </cell>
          <cell r="JO138">
            <v>8.6585000000000001</v>
          </cell>
          <cell r="JP138">
            <v>8.6866000000000003</v>
          </cell>
          <cell r="JQ138">
            <v>8.6866000000000003</v>
          </cell>
          <cell r="JR138">
            <v>8.6866000000000003</v>
          </cell>
          <cell r="JS138">
            <v>8.6433999999999997</v>
          </cell>
          <cell r="JT138">
            <v>8.6693999999999996</v>
          </cell>
          <cell r="JU138">
            <v>8.7898999999999994</v>
          </cell>
          <cell r="JV138">
            <v>8.6597000000000008</v>
          </cell>
          <cell r="JW138">
            <v>8.5120000000000005</v>
          </cell>
          <cell r="JX138">
            <v>8.5120000000000005</v>
          </cell>
          <cell r="JY138">
            <v>8.5120000000000005</v>
          </cell>
          <cell r="JZ138">
            <v>8.4833999999999996</v>
          </cell>
          <cell r="KA138">
            <v>8.6532999999999998</v>
          </cell>
          <cell r="KB138">
            <v>8.6219000000000001</v>
          </cell>
          <cell r="KC138">
            <v>8.6979000000000006</v>
          </cell>
          <cell r="KD138">
            <v>8.7064000000000004</v>
          </cell>
          <cell r="KE138">
            <v>8.7064000000000004</v>
          </cell>
          <cell r="KF138">
            <v>8.7064000000000004</v>
          </cell>
          <cell r="KG138">
            <v>8.6631</v>
          </cell>
          <cell r="KH138">
            <v>8.6414000000000009</v>
          </cell>
          <cell r="KI138">
            <v>8.6476000000000006</v>
          </cell>
          <cell r="KJ138">
            <v>8.6509999999999998</v>
          </cell>
          <cell r="KK138">
            <v>8.6414000000000009</v>
          </cell>
          <cell r="KL138">
            <v>8.6414000000000009</v>
          </cell>
          <cell r="KM138">
            <v>8.6414000000000009</v>
          </cell>
          <cell r="KN138">
            <v>8.6036000000000001</v>
          </cell>
          <cell r="KO138">
            <v>8.6700999999999997</v>
          </cell>
          <cell r="KP138">
            <v>8.6850000000000005</v>
          </cell>
          <cell r="KQ138">
            <v>8.6959999999999997</v>
          </cell>
          <cell r="KR138">
            <v>8.6749000000000009</v>
          </cell>
          <cell r="KS138">
            <v>8.6749000000000009</v>
          </cell>
          <cell r="KT138">
            <v>8.6749000000000009</v>
          </cell>
          <cell r="KU138">
            <v>8.6614000000000004</v>
          </cell>
          <cell r="KV138">
            <v>8.6107999999999993</v>
          </cell>
          <cell r="KW138">
            <v>8.6303000000000001</v>
          </cell>
          <cell r="KX138">
            <v>8.6660000000000004</v>
          </cell>
          <cell r="KY138">
            <v>8.6706000000000003</v>
          </cell>
          <cell r="KZ138">
            <v>8.6706000000000003</v>
          </cell>
          <cell r="LA138">
            <v>8.6706000000000003</v>
          </cell>
          <cell r="LB138">
            <v>8.5528999999999993</v>
          </cell>
          <cell r="LC138">
            <v>8.6290999999999993</v>
          </cell>
          <cell r="LD138">
            <v>8.5054999999999996</v>
          </cell>
          <cell r="LE138">
            <v>8.4876000000000005</v>
          </cell>
          <cell r="LF138">
            <v>8.4855</v>
          </cell>
          <cell r="LG138">
            <v>8.4855</v>
          </cell>
          <cell r="LH138">
            <v>8.4855</v>
          </cell>
          <cell r="LI138">
            <v>8.5657999999999994</v>
          </cell>
          <cell r="LJ138">
            <v>8.5703999999999994</v>
          </cell>
          <cell r="LK138">
            <v>8.4537999999999993</v>
          </cell>
          <cell r="LL138">
            <v>8.3329000000000004</v>
          </cell>
          <cell r="LM138">
            <v>8.3864999999999998</v>
          </cell>
          <cell r="LN138">
            <v>8.3864999999999998</v>
          </cell>
          <cell r="LO138">
            <v>8.3864999999999998</v>
          </cell>
          <cell r="LP138">
            <v>8.3338000000000001</v>
          </cell>
          <cell r="LQ138">
            <v>8.1937999999999995</v>
          </cell>
          <cell r="LR138">
            <v>8.1237999999999992</v>
          </cell>
          <cell r="LS138">
            <v>8.1318000000000001</v>
          </cell>
          <cell r="LT138">
            <v>8.1107999999999993</v>
          </cell>
          <cell r="LU138">
            <v>8.1107999999999993</v>
          </cell>
          <cell r="LV138">
            <v>8.1107999999999993</v>
          </cell>
          <cell r="LW138">
            <v>8.0975000000000001</v>
          </cell>
          <cell r="LX138">
            <v>8.0817999999999994</v>
          </cell>
          <cell r="LY138">
            <v>8.157</v>
          </cell>
          <cell r="LZ138">
            <v>8.0950000000000006</v>
          </cell>
          <cell r="MA138">
            <v>8.0789000000000009</v>
          </cell>
          <cell r="MB138">
            <v>8.0789000000000009</v>
          </cell>
          <cell r="MC138">
            <v>8.0789000000000009</v>
          </cell>
          <cell r="MD138">
            <v>8.1441999999999997</v>
          </cell>
          <cell r="ME138">
            <v>8.2129999999999992</v>
          </cell>
          <cell r="MF138">
            <v>8.2750000000000004</v>
          </cell>
          <cell r="MG138">
            <v>8.4051000000000009</v>
          </cell>
          <cell r="MH138">
            <v>8.3726000000000003</v>
          </cell>
          <cell r="MI138">
            <v>8.3726000000000003</v>
          </cell>
          <cell r="MJ138">
            <v>8.3726000000000003</v>
          </cell>
          <cell r="MK138">
            <v>8.4269999999999996</v>
          </cell>
          <cell r="ML138">
            <v>8.5154999999999994</v>
          </cell>
          <cell r="MM138">
            <v>8.4763000000000002</v>
          </cell>
          <cell r="MN138">
            <v>8.5340000000000007</v>
          </cell>
          <cell r="MO138">
            <v>8.5236000000000001</v>
          </cell>
          <cell r="MP138">
            <v>8.5236000000000001</v>
          </cell>
          <cell r="MQ138">
            <v>8.5236000000000001</v>
          </cell>
          <cell r="MR138">
            <v>8.4514999999999993</v>
          </cell>
          <cell r="MS138">
            <v>8.2706999999999997</v>
          </cell>
          <cell r="MT138">
            <v>8.2874999999999996</v>
          </cell>
          <cell r="MU138">
            <v>8.2238000000000007</v>
          </cell>
          <cell r="MV138">
            <v>8.1630000000000003</v>
          </cell>
          <cell r="MW138">
            <v>8.1630000000000003</v>
          </cell>
          <cell r="MX138">
            <v>8.1630000000000003</v>
          </cell>
          <cell r="MY138">
            <v>8.0687999999999995</v>
          </cell>
          <cell r="MZ138">
            <v>8.1425000000000001</v>
          </cell>
          <cell r="NA138">
            <v>8.1951000000000001</v>
          </cell>
          <cell r="NB138">
            <v>8.18</v>
          </cell>
          <cell r="NC138">
            <v>8.1522000000000006</v>
          </cell>
          <cell r="ND138">
            <v>8.1522000000000006</v>
          </cell>
          <cell r="NE138">
            <v>8.1522000000000006</v>
          </cell>
          <cell r="NF138">
            <v>8.1824999999999992</v>
          </cell>
          <cell r="NG138">
            <v>8.2186000000000003</v>
          </cell>
          <cell r="NH138">
            <v>8.2310999999999996</v>
          </cell>
          <cell r="NI138">
            <v>8.3233999999999995</v>
          </cell>
          <cell r="NJ138">
            <v>8.3086000000000002</v>
          </cell>
          <cell r="NK138">
            <v>8.3086000000000002</v>
          </cell>
          <cell r="NL138">
            <v>8.3086000000000002</v>
          </cell>
          <cell r="NM138">
            <v>8.2825000000000006</v>
          </cell>
          <cell r="NN138">
            <v>8.2444000000000006</v>
          </cell>
          <cell r="NO138">
            <v>8.2876999999999992</v>
          </cell>
          <cell r="NP138">
            <v>8.2798999999999996</v>
          </cell>
          <cell r="NQ138">
            <v>8.2850000000000001</v>
          </cell>
          <cell r="NR138">
            <v>8.2850000000000001</v>
          </cell>
          <cell r="NS138">
            <v>8.2850000000000001</v>
          </cell>
          <cell r="NT138">
            <v>8.2988999999999997</v>
          </cell>
          <cell r="NU138">
            <v>8.3792000000000009</v>
          </cell>
          <cell r="NV138">
            <v>8.2262000000000004</v>
          </cell>
          <cell r="NW138">
            <v>8.2111999999999998</v>
          </cell>
          <cell r="NX138">
            <v>8.1961999999999993</v>
          </cell>
          <cell r="NY138">
            <v>8.1961999999999993</v>
          </cell>
          <cell r="NZ138">
            <v>8.1961999999999993</v>
          </cell>
          <cell r="OA138">
            <v>8.2273999999999994</v>
          </cell>
          <cell r="OB138">
            <v>8.2856000000000005</v>
          </cell>
          <cell r="OC138">
            <v>8.2860999999999994</v>
          </cell>
          <cell r="OD138">
            <v>8.2116000000000007</v>
          </cell>
          <cell r="OE138">
            <v>8.2247000000000003</v>
          </cell>
          <cell r="OF138">
            <v>8.2247000000000003</v>
          </cell>
          <cell r="OG138">
            <v>8.2247000000000003</v>
          </cell>
          <cell r="OH138">
            <v>8.2199000000000009</v>
          </cell>
          <cell r="OI138">
            <v>8.1554000000000002</v>
          </cell>
          <cell r="OJ138">
            <v>8.2780000000000005</v>
          </cell>
          <cell r="OK138">
            <v>8.1989000000000001</v>
          </cell>
          <cell r="OL138">
            <v>8.2708999999999993</v>
          </cell>
          <cell r="OM138">
            <v>8.2708999999999993</v>
          </cell>
          <cell r="ON138">
            <v>8.2708999999999993</v>
          </cell>
          <cell r="OO138">
            <v>8.2762999999999991</v>
          </cell>
          <cell r="OP138">
            <v>8.2559000000000005</v>
          </cell>
          <cell r="OQ138">
            <v>8.2920999999999996</v>
          </cell>
          <cell r="OR138">
            <v>8.2537000000000003</v>
          </cell>
          <cell r="OS138">
            <v>8.1826000000000008</v>
          </cell>
          <cell r="OT138">
            <v>8.1826000000000008</v>
          </cell>
          <cell r="OU138">
            <v>8.1826000000000008</v>
          </cell>
          <cell r="OV138">
            <v>8.1729000000000003</v>
          </cell>
          <cell r="OW138">
            <v>8.1530000000000005</v>
          </cell>
          <cell r="OX138">
            <v>8.1593999999999998</v>
          </cell>
          <cell r="OY138">
            <v>8.1708999999999996</v>
          </cell>
          <cell r="OZ138">
            <v>8.2043999999999997</v>
          </cell>
          <cell r="PA138">
            <v>8.2043999999999997</v>
          </cell>
          <cell r="PB138">
            <v>8.2043999999999997</v>
          </cell>
          <cell r="PC138">
            <v>8.1785999999999994</v>
          </cell>
          <cell r="PD138">
            <v>8.14</v>
          </cell>
          <cell r="PE138">
            <v>8.1153999999999993</v>
          </cell>
          <cell r="PF138">
            <v>8.2355</v>
          </cell>
          <cell r="PG138">
            <v>8.1732999999999993</v>
          </cell>
          <cell r="PH138">
            <v>8.1732999999999993</v>
          </cell>
          <cell r="PI138">
            <v>8.1732999999999993</v>
          </cell>
          <cell r="PJ138">
            <v>8.1625999999999994</v>
          </cell>
          <cell r="PK138">
            <v>8.1550999999999991</v>
          </cell>
          <cell r="PL138">
            <v>8.1013999999999999</v>
          </cell>
          <cell r="PM138">
            <v>8.0856999999999992</v>
          </cell>
          <cell r="PN138">
            <v>8.0091000000000001</v>
          </cell>
          <cell r="PO138">
            <v>8.0091000000000001</v>
          </cell>
          <cell r="PP138">
            <v>8.0091000000000001</v>
          </cell>
          <cell r="PQ138">
            <v>8.1399000000000008</v>
          </cell>
          <cell r="PR138">
            <v>8.2248000000000001</v>
          </cell>
          <cell r="PS138">
            <v>8.1585999999999999</v>
          </cell>
          <cell r="PT138">
            <v>8.0746000000000002</v>
          </cell>
          <cell r="PU138">
            <v>7.9881000000000002</v>
          </cell>
          <cell r="PV138">
            <v>7.9881000000000002</v>
          </cell>
          <cell r="PW138">
            <v>7.9881000000000002</v>
          </cell>
          <cell r="PX138">
            <v>7.9631999999999996</v>
          </cell>
          <cell r="PY138">
            <v>7.9352</v>
          </cell>
          <cell r="PZ138">
            <v>7.8532000000000002</v>
          </cell>
          <cell r="QA138">
            <v>7.8606999999999996</v>
          </cell>
          <cell r="QB138">
            <v>7.8369999999999997</v>
          </cell>
          <cell r="QC138">
            <v>7.8369999999999997</v>
          </cell>
          <cell r="QD138">
            <v>7.8369999999999997</v>
          </cell>
          <cell r="QE138">
            <v>7.8087</v>
          </cell>
          <cell r="QF138">
            <v>7.8520000000000003</v>
          </cell>
          <cell r="QG138">
            <v>7.8247</v>
          </cell>
          <cell r="QH138">
            <v>7.7473999999999998</v>
          </cell>
          <cell r="QI138">
            <v>7.7229999999999999</v>
          </cell>
          <cell r="QJ138">
            <v>7.7229999999999999</v>
          </cell>
          <cell r="QK138">
            <v>7.7229999999999999</v>
          </cell>
          <cell r="QL138">
            <v>7.7958999999999996</v>
          </cell>
          <cell r="QM138">
            <v>7.6580000000000004</v>
          </cell>
          <cell r="QN138">
            <v>7.7599</v>
          </cell>
          <cell r="QO138">
            <v>7.7530999999999999</v>
          </cell>
          <cell r="QP138">
            <v>7.7564000000000002</v>
          </cell>
          <cell r="QQ138">
            <v>7.7564000000000002</v>
          </cell>
          <cell r="QR138">
            <v>7.7564000000000002</v>
          </cell>
          <cell r="QS138">
            <v>7.8431999999999995</v>
          </cell>
          <cell r="QT138">
            <v>7.7632000000000003</v>
          </cell>
          <cell r="QU138">
            <v>7.7804000000000002</v>
          </cell>
          <cell r="QV138">
            <v>7.8146000000000004</v>
          </cell>
          <cell r="QW138">
            <v>7.9497</v>
          </cell>
          <cell r="QX138">
            <v>7.9497</v>
          </cell>
          <cell r="QY138">
            <v>7.9497</v>
          </cell>
          <cell r="QZ138">
            <v>7.7568000000000001</v>
          </cell>
          <cell r="RA138">
            <v>7.7480000000000002</v>
          </cell>
          <cell r="RB138">
            <v>7.8334000000000001</v>
          </cell>
          <cell r="RC138">
            <v>7.9581</v>
          </cell>
          <cell r="RD138">
            <v>7.7716000000000003</v>
          </cell>
          <cell r="RE138">
            <v>7.7716000000000003</v>
          </cell>
          <cell r="RF138">
            <v>7.7716000000000003</v>
          </cell>
          <cell r="RG138">
            <v>7.8048000000000002</v>
          </cell>
          <cell r="RH138">
            <v>7.7683999999999997</v>
          </cell>
          <cell r="RI138">
            <v>7.7564000000000002</v>
          </cell>
          <cell r="RJ138">
            <v>7.6437999999999997</v>
          </cell>
          <cell r="RK138">
            <v>7.6475999999999997</v>
          </cell>
          <cell r="RL138">
            <v>7.6475999999999997</v>
          </cell>
          <cell r="RM138">
            <v>7.6475999999999997</v>
          </cell>
          <cell r="RN138">
            <v>7.57</v>
          </cell>
          <cell r="RO138">
            <v>7.5712000000000002</v>
          </cell>
          <cell r="RP138">
            <v>7.5315000000000003</v>
          </cell>
          <cell r="RQ138">
            <v>7.4062999999999999</v>
          </cell>
          <cell r="RR138">
            <v>7.3089000000000004</v>
          </cell>
          <cell r="RS138">
            <v>7.3089000000000004</v>
          </cell>
          <cell r="RT138">
            <v>7.3089000000000004</v>
          </cell>
          <cell r="RU138">
            <v>7.3704999999999998</v>
          </cell>
          <cell r="RV138">
            <v>7.3860000000000001</v>
          </cell>
          <cell r="RW138">
            <v>7.4869000000000003</v>
          </cell>
          <cell r="RX138">
            <v>7.5686999999999998</v>
          </cell>
          <cell r="RY138">
            <v>7.4779</v>
          </cell>
          <cell r="RZ138">
            <v>7.4779</v>
          </cell>
          <cell r="SA138">
            <v>7.4779</v>
          </cell>
          <cell r="SB138">
            <v>7.4493</v>
          </cell>
          <cell r="SC138">
            <v>7.4356</v>
          </cell>
          <cell r="SD138">
            <v>7.5781999999999998</v>
          </cell>
          <cell r="SE138">
            <v>7.5955000000000004</v>
          </cell>
          <cell r="SF138">
            <v>7.6030999999999995</v>
          </cell>
          <cell r="SG138">
            <v>7.6030999999999995</v>
          </cell>
          <cell r="SH138">
            <v>7.6030999999999995</v>
          </cell>
          <cell r="SI138">
            <v>7.5327999999999999</v>
          </cell>
          <cell r="SJ138">
            <v>7.5248999999999997</v>
          </cell>
          <cell r="SK138">
            <v>7.6391</v>
          </cell>
          <cell r="SL138">
            <v>7.7256</v>
          </cell>
          <cell r="SM138">
            <v>7.7736999999999998</v>
          </cell>
          <cell r="SN138">
            <v>7.7736999999999998</v>
          </cell>
          <cell r="SO138">
            <v>7.7736999999999998</v>
          </cell>
          <cell r="SP138">
            <v>7.8288000000000002</v>
          </cell>
          <cell r="SQ138">
            <v>7.9035000000000002</v>
          </cell>
          <cell r="SR138">
            <v>7.8810000000000002</v>
          </cell>
          <cell r="SS138">
            <v>7.8807</v>
          </cell>
          <cell r="ST138">
            <v>7.8323999999999998</v>
          </cell>
          <cell r="SU138">
            <v>7.8323999999999998</v>
          </cell>
          <cell r="SV138">
            <v>7.8323999999999998</v>
          </cell>
          <cell r="SW138">
            <v>7.7493999999999996</v>
          </cell>
          <cell r="SX138">
            <v>7.8254999999999999</v>
          </cell>
          <cell r="SY138">
            <v>7.9455999999999998</v>
          </cell>
          <cell r="SZ138">
            <v>8.0991</v>
          </cell>
          <cell r="TA138">
            <v>8.0995000000000008</v>
          </cell>
          <cell r="TB138">
            <v>8.0995000000000008</v>
          </cell>
          <cell r="TC138">
            <v>8.0995000000000008</v>
          </cell>
          <cell r="TD138">
            <v>8.1092999999999993</v>
          </cell>
          <cell r="TE138">
            <v>8.0556000000000001</v>
          </cell>
          <cell r="TF138">
            <v>8.0846999999999998</v>
          </cell>
          <cell r="TG138">
            <v>7.9596</v>
          </cell>
          <cell r="TH138">
            <v>7.9434000000000005</v>
          </cell>
          <cell r="TI138">
            <v>7.9434000000000005</v>
          </cell>
          <cell r="TJ138">
            <v>7.9434000000000005</v>
          </cell>
          <cell r="TK138">
            <v>7.9904999999999999</v>
          </cell>
          <cell r="TL138">
            <v>8.0327000000000002</v>
          </cell>
          <cell r="TM138">
            <v>8.0608000000000004</v>
          </cell>
          <cell r="TN138">
            <v>8.016</v>
          </cell>
          <cell r="TO138">
            <v>7.9743000000000004</v>
          </cell>
          <cell r="TP138">
            <v>7.9743000000000004</v>
          </cell>
          <cell r="TQ138">
            <v>7.9743000000000004</v>
          </cell>
          <cell r="TR138">
            <v>7.9119000000000002</v>
          </cell>
          <cell r="TS138">
            <v>7.8392999999999997</v>
          </cell>
          <cell r="TT138">
            <v>7.8571999999999997</v>
          </cell>
          <cell r="TU138">
            <v>7.875</v>
          </cell>
          <cell r="TV138">
            <v>8.0192999999999994</v>
          </cell>
          <cell r="TW138">
            <v>8.0192999999999994</v>
          </cell>
          <cell r="TX138">
            <v>8.0192999999999994</v>
          </cell>
          <cell r="TY138">
            <v>8.0889000000000006</v>
          </cell>
          <cell r="TZ138">
            <v>8.1671999999999993</v>
          </cell>
          <cell r="UA138">
            <v>8.3124000000000002</v>
          </cell>
          <cell r="UB138">
            <v>8.2689000000000004</v>
          </cell>
          <cell r="UC138">
            <v>8.2111000000000001</v>
          </cell>
          <cell r="UD138">
            <v>8.2111000000000001</v>
          </cell>
          <cell r="UE138">
            <v>8.2111000000000001</v>
          </cell>
          <cell r="UF138">
            <v>8.1022999999999996</v>
          </cell>
          <cell r="UG138">
            <v>8.2081</v>
          </cell>
          <cell r="UH138">
            <v>8.0874000000000006</v>
          </cell>
          <cell r="UI138">
            <v>7.9309000000000003</v>
          </cell>
          <cell r="UJ138">
            <v>7.9073000000000002</v>
          </cell>
          <cell r="UK138">
            <v>7.9073000000000002</v>
          </cell>
          <cell r="UL138">
            <v>7.9073000000000002</v>
          </cell>
          <cell r="UM138">
            <v>7.7230999999999996</v>
          </cell>
          <cell r="UN138">
            <v>7.7771999999999997</v>
          </cell>
          <cell r="UO138">
            <v>7.7119999999999997</v>
          </cell>
          <cell r="UP138">
            <v>7.6934000000000005</v>
          </cell>
          <cell r="UQ138">
            <v>7.6654999999999998</v>
          </cell>
          <cell r="UR138">
            <v>7.6654999999999998</v>
          </cell>
          <cell r="US138">
            <v>7.6654999999999998</v>
          </cell>
          <cell r="UT138">
            <v>7.6586999999999996</v>
          </cell>
          <cell r="UU138">
            <v>7.5449999999999999</v>
          </cell>
          <cell r="UV138">
            <v>7.5880000000000001</v>
          </cell>
          <cell r="UW138">
            <v>7.6165000000000003</v>
          </cell>
          <cell r="UX138">
            <v>7.5270999999999999</v>
          </cell>
          <cell r="UY138">
            <v>7.5270999999999999</v>
          </cell>
          <cell r="UZ138">
            <v>7.5270999999999999</v>
          </cell>
          <cell r="VA138">
            <v>7.5865999999999998</v>
          </cell>
          <cell r="VB138">
            <v>7.5274999999999999</v>
          </cell>
          <cell r="VC138">
            <v>7.5186999999999999</v>
          </cell>
          <cell r="VD138">
            <v>7.5694999999999997</v>
          </cell>
          <cell r="VE138">
            <v>7.5895999999999999</v>
          </cell>
          <cell r="VF138">
            <v>7.5895999999999999</v>
          </cell>
          <cell r="VG138">
            <v>7.5895999999999999</v>
          </cell>
          <cell r="VH138">
            <v>7.6388999999999996</v>
          </cell>
          <cell r="VI138">
            <v>7.6471999999999998</v>
          </cell>
          <cell r="VJ138">
            <v>7.5807000000000002</v>
          </cell>
          <cell r="VK138">
            <v>7.6163999999999996</v>
          </cell>
          <cell r="VL138">
            <v>7.6307</v>
          </cell>
          <cell r="VM138">
            <v>7.6307</v>
          </cell>
          <cell r="VN138">
            <v>7.6307</v>
          </cell>
          <cell r="VO138">
            <v>7.5143000000000004</v>
          </cell>
          <cell r="VP138">
            <v>7.6021999999999998</v>
          </cell>
          <cell r="VQ138">
            <v>7.5170000000000003</v>
          </cell>
          <cell r="VR138">
            <v>7.6494999999999997</v>
          </cell>
          <cell r="VS138">
            <v>7.7290999999999999</v>
          </cell>
          <cell r="VT138">
            <v>7.7290999999999999</v>
          </cell>
          <cell r="VU138">
            <v>7.7290999999999999</v>
          </cell>
          <cell r="VV138">
            <v>7.8292999999999999</v>
          </cell>
          <cell r="VW138">
            <v>7.8315000000000001</v>
          </cell>
          <cell r="VX138">
            <v>7.7318999999999996</v>
          </cell>
          <cell r="VY138">
            <v>7.8040000000000003</v>
          </cell>
          <cell r="VZ138">
            <v>7.7656999999999998</v>
          </cell>
          <cell r="WA138">
            <v>7.7656999999999998</v>
          </cell>
          <cell r="WB138">
            <v>7.7656999999999998</v>
          </cell>
          <cell r="WC138">
            <v>7.6558999999999999</v>
          </cell>
          <cell r="WD138">
            <v>7.5884</v>
          </cell>
          <cell r="WE138">
            <v>7.6729000000000003</v>
          </cell>
          <cell r="WF138">
            <v>7.6238999999999999</v>
          </cell>
          <cell r="WG138">
            <v>7.5532000000000004</v>
          </cell>
          <cell r="WH138">
            <v>7.5532000000000004</v>
          </cell>
          <cell r="WI138">
            <v>7.5532000000000004</v>
          </cell>
          <cell r="WJ138">
            <v>7.5791000000000004</v>
          </cell>
          <cell r="WK138">
            <v>7.6216999999999997</v>
          </cell>
          <cell r="WL138">
            <v>7.758</v>
          </cell>
          <cell r="WM138">
            <v>7.7450000000000001</v>
          </cell>
          <cell r="WN138">
            <v>7.6540999999999997</v>
          </cell>
          <cell r="WO138">
            <v>7.6540999999999997</v>
          </cell>
          <cell r="WP138">
            <v>7.6540999999999997</v>
          </cell>
          <cell r="WQ138">
            <v>7.6265000000000001</v>
          </cell>
          <cell r="WR138">
            <v>7.7046999999999999</v>
          </cell>
          <cell r="WS138">
            <v>7.7466999999999997</v>
          </cell>
          <cell r="WT138">
            <v>7.6380999999999997</v>
          </cell>
          <cell r="WU138">
            <v>7.5910000000000002</v>
          </cell>
          <cell r="WV138">
            <v>7.5910000000000002</v>
          </cell>
          <cell r="WW138">
            <v>7.5910000000000002</v>
          </cell>
          <cell r="WX138">
            <v>7.452</v>
          </cell>
          <cell r="WY138">
            <v>7.452</v>
          </cell>
          <cell r="WZ138">
            <v>7.4297000000000004</v>
          </cell>
          <cell r="XA138">
            <v>7.4612999999999996</v>
          </cell>
          <cell r="XB138">
            <v>7.4668999999999999</v>
          </cell>
          <cell r="XC138">
            <v>7.4668999999999999</v>
          </cell>
          <cell r="XD138">
            <v>7.4668999999999999</v>
          </cell>
          <cell r="XE138">
            <v>7.4348000000000001</v>
          </cell>
          <cell r="XF138">
            <v>7.4534000000000002</v>
          </cell>
          <cell r="XG138">
            <v>7.4375999999999998</v>
          </cell>
          <cell r="XH138">
            <v>7.4241999999999999</v>
          </cell>
          <cell r="XI138">
            <v>7.3640999999999996</v>
          </cell>
          <cell r="XJ138">
            <v>7.3640999999999996</v>
          </cell>
          <cell r="XK138">
            <v>7.3640999999999996</v>
          </cell>
          <cell r="XL138">
            <v>7.3891999999999998</v>
          </cell>
          <cell r="XM138">
            <v>7.4089999999999998</v>
          </cell>
          <cell r="XN138">
            <v>7.4254999999999995</v>
          </cell>
          <cell r="XO138">
            <v>7.4840999999999998</v>
          </cell>
          <cell r="XP138">
            <v>7.3510999999999997</v>
          </cell>
          <cell r="XQ138">
            <v>7.3510999999999997</v>
          </cell>
          <cell r="XR138">
            <v>7.3510999999999997</v>
          </cell>
          <cell r="XS138">
            <v>7.2907999999999999</v>
          </cell>
          <cell r="XT138">
            <v>7.1604999999999999</v>
          </cell>
          <cell r="XU138">
            <v>7.1262999999999996</v>
          </cell>
          <cell r="XV138">
            <v>7.1614000000000004</v>
          </cell>
          <cell r="XW138">
            <v>7.1566999999999998</v>
          </cell>
          <cell r="XX138">
            <v>7.1566999999999998</v>
          </cell>
          <cell r="XY138">
            <v>7.1566999999999998</v>
          </cell>
          <cell r="XZ138">
            <v>7.0559000000000003</v>
          </cell>
          <cell r="YA138">
            <v>7.0366999999999997</v>
          </cell>
          <cell r="YB138">
            <v>7.0297999999999998</v>
          </cell>
          <cell r="YC138">
            <v>6.9381000000000004</v>
          </cell>
          <cell r="YD138">
            <v>7.0304000000000002</v>
          </cell>
          <cell r="YE138">
            <v>7.0304000000000002</v>
          </cell>
          <cell r="YF138">
            <v>7.0304000000000002</v>
          </cell>
          <cell r="YG138">
            <v>6.9268000000000001</v>
          </cell>
          <cell r="YH138">
            <v>6.8293999999999997</v>
          </cell>
          <cell r="YI138">
            <v>6.8042999999999996</v>
          </cell>
          <cell r="YJ138">
            <v>6.7798999999999996</v>
          </cell>
          <cell r="YK138">
            <v>6.8071999999999999</v>
          </cell>
          <cell r="YL138">
            <v>6.8071999999999999</v>
          </cell>
          <cell r="YM138">
            <v>6.8071999999999999</v>
          </cell>
          <cell r="YN138">
            <v>6.7660999999999998</v>
          </cell>
          <cell r="YO138">
            <v>6.7865000000000002</v>
          </cell>
          <cell r="YP138">
            <v>6.7321</v>
          </cell>
          <cell r="YQ138">
            <v>6.7843</v>
          </cell>
          <cell r="YR138">
            <v>6.7545999999999999</v>
          </cell>
          <cell r="YS138">
            <v>6.7545999999999999</v>
          </cell>
          <cell r="YT138">
            <v>6.7545999999999999</v>
          </cell>
          <cell r="YU138">
            <v>6.7925000000000004</v>
          </cell>
          <cell r="YV138">
            <v>6.8029000000000002</v>
          </cell>
          <cell r="YW138">
            <v>6.7960000000000003</v>
          </cell>
          <cell r="YX138">
            <v>6.8114999999999997</v>
          </cell>
          <cell r="YY138">
            <v>6.8192000000000004</v>
          </cell>
          <cell r="YZ138">
            <v>6.8192000000000004</v>
          </cell>
          <cell r="ZA138">
            <v>6.8192000000000004</v>
          </cell>
          <cell r="ZB138">
            <v>6.8711000000000002</v>
          </cell>
          <cell r="ZC138">
            <v>6.8273999999999999</v>
          </cell>
          <cell r="ZD138">
            <v>6.8582999999999998</v>
          </cell>
          <cell r="ZE138">
            <v>6.8010999999999999</v>
          </cell>
          <cell r="ZF138">
            <v>6.7510000000000003</v>
          </cell>
          <cell r="ZG138">
            <v>6.7510000000000003</v>
          </cell>
          <cell r="ZH138">
            <v>6.7510000000000003</v>
          </cell>
          <cell r="ZI138">
            <v>6.7033000000000005</v>
          </cell>
          <cell r="ZJ138">
            <v>6.7079000000000004</v>
          </cell>
          <cell r="ZK138">
            <v>6.6120000000000001</v>
          </cell>
          <cell r="ZL138">
            <v>6.5974000000000004</v>
          </cell>
          <cell r="ZM138">
            <v>6.5976999999999997</v>
          </cell>
          <cell r="ZN138">
            <v>6.5976999999999997</v>
          </cell>
          <cell r="ZO138">
            <v>6.5976999999999997</v>
          </cell>
          <cell r="ZP138">
            <v>6.5773000000000001</v>
          </cell>
          <cell r="ZQ138">
            <v>6.61</v>
          </cell>
          <cell r="ZR138">
            <v>6.5679999999999996</v>
          </cell>
          <cell r="ZS138">
            <v>6.5542999999999996</v>
          </cell>
          <cell r="ZT138">
            <v>6.5450999999999997</v>
          </cell>
          <cell r="ZU138">
            <v>6.5450999999999997</v>
          </cell>
          <cell r="ZV138">
            <v>6.5450999999999997</v>
          </cell>
          <cell r="ZW138">
            <v>6.5446</v>
          </cell>
          <cell r="ZX138">
            <v>6.5391000000000004</v>
          </cell>
          <cell r="ZY138">
            <v>6.5781999999999998</v>
          </cell>
          <cell r="ZZ138">
            <v>6.4653</v>
          </cell>
          <cell r="AAA138">
            <v>6.51</v>
          </cell>
          <cell r="AAB138">
            <v>6.51</v>
          </cell>
          <cell r="AAC138">
            <v>6.51</v>
          </cell>
          <cell r="AAD138">
            <v>6.4736000000000002</v>
          </cell>
          <cell r="AAE138">
            <v>6.4434000000000005</v>
          </cell>
          <cell r="AAF138">
            <v>6.4591000000000003</v>
          </cell>
          <cell r="AAG138">
            <v>6.4741</v>
          </cell>
          <cell r="AAH138">
            <v>6.5252999999999997</v>
          </cell>
          <cell r="AAI138">
            <v>6.5252999999999997</v>
          </cell>
          <cell r="AAJ138">
            <v>6.5252999999999997</v>
          </cell>
          <cell r="AAK138">
            <v>6.4451999999999998</v>
          </cell>
          <cell r="AAL138">
            <v>6.4485999999999999</v>
          </cell>
          <cell r="AAM138">
            <v>6.4260999999999999</v>
          </cell>
          <cell r="AAN138">
            <v>6.4500999999999999</v>
          </cell>
          <cell r="AAO138">
            <v>6.4580000000000002</v>
          </cell>
          <cell r="AAP138">
            <v>6.4580000000000002</v>
          </cell>
          <cell r="AAQ138">
            <v>6.4580000000000002</v>
          </cell>
          <cell r="AAR138">
            <v>6.3997999999999999</v>
          </cell>
          <cell r="AAS138">
            <v>6.3913000000000002</v>
          </cell>
          <cell r="AAT138">
            <v>6.3559999999999999</v>
          </cell>
          <cell r="AAU138">
            <v>6.3467000000000002</v>
          </cell>
          <cell r="AAV138">
            <v>6.3535000000000004</v>
          </cell>
          <cell r="AAW138">
            <v>6.3535000000000004</v>
          </cell>
          <cell r="AAX138">
            <v>6.3535000000000004</v>
          </cell>
          <cell r="AAY138">
            <v>6.3239000000000001</v>
          </cell>
          <cell r="AAZ138">
            <v>6.4508999999999999</v>
          </cell>
          <cell r="ABA138">
            <v>6.4020999999999999</v>
          </cell>
          <cell r="ABB138">
            <v>6.3929999999999998</v>
          </cell>
          <cell r="ABC138">
            <v>6.3627000000000002</v>
          </cell>
          <cell r="ABD138">
            <v>6.3627000000000002</v>
          </cell>
          <cell r="ABE138">
            <v>6.3627000000000002</v>
          </cell>
          <cell r="ABF138">
            <v>6.3788</v>
          </cell>
          <cell r="ABG138">
            <v>6.3440000000000003</v>
          </cell>
          <cell r="ABH138">
            <v>6.3452999999999999</v>
          </cell>
          <cell r="ABI138">
            <v>6.3330000000000002</v>
          </cell>
          <cell r="ABJ138">
            <v>6.2812000000000001</v>
          </cell>
          <cell r="ABK138">
            <v>6.2812000000000001</v>
          </cell>
          <cell r="ABL138">
            <v>6.2812000000000001</v>
          </cell>
          <cell r="ABM138">
            <v>6.2629999999999999</v>
          </cell>
          <cell r="ABN138">
            <v>6.2179000000000002</v>
          </cell>
          <cell r="ABO138">
            <v>6.1874000000000002</v>
          </cell>
          <cell r="ABP138">
            <v>6.1919000000000004</v>
          </cell>
          <cell r="ABQ138">
            <v>6.1974999999999998</v>
          </cell>
          <cell r="ABR138">
            <v>6.1974999999999998</v>
          </cell>
          <cell r="ABS138">
            <v>6.1974999999999998</v>
          </cell>
          <cell r="ABT138">
            <v>6.1795</v>
          </cell>
          <cell r="ABU138">
            <v>6.1802999999999999</v>
          </cell>
          <cell r="ABV138">
            <v>6.1798999999999999</v>
          </cell>
          <cell r="ABW138">
            <v>6.1749999999999998</v>
          </cell>
          <cell r="ABX138">
            <v>6.1677999999999997</v>
          </cell>
          <cell r="ABY138">
            <v>6.1677999999999997</v>
          </cell>
          <cell r="ABZ138">
            <v>6.1677999999999997</v>
          </cell>
          <cell r="ACA138">
            <v>6.1471</v>
          </cell>
          <cell r="ACB138">
            <v>6.1951000000000001</v>
          </cell>
          <cell r="ACC138">
            <v>6.1647999999999996</v>
          </cell>
          <cell r="ACD138">
            <v>6.1569000000000003</v>
          </cell>
          <cell r="ACE138">
            <v>6.1356000000000002</v>
          </cell>
          <cell r="ACF138">
            <v>6.1356000000000002</v>
          </cell>
          <cell r="ACG138">
            <v>6.1356000000000002</v>
          </cell>
          <cell r="ACH138">
            <v>6.1593999999999998</v>
          </cell>
          <cell r="ACI138">
            <v>6.1593999999999998</v>
          </cell>
          <cell r="ACJ138">
            <v>6.181</v>
          </cell>
          <cell r="ACK138">
            <v>6.1828000000000003</v>
          </cell>
          <cell r="ACL138">
            <v>6.2362000000000002</v>
          </cell>
          <cell r="ACM138">
            <v>6.2362000000000002</v>
          </cell>
          <cell r="ACN138">
            <v>6.2362000000000002</v>
          </cell>
          <cell r="ACO138">
            <v>6.2454999999999998</v>
          </cell>
          <cell r="ACP138">
            <v>6.266</v>
          </cell>
          <cell r="ACQ138">
            <v>6.2793999999999999</v>
          </cell>
          <cell r="ACR138">
            <v>6.2681000000000004</v>
          </cell>
          <cell r="ACS138">
            <v>6.2709999999999999</v>
          </cell>
          <cell r="ACT138">
            <v>6.2709999999999999</v>
          </cell>
          <cell r="ACU138">
            <v>6.2709999999999999</v>
          </cell>
          <cell r="ACV138">
            <v>6.2854999999999999</v>
          </cell>
          <cell r="ACW138">
            <v>6.2583000000000002</v>
          </cell>
          <cell r="ACX138">
            <v>6.2511000000000001</v>
          </cell>
          <cell r="ACY138">
            <v>6.2267999999999999</v>
          </cell>
          <cell r="ACZ138">
            <v>6.2145000000000001</v>
          </cell>
          <cell r="ADA138">
            <v>6.2145000000000001</v>
          </cell>
          <cell r="ADB138">
            <v>6.2145000000000001</v>
          </cell>
          <cell r="ADC138">
            <v>6.2023999999999999</v>
          </cell>
          <cell r="ADD138">
            <v>6.1973000000000003</v>
          </cell>
          <cell r="ADE138">
            <v>6.1909000000000001</v>
          </cell>
          <cell r="ADF138">
            <v>6.1971999999999996</v>
          </cell>
          <cell r="ADG138">
            <v>6.1890999999999998</v>
          </cell>
          <cell r="ADH138">
            <v>6.1890999999999998</v>
          </cell>
          <cell r="ADI138">
            <v>6.1890999999999998</v>
          </cell>
          <cell r="ADJ138">
            <v>6.2064000000000004</v>
          </cell>
          <cell r="ADK138">
            <v>6.1971999999999996</v>
          </cell>
          <cell r="ADL138">
            <v>6.2096</v>
          </cell>
          <cell r="ADM138">
            <v>6.1843000000000004</v>
          </cell>
          <cell r="ADN138">
            <v>6.1795999999999998</v>
          </cell>
          <cell r="ADO138">
            <v>6.1795999999999998</v>
          </cell>
          <cell r="ADP138">
            <v>6.1795999999999998</v>
          </cell>
          <cell r="ADQ138">
            <v>6.1734</v>
          </cell>
          <cell r="ADR138">
            <v>6.1532999999999998</v>
          </cell>
          <cell r="ADS138">
            <v>6.1894999999999998</v>
          </cell>
          <cell r="ADT138">
            <v>6.1584000000000003</v>
          </cell>
          <cell r="ADU138">
            <v>6.1901000000000002</v>
          </cell>
          <cell r="ADV138">
            <v>6.1901000000000002</v>
          </cell>
          <cell r="ADW138">
            <v>6.1901000000000002</v>
          </cell>
          <cell r="ADX138">
            <v>6.1891999999999996</v>
          </cell>
          <cell r="ADY138">
            <v>6.1746999999999996</v>
          </cell>
          <cell r="ADZ138">
            <v>6.1649000000000003</v>
          </cell>
          <cell r="AEA138">
            <v>6.1330999999999998</v>
          </cell>
          <cell r="AEB138">
            <v>6.1273999999999997</v>
          </cell>
          <cell r="AEC138">
            <v>6.1273999999999997</v>
          </cell>
          <cell r="AED138">
            <v>6.1273999999999997</v>
          </cell>
          <cell r="AEE138">
            <v>6.1345999999999998</v>
          </cell>
          <cell r="AEF138">
            <v>6.1313000000000004</v>
          </cell>
          <cell r="AEG138">
            <v>6.1128</v>
          </cell>
          <cell r="AEH138">
            <v>6.1085000000000003</v>
          </cell>
          <cell r="AEI138">
            <v>6.1181000000000001</v>
          </cell>
          <cell r="AEJ138">
            <v>6.1181000000000001</v>
          </cell>
          <cell r="AEK138">
            <v>6.1181000000000001</v>
          </cell>
          <cell r="AEL138">
            <v>6.1199000000000003</v>
          </cell>
          <cell r="AEM138">
            <v>6.0091000000000001</v>
          </cell>
          <cell r="AEN138">
            <v>6.0031999999999996</v>
          </cell>
          <cell r="AEO138">
            <v>5.9902999999999995</v>
          </cell>
          <cell r="AEP138">
            <v>5.9938000000000002</v>
          </cell>
          <cell r="AEQ138">
            <v>5.9938000000000002</v>
          </cell>
          <cell r="AER138">
            <v>5.9938000000000002</v>
          </cell>
          <cell r="AES138">
            <v>5.9927000000000001</v>
          </cell>
          <cell r="AET138">
            <v>6.0023</v>
          </cell>
          <cell r="AEU138">
            <v>5.9775999999999998</v>
          </cell>
          <cell r="AEV138">
            <v>5.9702999999999999</v>
          </cell>
          <cell r="AEW138">
            <v>5.9455</v>
          </cell>
          <cell r="AEX138">
            <v>5.9455</v>
          </cell>
          <cell r="AEY138">
            <v>5.9455</v>
          </cell>
          <cell r="AEZ138">
            <v>5.9855</v>
          </cell>
          <cell r="AFA138">
            <v>6.0045000000000002</v>
          </cell>
          <cell r="AFB138">
            <v>6.0023</v>
          </cell>
          <cell r="AFC138">
            <v>5.9958999999999998</v>
          </cell>
          <cell r="AFD138">
            <v>5.9733999999999998</v>
          </cell>
          <cell r="AFE138">
            <v>5.9733999999999998</v>
          </cell>
          <cell r="AFF138">
            <v>5.9733999999999998</v>
          </cell>
          <cell r="AFG138">
            <v>5.9672999999999998</v>
          </cell>
          <cell r="AFH138">
            <v>5.9749999999999996</v>
          </cell>
          <cell r="AFI138">
            <v>5.9535999999999998</v>
          </cell>
          <cell r="AFJ138">
            <v>5.9583000000000004</v>
          </cell>
          <cell r="AFK138">
            <v>5.9602000000000004</v>
          </cell>
          <cell r="AFL138">
            <v>5.9602000000000004</v>
          </cell>
          <cell r="AFM138">
            <v>5.9602000000000004</v>
          </cell>
          <cell r="AFN138">
            <v>5.9492000000000003</v>
          </cell>
          <cell r="AFO138">
            <v>5.9447999999999999</v>
          </cell>
          <cell r="AFP138">
            <v>5.9535999999999998</v>
          </cell>
          <cell r="AFQ138">
            <v>5.9324000000000003</v>
          </cell>
          <cell r="AFR138">
            <v>5.9344000000000001</v>
          </cell>
          <cell r="AFS138">
            <v>5.9344000000000001</v>
          </cell>
          <cell r="AFT138">
            <v>5.9344000000000001</v>
          </cell>
          <cell r="AFU138">
            <v>5.9507000000000003</v>
          </cell>
          <cell r="AFV138">
            <v>5.9248000000000003</v>
          </cell>
          <cell r="AFW138">
            <v>5.9226000000000001</v>
          </cell>
          <cell r="AFX138">
            <v>5.9200999999999997</v>
          </cell>
          <cell r="AFY138">
            <v>5.9115000000000002</v>
          </cell>
          <cell r="AFZ138">
            <v>5.9115000000000002</v>
          </cell>
          <cell r="AGA138">
            <v>5.9115000000000002</v>
          </cell>
          <cell r="AGB138">
            <v>5.8994999999999997</v>
          </cell>
          <cell r="AGC138">
            <v>5.9097999999999997</v>
          </cell>
          <cell r="AGD138">
            <v>5.9226999999999999</v>
          </cell>
          <cell r="AGE138">
            <v>5.9581999999999997</v>
          </cell>
          <cell r="AGF138">
            <v>5.9363999999999999</v>
          </cell>
          <cell r="AGG138">
            <v>5.9363999999999999</v>
          </cell>
          <cell r="AGH138">
            <v>5.9363999999999999</v>
          </cell>
          <cell r="AGI138">
            <v>5.9434000000000005</v>
          </cell>
          <cell r="AGJ138">
            <v>5.9492000000000003</v>
          </cell>
          <cell r="AGK138">
            <v>6.0096999999999996</v>
          </cell>
          <cell r="AGL138">
            <v>6.0050999999999997</v>
          </cell>
          <cell r="AGM138">
            <v>6.0208000000000004</v>
          </cell>
          <cell r="AGN138">
            <v>6.0208000000000004</v>
          </cell>
          <cell r="AGO138">
            <v>6.0208000000000004</v>
          </cell>
          <cell r="AGP138">
            <v>6.0007999999999999</v>
          </cell>
          <cell r="AGQ138">
            <v>5.9954999999999998</v>
          </cell>
          <cell r="AGR138">
            <v>5.9896000000000003</v>
          </cell>
          <cell r="AGS138">
            <v>5.9999000000000002</v>
          </cell>
          <cell r="AGT138">
            <v>5.9876000000000005</v>
          </cell>
          <cell r="AGU138">
            <v>5.9876000000000005</v>
          </cell>
          <cell r="AGV138">
            <v>5.9876000000000005</v>
          </cell>
          <cell r="AGW138">
            <v>5.9865000000000004</v>
          </cell>
          <cell r="AGX138">
            <v>5.9729000000000001</v>
          </cell>
          <cell r="AGY138">
            <v>5.9539</v>
          </cell>
          <cell r="AGZ138">
            <v>5.9649000000000001</v>
          </cell>
          <cell r="AHA138">
            <v>5.9338999999999995</v>
          </cell>
          <cell r="AHB138">
            <v>5.9338999999999995</v>
          </cell>
          <cell r="AHC138">
            <v>5.9338999999999995</v>
          </cell>
          <cell r="AHD138">
            <v>5.9292999999999996</v>
          </cell>
          <cell r="AHE138">
            <v>5.9366000000000003</v>
          </cell>
          <cell r="AHF138">
            <v>5.9755000000000003</v>
          </cell>
          <cell r="AHG138">
            <v>5.9932999999999996</v>
          </cell>
          <cell r="AHH138">
            <v>5.9996999999999998</v>
          </cell>
          <cell r="AHI138">
            <v>5.9996999999999998</v>
          </cell>
          <cell r="AHJ138">
            <v>5.9996999999999998</v>
          </cell>
          <cell r="AHK138">
            <v>6.0031999999999996</v>
          </cell>
          <cell r="AHL138">
            <v>5.9705000000000004</v>
          </cell>
          <cell r="AHM138">
            <v>5.9833999999999996</v>
          </cell>
          <cell r="AHN138">
            <v>5.9882999999999997</v>
          </cell>
          <cell r="AHO138">
            <v>6.0068999999999999</v>
          </cell>
          <cell r="AHP138">
            <v>6.0068999999999999</v>
          </cell>
          <cell r="AHQ138">
            <v>6.0068999999999999</v>
          </cell>
          <cell r="AHR138">
            <v>6.0015000000000001</v>
          </cell>
          <cell r="AHS138">
            <v>6.0525000000000002</v>
          </cell>
          <cell r="AHT138">
            <v>6.0274000000000001</v>
          </cell>
          <cell r="AHU138">
            <v>6.0189000000000004</v>
          </cell>
          <cell r="AHV138">
            <v>6.0518999999999998</v>
          </cell>
          <cell r="AHW138">
            <v>6.0518999999999998</v>
          </cell>
          <cell r="AHX138">
            <v>6.0518999999999998</v>
          </cell>
          <cell r="AHY138">
            <v>6.0678999999999998</v>
          </cell>
          <cell r="AHZ138">
            <v>6.0359999999999996</v>
          </cell>
          <cell r="AIA138">
            <v>5.9553000000000003</v>
          </cell>
          <cell r="AIB138">
            <v>5.9515000000000002</v>
          </cell>
          <cell r="AIC138">
            <v>5.9730999999999996</v>
          </cell>
          <cell r="AID138">
            <v>5.9730999999999996</v>
          </cell>
          <cell r="AIE138">
            <v>5.9730999999999996</v>
          </cell>
          <cell r="AIF138">
            <v>5.9703999999999997</v>
          </cell>
          <cell r="AIG138">
            <v>5.9503000000000004</v>
          </cell>
          <cell r="AIH138">
            <v>5.9595000000000002</v>
          </cell>
          <cell r="AII138">
            <v>5.9551999999999996</v>
          </cell>
          <cell r="AIJ138">
            <v>5.9871999999999996</v>
          </cell>
          <cell r="AIK138">
            <v>5.9871999999999996</v>
          </cell>
          <cell r="AIL138">
            <v>5.9871999999999996</v>
          </cell>
          <cell r="AIM138">
            <v>5.9798</v>
          </cell>
          <cell r="AIN138">
            <v>5.9932999999999996</v>
          </cell>
          <cell r="AIO138">
            <v>6.0114000000000001</v>
          </cell>
          <cell r="AIP138">
            <v>6.0480999999999998</v>
          </cell>
          <cell r="AIQ138">
            <v>6.0034000000000001</v>
          </cell>
          <cell r="AIR138">
            <v>6.0034000000000001</v>
          </cell>
          <cell r="AIS138">
            <v>6.0034000000000001</v>
          </cell>
          <cell r="AIT138">
            <v>6.0396999999999998</v>
          </cell>
          <cell r="AIU138">
            <v>6.0545999999999998</v>
          </cell>
          <cell r="AIV138">
            <v>6.0374999999999996</v>
          </cell>
          <cell r="AIW138">
            <v>6.0358999999999998</v>
          </cell>
          <cell r="AIX138">
            <v>6.0770999999999997</v>
          </cell>
          <cell r="AIY138">
            <v>6.0770999999999997</v>
          </cell>
          <cell r="AIZ138">
            <v>6.0770999999999997</v>
          </cell>
          <cell r="AJA138">
            <v>6.0959000000000003</v>
          </cell>
          <cell r="AJB138">
            <v>6.0770999999999997</v>
          </cell>
          <cell r="AJC138">
            <v>6.0392000000000001</v>
          </cell>
          <cell r="AJD138">
            <v>6.0773999999999999</v>
          </cell>
          <cell r="AJE138">
            <v>6.0772000000000004</v>
          </cell>
          <cell r="AJF138">
            <v>6.0772000000000004</v>
          </cell>
          <cell r="AJG138">
            <v>6.0772000000000004</v>
          </cell>
          <cell r="AJH138">
            <v>6.1045999999999996</v>
          </cell>
          <cell r="AJI138">
            <v>6.1167999999999996</v>
          </cell>
          <cell r="AJJ138">
            <v>6.1269999999999998</v>
          </cell>
          <cell r="AJK138">
            <v>6.1287000000000003</v>
          </cell>
          <cell r="AJL138">
            <v>6.1765999999999996</v>
          </cell>
          <cell r="AJM138">
            <v>6.1765999999999996</v>
          </cell>
          <cell r="AJN138">
            <v>6.1765999999999996</v>
          </cell>
          <cell r="AJO138">
            <v>6.2157</v>
          </cell>
          <cell r="AJP138">
            <v>6.2313999999999998</v>
          </cell>
          <cell r="AJQ138">
            <v>6.2827999999999999</v>
          </cell>
          <cell r="AJR138">
            <v>6.2850000000000001</v>
          </cell>
          <cell r="AJS138">
            <v>6.2804000000000002</v>
          </cell>
          <cell r="AJT138">
            <v>6.2804000000000002</v>
          </cell>
          <cell r="AJU138">
            <v>6.2804000000000002</v>
          </cell>
          <cell r="AJV138">
            <v>6.2512999999999996</v>
          </cell>
          <cell r="AJW138">
            <v>6.1665999999999999</v>
          </cell>
          <cell r="AJX138">
            <v>6.1260000000000003</v>
          </cell>
          <cell r="AJY138">
            <v>6.1485000000000003</v>
          </cell>
          <cell r="AJZ138">
            <v>6.1449999999999996</v>
          </cell>
          <cell r="AKA138">
            <v>6.1449999999999996</v>
          </cell>
          <cell r="AKB138">
            <v>6.1449999999999996</v>
          </cell>
          <cell r="AKC138">
            <v>6.0880999999999998</v>
          </cell>
          <cell r="AKD138">
            <v>6.1647999999999996</v>
          </cell>
          <cell r="AKE138">
            <v>6.1693999999999996</v>
          </cell>
          <cell r="AKF138">
            <v>6.1768000000000001</v>
          </cell>
          <cell r="AKG138">
            <v>6.1554000000000002</v>
          </cell>
          <cell r="AKH138">
            <v>6.1554000000000002</v>
          </cell>
          <cell r="AKI138">
            <v>6.1554000000000002</v>
          </cell>
          <cell r="AKJ138">
            <v>6.1798999999999999</v>
          </cell>
          <cell r="AKK138">
            <v>6.1370000000000005</v>
          </cell>
          <cell r="AKL138">
            <v>6.0827</v>
          </cell>
          <cell r="AKM138">
            <v>6.1178999999999997</v>
          </cell>
          <cell r="AKN138">
            <v>6.1445999999999996</v>
          </cell>
          <cell r="AKO138">
            <v>6.1445999999999996</v>
          </cell>
          <cell r="AKP138">
            <v>6.1445999999999996</v>
          </cell>
          <cell r="AKQ138">
            <v>6.1764999999999999</v>
          </cell>
          <cell r="AKR138">
            <v>6.2024999999999997</v>
          </cell>
          <cell r="AKS138">
            <v>6.1707000000000001</v>
          </cell>
          <cell r="AKT138">
            <v>6.1710000000000003</v>
          </cell>
          <cell r="AKU138">
            <v>6.1580000000000004</v>
          </cell>
          <cell r="AKV138">
            <v>6.1580000000000004</v>
          </cell>
          <cell r="AKW138">
            <v>6.1580000000000004</v>
          </cell>
          <cell r="AKX138">
            <v>6.1662999999999997</v>
          </cell>
          <cell r="AKY138">
            <v>6.0666000000000002</v>
          </cell>
          <cell r="AKZ138">
            <v>6.0712999999999999</v>
          </cell>
          <cell r="ALA138">
            <v>6.0693999999999999</v>
          </cell>
          <cell r="ALB138">
            <v>6.1466000000000003</v>
          </cell>
          <cell r="ALC138">
            <v>6.1466000000000003</v>
          </cell>
          <cell r="ALD138">
            <v>6.1466000000000003</v>
          </cell>
          <cell r="ALE138">
            <v>6.1440999999999999</v>
          </cell>
          <cell r="ALF138">
            <v>6.1471</v>
          </cell>
          <cell r="ALG138">
            <v>6.1567999999999996</v>
          </cell>
          <cell r="ALH138">
            <v>6.1547999999999998</v>
          </cell>
          <cell r="ALI138">
            <v>6.1616</v>
          </cell>
          <cell r="ALJ138">
            <v>6.1616</v>
          </cell>
          <cell r="ALK138">
            <v>6.1616</v>
          </cell>
          <cell r="ALL138">
            <v>6.1510999999999996</v>
          </cell>
          <cell r="ALM138">
            <v>6.1406000000000001</v>
          </cell>
          <cell r="ALN138">
            <v>6.1109</v>
          </cell>
          <cell r="ALO138">
            <v>6.1482000000000001</v>
          </cell>
          <cell r="ALP138">
            <v>6.1788999999999996</v>
          </cell>
          <cell r="ALQ138">
            <v>6.1788999999999996</v>
          </cell>
          <cell r="ALR138">
            <v>6.1788999999999996</v>
          </cell>
          <cell r="ALS138">
            <v>6.1978999999999997</v>
          </cell>
          <cell r="ALT138">
            <v>6.1341000000000001</v>
          </cell>
          <cell r="ALU138">
            <v>6.1102999999999996</v>
          </cell>
          <cell r="ALV138">
            <v>6.1372</v>
          </cell>
          <cell r="ALW138">
            <v>6.1630000000000003</v>
          </cell>
          <cell r="ALX138">
            <v>6.1630000000000003</v>
          </cell>
          <cell r="ALY138">
            <v>6.1630000000000003</v>
          </cell>
          <cell r="ALZ138">
            <v>6.1534000000000004</v>
          </cell>
          <cell r="AMA138">
            <v>6.1547999999999998</v>
          </cell>
          <cell r="AMB138">
            <v>6.0971000000000002</v>
          </cell>
          <cell r="AMC138">
            <v>6.1197999999999997</v>
          </cell>
          <cell r="AMD138">
            <v>6.1269</v>
          </cell>
          <cell r="AME138">
            <v>6.1269</v>
          </cell>
          <cell r="AMF138">
            <v>6.1269</v>
          </cell>
          <cell r="AMG138">
            <v>6.0881999999999996</v>
          </cell>
          <cell r="AMH138">
            <v>6.1059000000000001</v>
          </cell>
          <cell r="AMI138">
            <v>6.0937999999999999</v>
          </cell>
          <cell r="AMJ138">
            <v>6.1043000000000003</v>
          </cell>
          <cell r="AMK138">
            <v>6.0636000000000001</v>
          </cell>
          <cell r="AML138">
            <v>6.0636000000000001</v>
          </cell>
          <cell r="AMM138">
            <v>6.0636000000000001</v>
          </cell>
          <cell r="AMN138">
            <v>6.0917000000000003</v>
          </cell>
          <cell r="AMO138">
            <v>6.1140999999999996</v>
          </cell>
          <cell r="AMP138">
            <v>6.0896999999999997</v>
          </cell>
          <cell r="AMQ138">
            <v>6.1245000000000003</v>
          </cell>
          <cell r="AMR138">
            <v>6.1134000000000004</v>
          </cell>
          <cell r="AMS138">
            <v>6.1134000000000004</v>
          </cell>
          <cell r="AMT138">
            <v>6.1134000000000004</v>
          </cell>
          <cell r="AMU138">
            <v>6.1543999999999999</v>
          </cell>
          <cell r="AMV138">
            <v>6.1664000000000003</v>
          </cell>
          <cell r="AMW138">
            <v>6.1928000000000001</v>
          </cell>
          <cell r="AMX138">
            <v>6.1456999999999997</v>
          </cell>
          <cell r="AMY138">
            <v>6.1365999999999996</v>
          </cell>
          <cell r="AMZ138">
            <v>6.1365999999999996</v>
          </cell>
          <cell r="ANA138">
            <v>6.1365999999999996</v>
          </cell>
          <cell r="ANB138">
            <v>6.0456000000000003</v>
          </cell>
          <cell r="ANC138">
            <v>5.9543999999999997</v>
          </cell>
          <cell r="AND138">
            <v>5.9901</v>
          </cell>
          <cell r="ANE138">
            <v>5.9490999999999996</v>
          </cell>
          <cell r="ANF138">
            <v>5.9716000000000005</v>
          </cell>
          <cell r="ANG138">
            <v>5.9716000000000005</v>
          </cell>
          <cell r="ANH138">
            <v>5.9716000000000005</v>
          </cell>
          <cell r="ANI138">
            <v>5.9423000000000004</v>
          </cell>
          <cell r="ANJ138">
            <v>5.8978000000000002</v>
          </cell>
          <cell r="ANK138">
            <v>5.8982999999999999</v>
          </cell>
          <cell r="ANL138">
            <v>5.8995999999999995</v>
          </cell>
          <cell r="ANM138">
            <v>5.8931000000000004</v>
          </cell>
          <cell r="ANN138">
            <v>5.8931000000000004</v>
          </cell>
          <cell r="ANO138">
            <v>5.8931000000000004</v>
          </cell>
          <cell r="ANP138">
            <v>5.8922999999999996</v>
          </cell>
          <cell r="ANQ138">
            <v>5.9196</v>
          </cell>
          <cell r="ANR138">
            <v>5.8987999999999996</v>
          </cell>
          <cell r="ANS138">
            <v>5.9211999999999998</v>
          </cell>
          <cell r="ANT138">
            <v>5.9</v>
          </cell>
          <cell r="ANU138">
            <v>5.9</v>
          </cell>
          <cell r="ANV138">
            <v>5.9</v>
          </cell>
          <cell r="ANW138">
            <v>5.9320000000000004</v>
          </cell>
          <cell r="ANX138">
            <v>5.9935</v>
          </cell>
          <cell r="ANY138">
            <v>6.0228000000000002</v>
          </cell>
          <cell r="ANZ138">
            <v>5.9752000000000001</v>
          </cell>
          <cell r="AOA138">
            <v>6.0011999999999999</v>
          </cell>
          <cell r="AOB138">
            <v>6.0011999999999999</v>
          </cell>
          <cell r="AOC138">
            <v>6.0011999999999999</v>
          </cell>
          <cell r="AOD138">
            <v>6.0396000000000001</v>
          </cell>
          <cell r="AOE138">
            <v>5.9943</v>
          </cell>
          <cell r="AOF138">
            <v>5.9672999999999998</v>
          </cell>
          <cell r="AOG138">
            <v>5.9686000000000003</v>
          </cell>
          <cell r="AOH138">
            <v>5.9709000000000003</v>
          </cell>
          <cell r="AOI138">
            <v>5.9709000000000003</v>
          </cell>
          <cell r="AOJ138">
            <v>5.9709000000000003</v>
          </cell>
          <cell r="AOK138">
            <v>5.9546000000000001</v>
          </cell>
          <cell r="AOL138">
            <v>6.0109000000000004</v>
          </cell>
          <cell r="AOM138">
            <v>5.9954000000000001</v>
          </cell>
          <cell r="AON138">
            <v>6.0140000000000002</v>
          </cell>
          <cell r="AOO138">
            <v>5.9892000000000003</v>
          </cell>
          <cell r="AOP138">
            <v>5.9892000000000003</v>
          </cell>
          <cell r="AOQ138">
            <v>5.9892000000000003</v>
          </cell>
          <cell r="AOR138">
            <v>5.9817999999999998</v>
          </cell>
          <cell r="AOS138">
            <v>6.0068000000000001</v>
          </cell>
          <cell r="AOT138">
            <v>5.9741999999999997</v>
          </cell>
          <cell r="AOU138">
            <v>5.9154</v>
          </cell>
          <cell r="AOV138">
            <v>5.9333</v>
          </cell>
          <cell r="AOW138">
            <v>5.9333</v>
          </cell>
          <cell r="AOX138">
            <v>5.9333</v>
          </cell>
          <cell r="AOY138">
            <v>5.8300999999999998</v>
          </cell>
          <cell r="AOZ138">
            <v>5.8198999999999996</v>
          </cell>
          <cell r="APA138">
            <v>5.9077999999999999</v>
          </cell>
          <cell r="APB138">
            <v>5.9130000000000003</v>
          </cell>
          <cell r="APC138">
            <v>5.9314</v>
          </cell>
          <cell r="APD138">
            <v>5.9314</v>
          </cell>
          <cell r="APE138">
            <v>5.9314</v>
          </cell>
          <cell r="APF138">
            <v>5.8833000000000002</v>
          </cell>
          <cell r="APG138">
            <v>5.9112999999999998</v>
          </cell>
          <cell r="APH138">
            <v>5.9193999999999996</v>
          </cell>
          <cell r="API138">
            <v>6.0099</v>
          </cell>
          <cell r="APJ138">
            <v>6.0796999999999999</v>
          </cell>
          <cell r="APK138">
            <v>6.0796999999999999</v>
          </cell>
          <cell r="APL138">
            <v>6.0796999999999999</v>
          </cell>
          <cell r="APM138">
            <v>6.1231999999999998</v>
          </cell>
          <cell r="APN138">
            <v>6.0595999999999997</v>
          </cell>
          <cell r="APO138">
            <v>6.0711000000000004</v>
          </cell>
          <cell r="APP138">
            <v>6.0823999999999998</v>
          </cell>
          <cell r="APQ138">
            <v>6.1158000000000001</v>
          </cell>
          <cell r="APR138">
            <v>6.1158000000000001</v>
          </cell>
          <cell r="APS138">
            <v>6.1158000000000001</v>
          </cell>
          <cell r="APT138">
            <v>6.0928000000000004</v>
          </cell>
          <cell r="APU138">
            <v>6.0490000000000004</v>
          </cell>
          <cell r="APV138">
            <v>6.0179999999999998</v>
          </cell>
          <cell r="APW138">
            <v>6.0381</v>
          </cell>
          <cell r="APX138">
            <v>6.0162000000000004</v>
          </cell>
          <cell r="APY138">
            <v>6.0162000000000004</v>
          </cell>
          <cell r="APZ138">
            <v>6.0162000000000004</v>
          </cell>
          <cell r="AQA138">
            <v>6.1074000000000002</v>
          </cell>
          <cell r="AQB138">
            <v>6.0819000000000001</v>
          </cell>
          <cell r="AQC138">
            <v>5.9545000000000003</v>
          </cell>
          <cell r="AQD138">
            <v>5.9187000000000003</v>
          </cell>
          <cell r="AQE138">
            <v>5.9149000000000003</v>
          </cell>
          <cell r="AQF138">
            <v>5.9149000000000003</v>
          </cell>
          <cell r="AQG138">
            <v>5.9149000000000003</v>
          </cell>
          <cell r="AQH138">
            <v>5.9085000000000001</v>
          </cell>
          <cell r="AQI138">
            <v>5.8931000000000004</v>
          </cell>
          <cell r="AQJ138">
            <v>5.8883999999999999</v>
          </cell>
          <cell r="AQK138">
            <v>5.8715999999999999</v>
          </cell>
          <cell r="AQL138">
            <v>5.8502000000000001</v>
          </cell>
          <cell r="AQM138">
            <v>5.8502000000000001</v>
          </cell>
          <cell r="AQN138">
            <v>5.8502000000000001</v>
          </cell>
          <cell r="AQO138">
            <v>5.9070999999999998</v>
          </cell>
          <cell r="AQP138">
            <v>5.8990999999999998</v>
          </cell>
          <cell r="AQQ138">
            <v>5.9187000000000003</v>
          </cell>
          <cell r="AQR138">
            <v>5.9230999999999998</v>
          </cell>
          <cell r="AQS138">
            <v>5.9382999999999999</v>
          </cell>
          <cell r="AQT138">
            <v>5.9382999999999999</v>
          </cell>
          <cell r="AQU138">
            <v>5.9382999999999999</v>
          </cell>
          <cell r="AQV138">
            <v>5.9482999999999997</v>
          </cell>
          <cell r="AQW138">
            <v>5.8924000000000003</v>
          </cell>
          <cell r="AQX138">
            <v>5.9374000000000002</v>
          </cell>
          <cell r="AQY138">
            <v>5.9381000000000004</v>
          </cell>
          <cell r="AQZ138">
            <v>5.9241000000000001</v>
          </cell>
          <cell r="ARA138">
            <v>5.9241000000000001</v>
          </cell>
          <cell r="ARB138">
            <v>5.9241000000000001</v>
          </cell>
          <cell r="ARC138">
            <v>5.9042000000000003</v>
          </cell>
          <cell r="ARD138">
            <v>5.9268000000000001</v>
          </cell>
          <cell r="ARE138">
            <v>5.8748000000000005</v>
          </cell>
          <cell r="ARF138">
            <v>5.9340000000000002</v>
          </cell>
          <cell r="ARG138">
            <v>5.9671000000000003</v>
          </cell>
          <cell r="ARH138">
            <v>5.9671000000000003</v>
          </cell>
          <cell r="ARI138">
            <v>5.9671000000000003</v>
          </cell>
          <cell r="ARJ138">
            <v>5.9843999999999999</v>
          </cell>
          <cell r="ARK138">
            <v>5.9873000000000003</v>
          </cell>
          <cell r="ARL138">
            <v>5.9909999999999997</v>
          </cell>
          <cell r="ARM138">
            <v>6.0617999999999999</v>
          </cell>
          <cell r="ARN138">
            <v>6.0629999999999997</v>
          </cell>
          <cell r="ARO138">
            <v>6.0629999999999997</v>
          </cell>
          <cell r="ARP138">
            <v>6.0629999999999997</v>
          </cell>
          <cell r="ARQ138">
            <v>6.0636000000000001</v>
          </cell>
          <cell r="ARR138">
            <v>6.0861000000000001</v>
          </cell>
          <cell r="ARS138">
            <v>6.1791999999999998</v>
          </cell>
          <cell r="ART138">
            <v>6.1435000000000004</v>
          </cell>
          <cell r="ARU138">
            <v>6.2515999999999998</v>
          </cell>
          <cell r="ARV138">
            <v>6.2515999999999998</v>
          </cell>
          <cell r="ARW138">
            <v>6.2515999999999998</v>
          </cell>
          <cell r="ARX138">
            <v>6.1078999999999999</v>
          </cell>
          <cell r="ARY138">
            <v>6.1112000000000002</v>
          </cell>
          <cell r="ARZ138">
            <v>6.1142000000000003</v>
          </cell>
          <cell r="ASA138">
            <v>6.0928000000000004</v>
          </cell>
          <cell r="ASB138">
            <v>6.0698999999999996</v>
          </cell>
          <cell r="ASC138">
            <v>6.0698999999999996</v>
          </cell>
          <cell r="ASD138">
            <v>6.0698999999999996</v>
          </cell>
          <cell r="ASE138">
            <v>6.0442999999999998</v>
          </cell>
          <cell r="ASF138">
            <v>6.1090999999999998</v>
          </cell>
          <cell r="ASG138">
            <v>6.0911999999999997</v>
          </cell>
          <cell r="ASH138">
            <v>6.1344000000000003</v>
          </cell>
          <cell r="ASI138">
            <v>6.0583</v>
          </cell>
          <cell r="ASJ138">
            <v>6.0583</v>
          </cell>
          <cell r="ASK138">
            <v>6.0583</v>
          </cell>
          <cell r="ASL138">
            <v>5.9981</v>
          </cell>
          <cell r="ASM138">
            <v>5.7731000000000003</v>
          </cell>
          <cell r="ASN138">
            <v>5.7358000000000002</v>
          </cell>
          <cell r="ASO138">
            <v>5.7245999999999997</v>
          </cell>
          <cell r="ASP138">
            <v>5.7164000000000001</v>
          </cell>
          <cell r="ASQ138">
            <v>5.7164000000000001</v>
          </cell>
          <cell r="ASR138">
            <v>5.7164000000000001</v>
          </cell>
          <cell r="ASS138">
            <v>5.7408000000000001</v>
          </cell>
          <cell r="AST138">
            <v>5.7561999999999998</v>
          </cell>
          <cell r="ASU138">
            <v>5.7758000000000003</v>
          </cell>
          <cell r="ASV138">
            <v>5.7613000000000003</v>
          </cell>
          <cell r="ASW138">
            <v>5.7686000000000002</v>
          </cell>
          <cell r="ASX138">
            <v>5.7686000000000002</v>
          </cell>
          <cell r="ASY138">
            <v>5.7686000000000002</v>
          </cell>
          <cell r="ASZ138">
            <v>5.7462999999999997</v>
          </cell>
          <cell r="ATA138">
            <v>5.8100000000000005</v>
          </cell>
          <cell r="ATB138">
            <v>5.8098999999999998</v>
          </cell>
          <cell r="ATC138">
            <v>5.8042999999999996</v>
          </cell>
          <cell r="ATD138">
            <v>5.8690999999999995</v>
          </cell>
          <cell r="ATE138">
            <v>5.8690999999999995</v>
          </cell>
          <cell r="ATF138">
            <v>5.8690999999999995</v>
          </cell>
          <cell r="ATG138">
            <v>5.8248999999999995</v>
          </cell>
          <cell r="ATH138">
            <v>5.8994999999999997</v>
          </cell>
          <cell r="ATI138">
            <v>5.8966000000000003</v>
          </cell>
          <cell r="ATJ138">
            <v>5.8466000000000005</v>
          </cell>
          <cell r="ATK138">
            <v>5.8319999999999999</v>
          </cell>
          <cell r="ATL138">
            <v>5.8319999999999999</v>
          </cell>
          <cell r="ATM138">
            <v>5.8319999999999999</v>
          </cell>
          <cell r="ATN138">
            <v>5.8300999999999998</v>
          </cell>
          <cell r="ATO138">
            <v>5.8185000000000002</v>
          </cell>
          <cell r="ATP138">
            <v>5.7907000000000002</v>
          </cell>
          <cell r="ATQ138">
            <v>5.8344000000000005</v>
          </cell>
          <cell r="ATR138">
            <v>5.8539000000000003</v>
          </cell>
          <cell r="ATS138">
            <v>5.8539000000000003</v>
          </cell>
          <cell r="ATT138">
            <v>5.8539000000000003</v>
          </cell>
          <cell r="ATU138">
            <v>5.8347999999999995</v>
          </cell>
          <cell r="ATV138">
            <v>5.8475000000000001</v>
          </cell>
          <cell r="ATW138">
            <v>5.8417000000000003</v>
          </cell>
          <cell r="ATX138">
            <v>5.8025000000000002</v>
          </cell>
          <cell r="ATY138">
            <v>5.7919999999999998</v>
          </cell>
          <cell r="ATZ138">
            <v>5.7919999999999998</v>
          </cell>
          <cell r="AUA138">
            <v>5.7919999999999998</v>
          </cell>
          <cell r="AUB138">
            <v>5.7798999999999996</v>
          </cell>
          <cell r="AUC138">
            <v>5.7489999999999997</v>
          </cell>
          <cell r="AUD138">
            <v>5.8444000000000003</v>
          </cell>
          <cell r="AUE138">
            <v>5.8356000000000003</v>
          </cell>
          <cell r="AUF138">
            <v>5.8014999999999999</v>
          </cell>
          <cell r="AUG138">
            <v>5.8014999999999999</v>
          </cell>
          <cell r="AUH138">
            <v>5.8014999999999999</v>
          </cell>
          <cell r="AUI138">
            <v>5.8015999999999996</v>
          </cell>
          <cell r="AUJ138">
            <v>5.7671999999999999</v>
          </cell>
          <cell r="AUK138">
            <v>5.7701000000000002</v>
          </cell>
          <cell r="AUL138">
            <v>5.8132000000000001</v>
          </cell>
          <cell r="AUM138">
            <v>5.8518999999999997</v>
          </cell>
          <cell r="AUN138">
            <v>5.8518999999999997</v>
          </cell>
          <cell r="AUO138">
            <v>5.8518999999999997</v>
          </cell>
          <cell r="AUP138">
            <v>5.8713999999999995</v>
          </cell>
          <cell r="AUQ138">
            <v>5.8987999999999996</v>
          </cell>
          <cell r="AUR138">
            <v>5.9173</v>
          </cell>
          <cell r="AUS138">
            <v>5.8449999999999998</v>
          </cell>
          <cell r="AUT138">
            <v>5.8232999999999997</v>
          </cell>
          <cell r="AUU138">
            <v>5.8232999999999997</v>
          </cell>
          <cell r="AUV138">
            <v>5.8232999999999997</v>
          </cell>
          <cell r="AUW138">
            <v>5.8213999999999997</v>
          </cell>
          <cell r="AUX138">
            <v>5.7991000000000001</v>
          </cell>
          <cell r="AUY138">
            <v>5.7233999999999998</v>
          </cell>
          <cell r="AUZ138">
            <v>5.7533000000000003</v>
          </cell>
          <cell r="AVA138">
            <v>5.7097999999999995</v>
          </cell>
          <cell r="AVB138">
            <v>5.7097999999999995</v>
          </cell>
          <cell r="AVC138">
            <v>5.7097999999999995</v>
          </cell>
          <cell r="AVD138">
            <v>5.7065999999999999</v>
          </cell>
          <cell r="AVE138">
            <v>5.7422000000000004</v>
          </cell>
          <cell r="AVF138">
            <v>5.7114000000000003</v>
          </cell>
          <cell r="AVG138">
            <v>5.7408999999999999</v>
          </cell>
          <cell r="AVH138">
            <v>5.7298999999999998</v>
          </cell>
          <cell r="AVI138">
            <v>5.7298999999999998</v>
          </cell>
          <cell r="AVJ138">
            <v>5.7298999999999998</v>
          </cell>
          <cell r="AVK138">
            <v>5.7783999999999995</v>
          </cell>
          <cell r="AVL138">
            <v>5.8116000000000003</v>
          </cell>
          <cell r="AVM138">
            <v>5.8166000000000002</v>
          </cell>
          <cell r="AVN138">
            <v>5.8268000000000004</v>
          </cell>
          <cell r="AVO138">
            <v>5.8472</v>
          </cell>
          <cell r="AVP138">
            <v>5.8472</v>
          </cell>
          <cell r="AVQ138">
            <v>5.8472</v>
          </cell>
          <cell r="AVR138">
            <v>5.8425000000000002</v>
          </cell>
          <cell r="AVS138">
            <v>5.8498999999999999</v>
          </cell>
          <cell r="AVT138">
            <v>5.8269000000000002</v>
          </cell>
          <cell r="AVU138">
            <v>5.8452000000000002</v>
          </cell>
          <cell r="AVV138">
            <v>5.8036000000000003</v>
          </cell>
          <cell r="AVW138">
            <v>5.8036000000000003</v>
          </cell>
          <cell r="AVX138">
            <v>5.8036000000000003</v>
          </cell>
          <cell r="AVY138">
            <v>5.8392999999999997</v>
          </cell>
          <cell r="AVZ138">
            <v>5.8478000000000003</v>
          </cell>
          <cell r="AWA138">
            <v>5.8369999999999997</v>
          </cell>
          <cell r="AWB138">
            <v>5.7862999999999998</v>
          </cell>
          <cell r="AWC138">
            <v>5.7595999999999998</v>
          </cell>
          <cell r="AWD138">
            <v>5.7595999999999998</v>
          </cell>
          <cell r="AWE138">
            <v>5.7595999999999998</v>
          </cell>
          <cell r="AWF138">
            <v>5.7930999999999999</v>
          </cell>
          <cell r="AWG138">
            <v>5.7411000000000003</v>
          </cell>
          <cell r="AWH138">
            <v>5.7092999999999998</v>
          </cell>
          <cell r="AWI138">
            <v>5.7218</v>
          </cell>
          <cell r="AWJ138">
            <v>5.7257999999999996</v>
          </cell>
          <cell r="AWK138">
            <v>5.7257999999999996</v>
          </cell>
          <cell r="AWL138">
            <v>5.7257999999999996</v>
          </cell>
          <cell r="AWM138">
            <v>5.6670999999999996</v>
          </cell>
          <cell r="AWN138">
            <v>5.7241</v>
          </cell>
          <cell r="AWO138">
            <v>5.6970000000000001</v>
          </cell>
          <cell r="AWP138">
            <v>5.7126999999999999</v>
          </cell>
          <cell r="AWQ138">
            <v>5.7542999999999997</v>
          </cell>
          <cell r="AWR138">
            <v>5.7542999999999997</v>
          </cell>
          <cell r="AWS138">
            <v>5.7542999999999997</v>
          </cell>
          <cell r="AWT138">
            <v>5.7378</v>
          </cell>
          <cell r="AWU138">
            <v>5.6890000000000001</v>
          </cell>
          <cell r="AWV138">
            <v>5.7030000000000003</v>
          </cell>
          <cell r="AWW138">
            <v>5.7036999999999995</v>
          </cell>
          <cell r="AWX138">
            <v>5.6641000000000004</v>
          </cell>
          <cell r="AWY138">
            <v>5.6641000000000004</v>
          </cell>
          <cell r="AWZ138">
            <v>5.6641000000000004</v>
          </cell>
          <cell r="AXA138">
            <v>5.6760000000000002</v>
          </cell>
          <cell r="AXB138">
            <v>5.5978000000000003</v>
          </cell>
          <cell r="AXC138">
            <v>5.5350999999999999</v>
          </cell>
          <cell r="AXD138">
            <v>5.5551000000000004</v>
          </cell>
          <cell r="AXE138">
            <v>5.5434999999999999</v>
          </cell>
          <cell r="AXF138">
            <v>5.5434999999999999</v>
          </cell>
          <cell r="AXG138">
            <v>5.5434999999999999</v>
          </cell>
          <cell r="AXH138">
            <v>5.5369999999999999</v>
          </cell>
          <cell r="AXI138">
            <v>5.4775999999999998</v>
          </cell>
          <cell r="AXJ138">
            <v>5.4847999999999999</v>
          </cell>
          <cell r="AXK138">
            <v>5.5031999999999996</v>
          </cell>
          <cell r="AXL138">
            <v>5.5368000000000004</v>
          </cell>
          <cell r="AXM138">
            <v>5.5368000000000004</v>
          </cell>
          <cell r="AXN138">
            <v>5.5368000000000004</v>
          </cell>
          <cell r="AXO138">
            <v>5.5209999999999999</v>
          </cell>
          <cell r="AXP138">
            <v>5.5</v>
          </cell>
          <cell r="AXQ138">
            <v>5.4760999999999997</v>
          </cell>
          <cell r="AXR138">
            <v>5.4771000000000001</v>
          </cell>
          <cell r="AXS138">
            <v>5.4550000000000001</v>
          </cell>
          <cell r="AXT138">
            <v>5.4550000000000001</v>
          </cell>
          <cell r="AXU138">
            <v>5.4550000000000001</v>
          </cell>
          <cell r="AXV138">
            <v>5.4653</v>
          </cell>
          <cell r="AXW138">
            <v>5.4762000000000004</v>
          </cell>
          <cell r="AXX138">
            <v>5.4958</v>
          </cell>
          <cell r="AXY138">
            <v>5.5327999999999999</v>
          </cell>
          <cell r="AXZ138">
            <v>5.5221999999999998</v>
          </cell>
          <cell r="AYA138">
            <v>5.5221999999999998</v>
          </cell>
          <cell r="AYB138">
            <v>5.5221999999999998</v>
          </cell>
          <cell r="AYC138">
            <v>5.5277000000000003</v>
          </cell>
          <cell r="AYD138">
            <v>5.5583999999999998</v>
          </cell>
          <cell r="AYE138">
            <v>5.5776000000000003</v>
          </cell>
          <cell r="AYF138">
            <v>5.6032000000000002</v>
          </cell>
          <cell r="AYG138">
            <v>5.6001000000000003</v>
          </cell>
          <cell r="AYH138">
            <v>5.6001000000000003</v>
          </cell>
          <cell r="AYI138">
            <v>5.6001000000000003</v>
          </cell>
          <cell r="AYJ138">
            <v>5.5666000000000002</v>
          </cell>
          <cell r="AYK138">
            <v>5.5705</v>
          </cell>
          <cell r="AYL138">
            <v>5.5686999999999998</v>
          </cell>
          <cell r="AYM138">
            <v>5.5026999999999999</v>
          </cell>
          <cell r="AYN138">
            <v>5.5301999999999998</v>
          </cell>
          <cell r="AYO138">
            <v>5.5301999999999998</v>
          </cell>
          <cell r="AYP138">
            <v>5.5301999999999998</v>
          </cell>
          <cell r="AYQ138">
            <v>5.5232999999999999</v>
          </cell>
          <cell r="AYR138">
            <v>5.5960000000000001</v>
          </cell>
          <cell r="AYS138">
            <v>5.6025999999999998</v>
          </cell>
          <cell r="AYT138">
            <v>5.5853999999999999</v>
          </cell>
          <cell r="AYU138">
            <v>5.6037999999999997</v>
          </cell>
          <cell r="AYV138">
            <v>5.6037999999999997</v>
          </cell>
          <cell r="AYW138">
            <v>5.6037999999999997</v>
          </cell>
          <cell r="AYX138">
            <v>5.5858999999999996</v>
          </cell>
          <cell r="AYY138">
            <v>5.5457000000000001</v>
          </cell>
          <cell r="AYZ138">
            <v>5.5632000000000001</v>
          </cell>
          <cell r="AZA138">
            <v>5.5648</v>
          </cell>
          <cell r="AZB138">
            <v>5.5850999999999997</v>
          </cell>
          <cell r="AZC138">
            <v>5.5850999999999997</v>
          </cell>
          <cell r="AZD138">
            <v>5.5850999999999997</v>
          </cell>
          <cell r="AZE138">
            <v>5.5754000000000001</v>
          </cell>
          <cell r="AZF138">
            <v>5.5910000000000002</v>
          </cell>
          <cell r="AZG138">
            <v>5.6025999999999998</v>
          </cell>
          <cell r="AZH138">
            <v>5.5922999999999998</v>
          </cell>
          <cell r="AZI138">
            <v>5.5747</v>
          </cell>
          <cell r="AZJ138">
            <v>5.5747</v>
          </cell>
          <cell r="AZK138">
            <v>5.5747</v>
          </cell>
          <cell r="AZL138">
            <v>5.5568999999999997</v>
          </cell>
          <cell r="AZM138">
            <v>5.5708000000000002</v>
          </cell>
          <cell r="AZN138">
            <v>5.5964999999999998</v>
          </cell>
          <cell r="AZO138">
            <v>5.6116000000000001</v>
          </cell>
          <cell r="AZP138">
            <v>5.6204000000000001</v>
          </cell>
          <cell r="AZQ138">
            <v>5.6204000000000001</v>
          </cell>
          <cell r="AZR138">
            <v>5.6204000000000001</v>
          </cell>
          <cell r="AZS138">
            <v>5.6277999999999997</v>
          </cell>
          <cell r="AZT138">
            <v>5.6200999999999999</v>
          </cell>
          <cell r="AZU138">
            <v>5.6482000000000001</v>
          </cell>
          <cell r="AZV138">
            <v>5.6706000000000003</v>
          </cell>
          <cell r="AZW138">
            <v>5.6738</v>
          </cell>
          <cell r="AZX138">
            <v>5.6738</v>
          </cell>
          <cell r="AZY138">
            <v>5.6738</v>
          </cell>
          <cell r="AZZ138">
            <v>5.6531000000000002</v>
          </cell>
          <cell r="BAA138">
            <v>5.6261000000000001</v>
          </cell>
          <cell r="BAB138">
            <v>5.6208</v>
          </cell>
          <cell r="BAC138">
            <v>5.6379000000000001</v>
          </cell>
          <cell r="BAD138">
            <v>5.6733000000000002</v>
          </cell>
          <cell r="BAE138">
            <v>5.6733000000000002</v>
          </cell>
          <cell r="BAF138">
            <v>5.6733000000000002</v>
          </cell>
          <cell r="BAG138">
            <v>5.6860999999999997</v>
          </cell>
          <cell r="BAH138">
            <v>5.6673999999999998</v>
          </cell>
          <cell r="BAI138">
            <v>5.6885000000000003</v>
          </cell>
          <cell r="BAJ138">
            <v>5.6505000000000001</v>
          </cell>
          <cell r="BAK138">
            <v>5.66</v>
          </cell>
          <cell r="BAL138">
            <v>5.66</v>
          </cell>
          <cell r="BAM138">
            <v>5.66</v>
          </cell>
          <cell r="BAN138">
            <v>5.6829999999999998</v>
          </cell>
          <cell r="BAO138">
            <v>5.7095000000000002</v>
          </cell>
          <cell r="BAP138">
            <v>5.7348999999999997</v>
          </cell>
          <cell r="BAQ138">
            <v>5.7363999999999997</v>
          </cell>
          <cell r="BAR138">
            <v>5.7858000000000001</v>
          </cell>
          <cell r="BAS138">
            <v>5.7858000000000001</v>
          </cell>
          <cell r="BAT138">
            <v>5.7858000000000001</v>
          </cell>
          <cell r="BAU138">
            <v>5.7588999999999997</v>
          </cell>
          <cell r="BAV138">
            <v>5.7584999999999997</v>
          </cell>
          <cell r="BAW138">
            <v>5.7728000000000002</v>
          </cell>
          <cell r="BAX138">
            <v>5.7461000000000002</v>
          </cell>
          <cell r="BAY138">
            <v>5.7435</v>
          </cell>
          <cell r="BAZ138">
            <v>5.7435</v>
          </cell>
          <cell r="BBA138">
            <v>5.7435</v>
          </cell>
          <cell r="BBB138">
            <v>5.7234999999999996</v>
          </cell>
          <cell r="BBC138">
            <v>5.7371999999999996</v>
          </cell>
          <cell r="BBD138">
            <v>5.7144000000000004</v>
          </cell>
          <cell r="BBE138">
            <v>5.7323000000000004</v>
          </cell>
          <cell r="BBF138">
            <v>5.7381000000000002</v>
          </cell>
          <cell r="BBG138">
            <v>5.7381000000000002</v>
          </cell>
          <cell r="BBH138">
            <v>5.7381000000000002</v>
          </cell>
          <cell r="BBI138">
            <v>5.6771000000000003</v>
          </cell>
          <cell r="BBJ138">
            <v>5.7020999999999997</v>
          </cell>
          <cell r="BBK138">
            <v>5.7315000000000005</v>
          </cell>
          <cell r="BBL138">
            <v>5.7695999999999996</v>
          </cell>
          <cell r="BBM138">
            <v>5.7728999999999999</v>
          </cell>
          <cell r="BBN138">
            <v>5.7728999999999999</v>
          </cell>
          <cell r="BBO138">
            <v>5.7728999999999999</v>
          </cell>
          <cell r="BBP138">
            <v>5.7751000000000001</v>
          </cell>
          <cell r="BBQ138">
            <v>5.7492000000000001</v>
          </cell>
          <cell r="BBR138">
            <v>5.7275999999999998</v>
          </cell>
          <cell r="BBS138">
            <v>5.6722999999999999</v>
          </cell>
          <cell r="BBT138">
            <v>5.6604000000000001</v>
          </cell>
          <cell r="BBU138">
            <v>5.6604000000000001</v>
          </cell>
          <cell r="BBV138">
            <v>5.6604000000000001</v>
          </cell>
          <cell r="BBW138">
            <v>5.6368</v>
          </cell>
          <cell r="BBX138">
            <v>5.6359000000000004</v>
          </cell>
          <cell r="BBY138">
            <v>5.6596000000000002</v>
          </cell>
          <cell r="BBZ138">
            <v>5.7102000000000004</v>
          </cell>
          <cell r="BCA138">
            <v>5.7097999999999995</v>
          </cell>
          <cell r="BCB138">
            <v>5.7097999999999995</v>
          </cell>
          <cell r="BCC138">
            <v>5.7097999999999995</v>
          </cell>
          <cell r="BCD138">
            <v>5.7089999999999996</v>
          </cell>
          <cell r="BCE138">
            <v>5.7374000000000001</v>
          </cell>
          <cell r="BCF138">
            <v>5.7302</v>
          </cell>
          <cell r="BCG138">
            <v>5.7161999999999997</v>
          </cell>
          <cell r="BCH138">
            <v>5.6797000000000004</v>
          </cell>
          <cell r="BCI138">
            <v>5.6797000000000004</v>
          </cell>
          <cell r="BCJ138">
            <v>5.6797000000000004</v>
          </cell>
          <cell r="BCK138">
            <v>5.6955999999999998</v>
          </cell>
          <cell r="BCL138">
            <v>5.7587999999999999</v>
          </cell>
          <cell r="BCM138">
            <v>5.7065999999999999</v>
          </cell>
          <cell r="BCN138">
            <v>5.7321999999999997</v>
          </cell>
          <cell r="BCO138">
            <v>5.7251000000000003</v>
          </cell>
          <cell r="BCP138">
            <v>5.7251000000000003</v>
          </cell>
          <cell r="BCQ138">
            <v>5.7251000000000003</v>
          </cell>
          <cell r="BCR138">
            <v>5.7100999999999997</v>
          </cell>
          <cell r="BCS138">
            <v>5.7504999999999997</v>
          </cell>
          <cell r="BCT138">
            <v>5.7354000000000003</v>
          </cell>
          <cell r="BCU138">
            <v>5.7453000000000003</v>
          </cell>
          <cell r="BCV138">
            <v>5.7399000000000004</v>
          </cell>
          <cell r="BCW138">
            <v>5.7399000000000004</v>
          </cell>
          <cell r="BCX138">
            <v>5.7399000000000004</v>
          </cell>
          <cell r="BCY138">
            <v>5.7385000000000002</v>
          </cell>
          <cell r="BCZ138">
            <v>5.7027000000000001</v>
          </cell>
          <cell r="BDA138">
            <v>5.7088999999999999</v>
          </cell>
          <cell r="BDB138">
            <v>5.7004000000000001</v>
          </cell>
          <cell r="BDC138">
            <v>5.6841999999999997</v>
          </cell>
          <cell r="BDD138">
            <v>5.6841999999999997</v>
          </cell>
          <cell r="BDE138">
            <v>5.6841999999999997</v>
          </cell>
          <cell r="BDF138">
            <v>5.718</v>
          </cell>
          <cell r="BDG138">
            <v>5.7388000000000003</v>
          </cell>
          <cell r="BDH138">
            <v>5.7678000000000003</v>
          </cell>
          <cell r="BDI138">
            <v>5.7930000000000001</v>
          </cell>
          <cell r="BDJ138">
            <v>5.7205000000000004</v>
          </cell>
          <cell r="BDK138">
            <v>5.7205000000000004</v>
          </cell>
          <cell r="BDL138">
            <v>5.7205000000000004</v>
          </cell>
          <cell r="BDM138">
            <v>5.8491999999999997</v>
          </cell>
          <cell r="BDN138">
            <v>5.8303000000000003</v>
          </cell>
          <cell r="BDO138">
            <v>5.8025000000000002</v>
          </cell>
          <cell r="BDP138">
            <v>5.8110999999999997</v>
          </cell>
          <cell r="BDQ138">
            <v>5.7975000000000003</v>
          </cell>
          <cell r="BDR138">
            <v>5.7975000000000003</v>
          </cell>
          <cell r="BDS138">
            <v>5.7975000000000003</v>
          </cell>
          <cell r="BDT138">
            <v>5.8178999999999998</v>
          </cell>
          <cell r="BDU138">
            <v>5.8208000000000002</v>
          </cell>
          <cell r="BDV138">
            <v>5.8296999999999999</v>
          </cell>
          <cell r="BDW138">
            <v>5.8387000000000002</v>
          </cell>
          <cell r="BDX138">
            <v>5.8306000000000004</v>
          </cell>
          <cell r="BDY138">
            <v>5.8306000000000004</v>
          </cell>
          <cell r="BDZ138">
            <v>5.8306000000000004</v>
          </cell>
          <cell r="BEA138">
            <v>5.8289999999999997</v>
          </cell>
          <cell r="BEB138">
            <v>5.8604000000000003</v>
          </cell>
          <cell r="BEC138">
            <v>5.8807</v>
          </cell>
          <cell r="BED138">
            <v>5.9203000000000001</v>
          </cell>
          <cell r="BEE138">
            <v>5.9153000000000002</v>
          </cell>
          <cell r="BEF138">
            <v>5.9153000000000002</v>
          </cell>
          <cell r="BEG138">
            <v>5.9153000000000002</v>
          </cell>
          <cell r="BEH138">
            <v>5.9461000000000004</v>
          </cell>
          <cell r="BEI138">
            <v>5.9469000000000003</v>
          </cell>
          <cell r="BEJ138">
            <v>5.9385000000000003</v>
          </cell>
          <cell r="BEK138">
            <v>5.9409999999999998</v>
          </cell>
          <cell r="BEL138">
            <v>5.9149000000000003</v>
          </cell>
          <cell r="BEM138">
            <v>5.9149000000000003</v>
          </cell>
        </row>
        <row r="139">
          <cell r="E139" t="str">
            <v>NAIT</v>
          </cell>
          <cell r="F139" t="str">
            <v>North American Income Trust</v>
          </cell>
          <cell r="H139" t="str">
            <v>NAIT LN Equity</v>
          </cell>
          <cell r="I139" t="str">
            <v>NAIT LN Equity</v>
          </cell>
          <cell r="J139" t="str">
            <v>USDGBP Curncy</v>
          </cell>
          <cell r="K139" t="str">
            <v>USDGBP Curncy</v>
          </cell>
          <cell r="L139" t="str">
            <v>USDGBP Curncy</v>
          </cell>
          <cell r="M139" t="str">
            <v>Security</v>
          </cell>
          <cell r="N139" t="str">
            <v>n</v>
          </cell>
          <cell r="O139">
            <v>0.01</v>
          </cell>
          <cell r="T139">
            <v>1105</v>
          </cell>
          <cell r="U139">
            <v>1082</v>
          </cell>
          <cell r="V139">
            <v>1105</v>
          </cell>
          <cell r="W139">
            <v>1105</v>
          </cell>
          <cell r="X139">
            <v>1174.99</v>
          </cell>
          <cell r="Y139">
            <v>42592</v>
          </cell>
          <cell r="Z139">
            <v>1105</v>
          </cell>
          <cell r="AA139">
            <v>42592</v>
          </cell>
          <cell r="AB139">
            <v>1105</v>
          </cell>
          <cell r="AC139">
            <v>42592</v>
          </cell>
          <cell r="AD139">
            <v>1</v>
          </cell>
          <cell r="AE139">
            <v>1</v>
          </cell>
          <cell r="AF139">
            <v>1</v>
          </cell>
          <cell r="AG139" t="e">
            <v>#VALUE!</v>
          </cell>
          <cell r="AH139">
            <v>1105</v>
          </cell>
          <cell r="AI139">
            <v>1105</v>
          </cell>
          <cell r="AJ139">
            <v>1099</v>
          </cell>
          <cell r="AK139">
            <v>1094</v>
          </cell>
          <cell r="AL139">
            <v>1078</v>
          </cell>
          <cell r="AM139">
            <v>1078</v>
          </cell>
          <cell r="AN139">
            <v>1078</v>
          </cell>
          <cell r="AO139">
            <v>1060</v>
          </cell>
          <cell r="AP139">
            <v>1053</v>
          </cell>
          <cell r="AQ139">
            <v>1055</v>
          </cell>
          <cell r="AR139">
            <v>1075</v>
          </cell>
          <cell r="AS139">
            <v>1070</v>
          </cell>
          <cell r="AT139">
            <v>1070</v>
          </cell>
          <cell r="AU139">
            <v>1070</v>
          </cell>
          <cell r="AV139">
            <v>1050</v>
          </cell>
          <cell r="AW139">
            <v>1050</v>
          </cell>
          <cell r="AX139">
            <v>1050</v>
          </cell>
          <cell r="AY139">
            <v>1025</v>
          </cell>
          <cell r="AZ139">
            <v>1044</v>
          </cell>
          <cell r="BA139">
            <v>1044</v>
          </cell>
          <cell r="BB139">
            <v>1044</v>
          </cell>
          <cell r="BC139">
            <v>1030</v>
          </cell>
          <cell r="BD139">
            <v>1038</v>
          </cell>
          <cell r="BE139">
            <v>1030</v>
          </cell>
          <cell r="BF139">
            <v>1028</v>
          </cell>
          <cell r="BG139">
            <v>1006</v>
          </cell>
          <cell r="BH139">
            <v>1006</v>
          </cell>
          <cell r="BI139">
            <v>1006</v>
          </cell>
          <cell r="BJ139">
            <v>1029</v>
          </cell>
          <cell r="BK139">
            <v>1035</v>
          </cell>
          <cell r="BL139">
            <v>1020</v>
          </cell>
          <cell r="BM139">
            <v>1020</v>
          </cell>
          <cell r="BN139">
            <v>1009</v>
          </cell>
          <cell r="BO139">
            <v>1009</v>
          </cell>
          <cell r="BP139">
            <v>1009</v>
          </cell>
          <cell r="BQ139">
            <v>1009</v>
          </cell>
          <cell r="BR139">
            <v>982</v>
          </cell>
          <cell r="BS139">
            <v>979</v>
          </cell>
          <cell r="BT139">
            <v>975</v>
          </cell>
          <cell r="BU139">
            <v>979.5</v>
          </cell>
          <cell r="BV139">
            <v>979.5</v>
          </cell>
          <cell r="BW139">
            <v>979.5</v>
          </cell>
          <cell r="BX139">
            <v>955</v>
          </cell>
          <cell r="BY139">
            <v>955</v>
          </cell>
          <cell r="BZ139">
            <v>932</v>
          </cell>
          <cell r="CA139">
            <v>920.5</v>
          </cell>
          <cell r="CB139">
            <v>916.75</v>
          </cell>
          <cell r="CC139">
            <v>916.75</v>
          </cell>
          <cell r="CD139">
            <v>916.75</v>
          </cell>
          <cell r="CE139">
            <v>895</v>
          </cell>
          <cell r="CF139">
            <v>891.5</v>
          </cell>
          <cell r="CG139">
            <v>895</v>
          </cell>
          <cell r="CH139">
            <v>897</v>
          </cell>
          <cell r="CI139">
            <v>895.5</v>
          </cell>
          <cell r="CJ139">
            <v>895.5</v>
          </cell>
          <cell r="CK139">
            <v>895.5</v>
          </cell>
          <cell r="CL139">
            <v>905</v>
          </cell>
          <cell r="CM139">
            <v>917.5</v>
          </cell>
          <cell r="CN139">
            <v>910.5</v>
          </cell>
          <cell r="CO139">
            <v>916</v>
          </cell>
          <cell r="CP139">
            <v>915</v>
          </cell>
          <cell r="CQ139">
            <v>915</v>
          </cell>
          <cell r="CR139">
            <v>915</v>
          </cell>
          <cell r="CS139">
            <v>911.5</v>
          </cell>
          <cell r="CT139">
            <v>919.5</v>
          </cell>
          <cell r="CU139">
            <v>919</v>
          </cell>
          <cell r="CV139">
            <v>915</v>
          </cell>
          <cell r="CW139">
            <v>897</v>
          </cell>
          <cell r="CX139">
            <v>897</v>
          </cell>
          <cell r="CY139">
            <v>897</v>
          </cell>
          <cell r="CZ139">
            <v>909</v>
          </cell>
          <cell r="DA139">
            <v>909.5</v>
          </cell>
          <cell r="DB139">
            <v>899</v>
          </cell>
          <cell r="DC139">
            <v>900</v>
          </cell>
          <cell r="DD139">
            <v>900</v>
          </cell>
          <cell r="DE139">
            <v>900</v>
          </cell>
          <cell r="DF139">
            <v>900</v>
          </cell>
          <cell r="DG139">
            <v>897</v>
          </cell>
          <cell r="DH139">
            <v>897</v>
          </cell>
          <cell r="DI139">
            <v>894</v>
          </cell>
          <cell r="DJ139">
            <v>886</v>
          </cell>
          <cell r="DK139">
            <v>880</v>
          </cell>
          <cell r="DL139">
            <v>880</v>
          </cell>
          <cell r="DM139">
            <v>880</v>
          </cell>
          <cell r="DN139">
            <v>875</v>
          </cell>
          <cell r="DO139">
            <v>882.5</v>
          </cell>
          <cell r="DP139">
            <v>890.5</v>
          </cell>
          <cell r="DQ139">
            <v>897.5</v>
          </cell>
          <cell r="DR139">
            <v>900.5</v>
          </cell>
          <cell r="DS139">
            <v>900.5</v>
          </cell>
          <cell r="DT139">
            <v>900.5</v>
          </cell>
          <cell r="DU139">
            <v>892</v>
          </cell>
          <cell r="DV139">
            <v>910</v>
          </cell>
          <cell r="DW139">
            <v>907.5</v>
          </cell>
          <cell r="DX139">
            <v>900.5</v>
          </cell>
          <cell r="DY139">
            <v>898</v>
          </cell>
          <cell r="DZ139">
            <v>898</v>
          </cell>
          <cell r="EA139">
            <v>898</v>
          </cell>
          <cell r="EB139">
            <v>900.5</v>
          </cell>
          <cell r="EC139">
            <v>906.25</v>
          </cell>
          <cell r="ED139">
            <v>900</v>
          </cell>
          <cell r="EE139">
            <v>899</v>
          </cell>
          <cell r="EF139">
            <v>899</v>
          </cell>
          <cell r="EG139">
            <v>899</v>
          </cell>
          <cell r="EH139">
            <v>899</v>
          </cell>
          <cell r="EI139">
            <v>917</v>
          </cell>
          <cell r="EJ139">
            <v>915.5</v>
          </cell>
          <cell r="EK139">
            <v>918</v>
          </cell>
          <cell r="EL139">
            <v>916.5</v>
          </cell>
          <cell r="EM139">
            <v>905</v>
          </cell>
          <cell r="EN139">
            <v>905</v>
          </cell>
          <cell r="EO139">
            <v>905</v>
          </cell>
          <cell r="EP139">
            <v>917</v>
          </cell>
          <cell r="EQ139">
            <v>906.5</v>
          </cell>
          <cell r="ER139">
            <v>910.5</v>
          </cell>
          <cell r="ES139">
            <v>908</v>
          </cell>
          <cell r="ET139">
            <v>907.75</v>
          </cell>
          <cell r="EU139">
            <v>907.75</v>
          </cell>
          <cell r="EV139">
            <v>907.75</v>
          </cell>
          <cell r="EW139">
            <v>907</v>
          </cell>
          <cell r="EX139">
            <v>900</v>
          </cell>
          <cell r="EY139">
            <v>891.5</v>
          </cell>
          <cell r="EZ139">
            <v>892</v>
          </cell>
          <cell r="FA139">
            <v>897</v>
          </cell>
          <cell r="FB139">
            <v>897</v>
          </cell>
          <cell r="FC139">
            <v>897</v>
          </cell>
          <cell r="FD139">
            <v>895</v>
          </cell>
          <cell r="FE139">
            <v>905.5</v>
          </cell>
          <cell r="FF139">
            <v>890</v>
          </cell>
          <cell r="FG139">
            <v>896</v>
          </cell>
          <cell r="FH139">
            <v>886.5</v>
          </cell>
          <cell r="FI139">
            <v>886.5</v>
          </cell>
          <cell r="FJ139">
            <v>886.5</v>
          </cell>
          <cell r="FK139">
            <v>889</v>
          </cell>
          <cell r="FL139">
            <v>880.5</v>
          </cell>
          <cell r="FM139">
            <v>885</v>
          </cell>
          <cell r="FN139">
            <v>883</v>
          </cell>
          <cell r="FO139">
            <v>883</v>
          </cell>
          <cell r="FP139">
            <v>883</v>
          </cell>
          <cell r="FQ139">
            <v>883</v>
          </cell>
          <cell r="FR139">
            <v>883</v>
          </cell>
          <cell r="FS139">
            <v>891.5</v>
          </cell>
          <cell r="FT139">
            <v>902.5</v>
          </cell>
          <cell r="FU139">
            <v>891</v>
          </cell>
          <cell r="FV139">
            <v>895.5</v>
          </cell>
          <cell r="FW139">
            <v>895.5</v>
          </cell>
          <cell r="FX139">
            <v>895.5</v>
          </cell>
          <cell r="FY139">
            <v>901</v>
          </cell>
          <cell r="FZ139">
            <v>900</v>
          </cell>
          <cell r="GA139">
            <v>880</v>
          </cell>
          <cell r="GB139">
            <v>886</v>
          </cell>
          <cell r="GC139">
            <v>886</v>
          </cell>
          <cell r="GD139">
            <v>886</v>
          </cell>
          <cell r="GE139">
            <v>886</v>
          </cell>
          <cell r="GF139">
            <v>867.5</v>
          </cell>
          <cell r="GG139">
            <v>875</v>
          </cell>
          <cell r="GH139">
            <v>860.5</v>
          </cell>
          <cell r="GI139">
            <v>880</v>
          </cell>
          <cell r="GJ139">
            <v>878.5</v>
          </cell>
          <cell r="GK139">
            <v>878.5</v>
          </cell>
          <cell r="GL139">
            <v>878.5</v>
          </cell>
          <cell r="GM139">
            <v>870</v>
          </cell>
          <cell r="GN139">
            <v>870</v>
          </cell>
          <cell r="GO139">
            <v>858</v>
          </cell>
          <cell r="GP139">
            <v>855</v>
          </cell>
          <cell r="GQ139">
            <v>860</v>
          </cell>
          <cell r="GR139">
            <v>860</v>
          </cell>
          <cell r="GS139">
            <v>860</v>
          </cell>
          <cell r="GT139">
            <v>845</v>
          </cell>
          <cell r="GU139">
            <v>831</v>
          </cell>
          <cell r="GV139">
            <v>838</v>
          </cell>
          <cell r="GW139">
            <v>833</v>
          </cell>
          <cell r="GX139">
            <v>823.5</v>
          </cell>
          <cell r="GY139">
            <v>823.5</v>
          </cell>
          <cell r="GZ139">
            <v>823.5</v>
          </cell>
          <cell r="HA139">
            <v>825</v>
          </cell>
          <cell r="HB139">
            <v>824</v>
          </cell>
          <cell r="HC139">
            <v>814</v>
          </cell>
          <cell r="HD139">
            <v>805</v>
          </cell>
          <cell r="HE139">
            <v>794</v>
          </cell>
          <cell r="HF139">
            <v>794</v>
          </cell>
          <cell r="HG139">
            <v>794</v>
          </cell>
          <cell r="HH139">
            <v>789.5</v>
          </cell>
          <cell r="HI139">
            <v>797.5</v>
          </cell>
          <cell r="HJ139">
            <v>800</v>
          </cell>
          <cell r="HK139">
            <v>790</v>
          </cell>
          <cell r="HL139">
            <v>802</v>
          </cell>
          <cell r="HM139">
            <v>802</v>
          </cell>
          <cell r="HN139">
            <v>802</v>
          </cell>
          <cell r="HO139">
            <v>804</v>
          </cell>
          <cell r="HP139">
            <v>778</v>
          </cell>
          <cell r="HQ139">
            <v>800</v>
          </cell>
          <cell r="HR139">
            <v>805</v>
          </cell>
          <cell r="HS139">
            <v>815</v>
          </cell>
          <cell r="HT139">
            <v>815</v>
          </cell>
          <cell r="HU139">
            <v>815</v>
          </cell>
          <cell r="HV139">
            <v>771</v>
          </cell>
          <cell r="HW139">
            <v>793.5</v>
          </cell>
          <cell r="HX139">
            <v>783.25</v>
          </cell>
          <cell r="HY139">
            <v>788.25</v>
          </cell>
          <cell r="HZ139">
            <v>790</v>
          </cell>
          <cell r="IA139">
            <v>790</v>
          </cell>
          <cell r="IB139">
            <v>790</v>
          </cell>
          <cell r="IC139">
            <v>780.5</v>
          </cell>
          <cell r="ID139">
            <v>766</v>
          </cell>
          <cell r="IE139">
            <v>789</v>
          </cell>
          <cell r="IF139">
            <v>784</v>
          </cell>
          <cell r="IG139">
            <v>780</v>
          </cell>
          <cell r="IH139">
            <v>780</v>
          </cell>
          <cell r="II139">
            <v>780</v>
          </cell>
          <cell r="IJ139">
            <v>790</v>
          </cell>
          <cell r="IK139">
            <v>805.5</v>
          </cell>
          <cell r="IL139">
            <v>805</v>
          </cell>
          <cell r="IM139">
            <v>796</v>
          </cell>
          <cell r="IN139">
            <v>800</v>
          </cell>
          <cell r="IO139">
            <v>800</v>
          </cell>
          <cell r="IP139">
            <v>800</v>
          </cell>
          <cell r="IQ139">
            <v>813.5</v>
          </cell>
          <cell r="IR139">
            <v>817</v>
          </cell>
          <cell r="IS139">
            <v>825</v>
          </cell>
          <cell r="IT139">
            <v>822</v>
          </cell>
          <cell r="IU139">
            <v>833.5</v>
          </cell>
          <cell r="IV139">
            <v>833.5</v>
          </cell>
          <cell r="IW139">
            <v>833.5</v>
          </cell>
          <cell r="IX139">
            <v>833.5</v>
          </cell>
          <cell r="IY139">
            <v>833</v>
          </cell>
          <cell r="IZ139">
            <v>828</v>
          </cell>
          <cell r="JA139">
            <v>811</v>
          </cell>
          <cell r="JB139">
            <v>811</v>
          </cell>
          <cell r="JC139">
            <v>811</v>
          </cell>
          <cell r="JD139">
            <v>811</v>
          </cell>
          <cell r="JE139">
            <v>811</v>
          </cell>
          <cell r="JF139">
            <v>809</v>
          </cell>
          <cell r="JG139">
            <v>803</v>
          </cell>
          <cell r="JH139">
            <v>801</v>
          </cell>
          <cell r="JI139">
            <v>790.5</v>
          </cell>
          <cell r="JJ139">
            <v>790.5</v>
          </cell>
          <cell r="JK139">
            <v>790.5</v>
          </cell>
          <cell r="JL139">
            <v>811</v>
          </cell>
          <cell r="JM139">
            <v>810</v>
          </cell>
          <cell r="JN139">
            <v>799</v>
          </cell>
          <cell r="JO139">
            <v>783</v>
          </cell>
          <cell r="JP139">
            <v>792.5</v>
          </cell>
          <cell r="JQ139">
            <v>792.5</v>
          </cell>
          <cell r="JR139">
            <v>792.5</v>
          </cell>
          <cell r="JS139">
            <v>802</v>
          </cell>
          <cell r="JT139">
            <v>815</v>
          </cell>
          <cell r="JU139">
            <v>816.5</v>
          </cell>
          <cell r="JV139">
            <v>826</v>
          </cell>
          <cell r="JW139">
            <v>824</v>
          </cell>
          <cell r="JX139">
            <v>824</v>
          </cell>
          <cell r="JY139">
            <v>824</v>
          </cell>
          <cell r="JZ139">
            <v>823</v>
          </cell>
          <cell r="KA139">
            <v>839</v>
          </cell>
          <cell r="KB139">
            <v>827</v>
          </cell>
          <cell r="KC139">
            <v>824</v>
          </cell>
          <cell r="KD139">
            <v>832.75</v>
          </cell>
          <cell r="KE139">
            <v>832.75</v>
          </cell>
          <cell r="KF139">
            <v>832.75</v>
          </cell>
          <cell r="KG139">
            <v>833</v>
          </cell>
          <cell r="KH139">
            <v>826.5</v>
          </cell>
          <cell r="KI139">
            <v>829.5</v>
          </cell>
          <cell r="KJ139">
            <v>829</v>
          </cell>
          <cell r="KK139">
            <v>830</v>
          </cell>
          <cell r="KL139">
            <v>830</v>
          </cell>
          <cell r="KM139">
            <v>830</v>
          </cell>
          <cell r="KN139">
            <v>826</v>
          </cell>
          <cell r="KO139">
            <v>820</v>
          </cell>
          <cell r="KP139">
            <v>822</v>
          </cell>
          <cell r="KQ139">
            <v>814.5</v>
          </cell>
          <cell r="KR139">
            <v>810</v>
          </cell>
          <cell r="KS139">
            <v>810</v>
          </cell>
          <cell r="KT139">
            <v>810</v>
          </cell>
          <cell r="KU139">
            <v>818</v>
          </cell>
          <cell r="KV139">
            <v>831</v>
          </cell>
          <cell r="KW139">
            <v>834</v>
          </cell>
          <cell r="KX139">
            <v>835</v>
          </cell>
          <cell r="KY139">
            <v>835</v>
          </cell>
          <cell r="KZ139">
            <v>835</v>
          </cell>
          <cell r="LA139">
            <v>835</v>
          </cell>
          <cell r="LB139">
            <v>832</v>
          </cell>
          <cell r="LC139">
            <v>830</v>
          </cell>
          <cell r="LD139">
            <v>827</v>
          </cell>
          <cell r="LE139">
            <v>815.5</v>
          </cell>
          <cell r="LF139">
            <v>820</v>
          </cell>
          <cell r="LG139">
            <v>820</v>
          </cell>
          <cell r="LH139">
            <v>820</v>
          </cell>
          <cell r="LI139">
            <v>823.5</v>
          </cell>
          <cell r="LJ139">
            <v>831</v>
          </cell>
          <cell r="LK139">
            <v>826</v>
          </cell>
          <cell r="LL139">
            <v>830</v>
          </cell>
          <cell r="LM139">
            <v>826</v>
          </cell>
          <cell r="LN139">
            <v>826</v>
          </cell>
          <cell r="LO139">
            <v>826</v>
          </cell>
          <cell r="LP139">
            <v>807</v>
          </cell>
          <cell r="LQ139">
            <v>794</v>
          </cell>
          <cell r="LR139">
            <v>797</v>
          </cell>
          <cell r="LS139">
            <v>797</v>
          </cell>
          <cell r="LT139">
            <v>799</v>
          </cell>
          <cell r="LU139">
            <v>799</v>
          </cell>
          <cell r="LV139">
            <v>799</v>
          </cell>
          <cell r="LW139">
            <v>800</v>
          </cell>
          <cell r="LX139">
            <v>795</v>
          </cell>
          <cell r="LY139">
            <v>799.5</v>
          </cell>
          <cell r="LZ139">
            <v>800</v>
          </cell>
          <cell r="MA139">
            <v>800</v>
          </cell>
          <cell r="MB139">
            <v>800</v>
          </cell>
          <cell r="MC139">
            <v>800</v>
          </cell>
          <cell r="MD139">
            <v>794</v>
          </cell>
          <cell r="ME139">
            <v>784</v>
          </cell>
          <cell r="MF139">
            <v>787</v>
          </cell>
          <cell r="MG139">
            <v>767</v>
          </cell>
          <cell r="MH139">
            <v>751</v>
          </cell>
          <cell r="MI139">
            <v>751</v>
          </cell>
          <cell r="MJ139">
            <v>751</v>
          </cell>
          <cell r="MK139">
            <v>758</v>
          </cell>
          <cell r="ML139">
            <v>761.5</v>
          </cell>
          <cell r="MM139">
            <v>749</v>
          </cell>
          <cell r="MN139">
            <v>758.25</v>
          </cell>
          <cell r="MO139">
            <v>770</v>
          </cell>
          <cell r="MP139">
            <v>770</v>
          </cell>
          <cell r="MQ139">
            <v>770</v>
          </cell>
          <cell r="MR139">
            <v>752.5</v>
          </cell>
          <cell r="MS139">
            <v>765</v>
          </cell>
          <cell r="MT139">
            <v>751.5</v>
          </cell>
          <cell r="MU139">
            <v>769.5</v>
          </cell>
          <cell r="MV139">
            <v>762</v>
          </cell>
          <cell r="MW139">
            <v>762</v>
          </cell>
          <cell r="MX139">
            <v>762</v>
          </cell>
          <cell r="MY139">
            <v>761</v>
          </cell>
          <cell r="MZ139">
            <v>766</v>
          </cell>
          <cell r="NA139">
            <v>763.5</v>
          </cell>
          <cell r="NB139">
            <v>758.5</v>
          </cell>
          <cell r="NC139">
            <v>753.5</v>
          </cell>
          <cell r="ND139">
            <v>753.5</v>
          </cell>
          <cell r="NE139">
            <v>753.5</v>
          </cell>
          <cell r="NF139">
            <v>758</v>
          </cell>
          <cell r="NG139">
            <v>772</v>
          </cell>
          <cell r="NH139">
            <v>758</v>
          </cell>
          <cell r="NI139">
            <v>760</v>
          </cell>
          <cell r="NJ139">
            <v>765</v>
          </cell>
          <cell r="NK139">
            <v>765</v>
          </cell>
          <cell r="NL139">
            <v>765</v>
          </cell>
          <cell r="NM139">
            <v>779</v>
          </cell>
          <cell r="NN139">
            <v>765.25</v>
          </cell>
          <cell r="NO139">
            <v>763.5</v>
          </cell>
          <cell r="NP139">
            <v>782.5</v>
          </cell>
          <cell r="NQ139">
            <v>782.5</v>
          </cell>
          <cell r="NR139">
            <v>782.5</v>
          </cell>
          <cell r="NS139">
            <v>782.5</v>
          </cell>
          <cell r="NT139">
            <v>774.25</v>
          </cell>
          <cell r="NU139">
            <v>754</v>
          </cell>
          <cell r="NV139">
            <v>755</v>
          </cell>
          <cell r="NW139">
            <v>730</v>
          </cell>
          <cell r="NX139">
            <v>777.5</v>
          </cell>
          <cell r="NY139">
            <v>777.5</v>
          </cell>
          <cell r="NZ139">
            <v>777.5</v>
          </cell>
          <cell r="OA139">
            <v>796.5</v>
          </cell>
          <cell r="OB139">
            <v>800.25</v>
          </cell>
          <cell r="OC139">
            <v>806.5</v>
          </cell>
          <cell r="OD139">
            <v>811.5</v>
          </cell>
          <cell r="OE139">
            <v>809</v>
          </cell>
          <cell r="OF139">
            <v>809</v>
          </cell>
          <cell r="OG139">
            <v>809</v>
          </cell>
          <cell r="OH139">
            <v>815</v>
          </cell>
          <cell r="OI139">
            <v>804</v>
          </cell>
          <cell r="OJ139">
            <v>806</v>
          </cell>
          <cell r="OK139">
            <v>815</v>
          </cell>
          <cell r="OL139">
            <v>807</v>
          </cell>
          <cell r="OM139">
            <v>807</v>
          </cell>
          <cell r="ON139">
            <v>807</v>
          </cell>
          <cell r="OO139">
            <v>807.25</v>
          </cell>
          <cell r="OP139">
            <v>807</v>
          </cell>
          <cell r="OQ139">
            <v>805</v>
          </cell>
          <cell r="OR139">
            <v>803.5</v>
          </cell>
          <cell r="OS139">
            <v>803.5</v>
          </cell>
          <cell r="OT139">
            <v>803.5</v>
          </cell>
          <cell r="OU139">
            <v>803.5</v>
          </cell>
          <cell r="OV139">
            <v>794</v>
          </cell>
          <cell r="OW139">
            <v>796</v>
          </cell>
          <cell r="OX139">
            <v>797</v>
          </cell>
          <cell r="OY139">
            <v>800</v>
          </cell>
          <cell r="OZ139">
            <v>812</v>
          </cell>
          <cell r="PA139">
            <v>812</v>
          </cell>
          <cell r="PB139">
            <v>812</v>
          </cell>
          <cell r="PC139">
            <v>814</v>
          </cell>
          <cell r="PD139">
            <v>818</v>
          </cell>
          <cell r="PE139">
            <v>817</v>
          </cell>
          <cell r="PF139">
            <v>820.5</v>
          </cell>
          <cell r="PG139">
            <v>825</v>
          </cell>
          <cell r="PH139">
            <v>825</v>
          </cell>
          <cell r="PI139">
            <v>825</v>
          </cell>
          <cell r="PJ139">
            <v>824</v>
          </cell>
          <cell r="PK139">
            <v>813.5</v>
          </cell>
          <cell r="PL139">
            <v>813.75</v>
          </cell>
          <cell r="PM139">
            <v>816</v>
          </cell>
          <cell r="PN139">
            <v>820.5</v>
          </cell>
          <cell r="PO139">
            <v>820.5</v>
          </cell>
          <cell r="PP139">
            <v>820.5</v>
          </cell>
          <cell r="PQ139">
            <v>817.5</v>
          </cell>
          <cell r="PR139">
            <v>820</v>
          </cell>
          <cell r="PS139">
            <v>811</v>
          </cell>
          <cell r="PT139">
            <v>809.5</v>
          </cell>
          <cell r="PU139">
            <v>817.5</v>
          </cell>
          <cell r="PV139">
            <v>817.5</v>
          </cell>
          <cell r="PW139">
            <v>817.5</v>
          </cell>
          <cell r="PX139">
            <v>810</v>
          </cell>
          <cell r="PY139">
            <v>811</v>
          </cell>
          <cell r="PZ139">
            <v>805</v>
          </cell>
          <cell r="QA139">
            <v>814.5</v>
          </cell>
          <cell r="QB139">
            <v>826</v>
          </cell>
          <cell r="QC139">
            <v>826</v>
          </cell>
          <cell r="QD139">
            <v>826</v>
          </cell>
          <cell r="QE139">
            <v>824</v>
          </cell>
          <cell r="QF139">
            <v>826</v>
          </cell>
          <cell r="QG139">
            <v>830</v>
          </cell>
          <cell r="QH139">
            <v>830</v>
          </cell>
          <cell r="QI139">
            <v>833</v>
          </cell>
          <cell r="QJ139">
            <v>833</v>
          </cell>
          <cell r="QK139">
            <v>833</v>
          </cell>
          <cell r="QL139">
            <v>829.5</v>
          </cell>
          <cell r="QM139">
            <v>826</v>
          </cell>
          <cell r="QN139">
            <v>826.5</v>
          </cell>
          <cell r="QO139">
            <v>820</v>
          </cell>
          <cell r="QP139">
            <v>829.5</v>
          </cell>
          <cell r="QQ139">
            <v>829.5</v>
          </cell>
          <cell r="QR139">
            <v>829.5</v>
          </cell>
          <cell r="QS139">
            <v>839</v>
          </cell>
          <cell r="QT139">
            <v>831</v>
          </cell>
          <cell r="QU139">
            <v>826</v>
          </cell>
          <cell r="QV139">
            <v>840</v>
          </cell>
          <cell r="QW139">
            <v>833</v>
          </cell>
          <cell r="QX139">
            <v>833</v>
          </cell>
          <cell r="QY139">
            <v>833</v>
          </cell>
          <cell r="QZ139">
            <v>835</v>
          </cell>
          <cell r="RA139">
            <v>850</v>
          </cell>
          <cell r="RB139">
            <v>840</v>
          </cell>
          <cell r="RC139">
            <v>844</v>
          </cell>
          <cell r="RD139">
            <v>843</v>
          </cell>
          <cell r="RE139">
            <v>843</v>
          </cell>
          <cell r="RF139">
            <v>843</v>
          </cell>
          <cell r="RG139">
            <v>850</v>
          </cell>
          <cell r="RH139">
            <v>849</v>
          </cell>
          <cell r="RI139">
            <v>835</v>
          </cell>
          <cell r="RJ139">
            <v>846</v>
          </cell>
          <cell r="RK139">
            <v>846</v>
          </cell>
          <cell r="RL139">
            <v>846</v>
          </cell>
          <cell r="RM139">
            <v>846</v>
          </cell>
          <cell r="RN139">
            <v>842.25</v>
          </cell>
          <cell r="RO139">
            <v>850</v>
          </cell>
          <cell r="RP139">
            <v>850</v>
          </cell>
          <cell r="RQ139">
            <v>840</v>
          </cell>
          <cell r="RR139">
            <v>835</v>
          </cell>
          <cell r="RS139">
            <v>835</v>
          </cell>
          <cell r="RT139">
            <v>835</v>
          </cell>
          <cell r="RU139">
            <v>832</v>
          </cell>
          <cell r="RV139">
            <v>836</v>
          </cell>
          <cell r="RW139">
            <v>838</v>
          </cell>
          <cell r="RX139">
            <v>849.5</v>
          </cell>
          <cell r="RY139">
            <v>849.5</v>
          </cell>
          <cell r="RZ139">
            <v>849.5</v>
          </cell>
          <cell r="SA139">
            <v>849.5</v>
          </cell>
          <cell r="SB139">
            <v>837.5</v>
          </cell>
          <cell r="SC139">
            <v>856.5</v>
          </cell>
          <cell r="SD139">
            <v>861</v>
          </cell>
          <cell r="SE139">
            <v>863.5</v>
          </cell>
          <cell r="SF139">
            <v>863.5</v>
          </cell>
          <cell r="SG139">
            <v>863.5</v>
          </cell>
          <cell r="SH139">
            <v>863.5</v>
          </cell>
          <cell r="SI139">
            <v>859.5</v>
          </cell>
          <cell r="SJ139">
            <v>864</v>
          </cell>
          <cell r="SK139">
            <v>867</v>
          </cell>
          <cell r="SL139">
            <v>885</v>
          </cell>
          <cell r="SM139">
            <v>882.5</v>
          </cell>
          <cell r="SN139">
            <v>882.5</v>
          </cell>
          <cell r="SO139">
            <v>882.5</v>
          </cell>
          <cell r="SP139">
            <v>883</v>
          </cell>
          <cell r="SQ139">
            <v>881.5</v>
          </cell>
          <cell r="SR139">
            <v>880.5</v>
          </cell>
          <cell r="SS139">
            <v>880</v>
          </cell>
          <cell r="ST139">
            <v>880</v>
          </cell>
          <cell r="SU139">
            <v>880</v>
          </cell>
          <cell r="SV139">
            <v>880</v>
          </cell>
          <cell r="SW139">
            <v>898.5</v>
          </cell>
          <cell r="SX139">
            <v>900</v>
          </cell>
          <cell r="SY139">
            <v>891</v>
          </cell>
          <cell r="SZ139">
            <v>888</v>
          </cell>
          <cell r="TA139">
            <v>891</v>
          </cell>
          <cell r="TB139">
            <v>891</v>
          </cell>
          <cell r="TC139">
            <v>891</v>
          </cell>
          <cell r="TD139">
            <v>882</v>
          </cell>
          <cell r="TE139">
            <v>875</v>
          </cell>
          <cell r="TF139">
            <v>873</v>
          </cell>
          <cell r="TG139">
            <v>868</v>
          </cell>
          <cell r="TH139">
            <v>868</v>
          </cell>
          <cell r="TI139">
            <v>868</v>
          </cell>
          <cell r="TJ139">
            <v>868</v>
          </cell>
          <cell r="TK139">
            <v>868</v>
          </cell>
          <cell r="TL139">
            <v>875</v>
          </cell>
          <cell r="TM139">
            <v>875</v>
          </cell>
          <cell r="TN139">
            <v>875</v>
          </cell>
          <cell r="TO139">
            <v>862.5</v>
          </cell>
          <cell r="TP139">
            <v>862.5</v>
          </cell>
          <cell r="TQ139">
            <v>862.5</v>
          </cell>
          <cell r="TR139">
            <v>864.5</v>
          </cell>
          <cell r="TS139">
            <v>873</v>
          </cell>
          <cell r="TT139">
            <v>882</v>
          </cell>
          <cell r="TU139">
            <v>882.5</v>
          </cell>
          <cell r="TV139">
            <v>879</v>
          </cell>
          <cell r="TW139">
            <v>879</v>
          </cell>
          <cell r="TX139">
            <v>879</v>
          </cell>
          <cell r="TY139">
            <v>882</v>
          </cell>
          <cell r="TZ139">
            <v>878</v>
          </cell>
          <cell r="UA139">
            <v>874.5</v>
          </cell>
          <cell r="UB139">
            <v>868</v>
          </cell>
          <cell r="UC139">
            <v>865</v>
          </cell>
          <cell r="UD139">
            <v>865</v>
          </cell>
          <cell r="UE139">
            <v>865</v>
          </cell>
          <cell r="UF139">
            <v>860</v>
          </cell>
          <cell r="UG139">
            <v>855</v>
          </cell>
          <cell r="UH139">
            <v>852.5</v>
          </cell>
          <cell r="UI139">
            <v>864</v>
          </cell>
          <cell r="UJ139">
            <v>863</v>
          </cell>
          <cell r="UK139">
            <v>863</v>
          </cell>
          <cell r="UL139">
            <v>863</v>
          </cell>
          <cell r="UM139">
            <v>868</v>
          </cell>
          <cell r="UN139">
            <v>864.25</v>
          </cell>
          <cell r="UO139">
            <v>866</v>
          </cell>
          <cell r="UP139">
            <v>864</v>
          </cell>
          <cell r="UQ139">
            <v>861.25</v>
          </cell>
          <cell r="UR139">
            <v>861.25</v>
          </cell>
          <cell r="US139">
            <v>861.25</v>
          </cell>
          <cell r="UT139">
            <v>858</v>
          </cell>
          <cell r="UU139">
            <v>857</v>
          </cell>
          <cell r="UV139">
            <v>855</v>
          </cell>
          <cell r="UW139">
            <v>855</v>
          </cell>
          <cell r="UX139">
            <v>852</v>
          </cell>
          <cell r="UY139">
            <v>852</v>
          </cell>
          <cell r="UZ139">
            <v>852</v>
          </cell>
          <cell r="VA139">
            <v>852</v>
          </cell>
          <cell r="VB139">
            <v>860</v>
          </cell>
          <cell r="VC139">
            <v>863</v>
          </cell>
          <cell r="VD139">
            <v>865.5</v>
          </cell>
          <cell r="VE139">
            <v>864</v>
          </cell>
          <cell r="VF139">
            <v>864</v>
          </cell>
          <cell r="VG139">
            <v>864</v>
          </cell>
          <cell r="VH139">
            <v>868.5</v>
          </cell>
          <cell r="VI139">
            <v>861</v>
          </cell>
          <cell r="VJ139">
            <v>869</v>
          </cell>
          <cell r="VK139">
            <v>872.5</v>
          </cell>
          <cell r="VL139">
            <v>872.5</v>
          </cell>
          <cell r="VM139">
            <v>872.5</v>
          </cell>
          <cell r="VN139">
            <v>872.5</v>
          </cell>
          <cell r="VO139">
            <v>870</v>
          </cell>
          <cell r="VP139">
            <v>868</v>
          </cell>
          <cell r="VQ139">
            <v>873</v>
          </cell>
          <cell r="VR139">
            <v>862</v>
          </cell>
          <cell r="VS139">
            <v>865</v>
          </cell>
          <cell r="VT139">
            <v>865</v>
          </cell>
          <cell r="VU139">
            <v>865</v>
          </cell>
          <cell r="VV139">
            <v>869.5</v>
          </cell>
          <cell r="VW139">
            <v>884.25</v>
          </cell>
          <cell r="VX139">
            <v>883.5</v>
          </cell>
          <cell r="VY139">
            <v>900</v>
          </cell>
          <cell r="VZ139">
            <v>899.5</v>
          </cell>
          <cell r="WA139">
            <v>899.5</v>
          </cell>
          <cell r="WB139">
            <v>899.5</v>
          </cell>
          <cell r="WC139">
            <v>898</v>
          </cell>
          <cell r="WD139">
            <v>900</v>
          </cell>
          <cell r="WE139">
            <v>889</v>
          </cell>
          <cell r="WF139">
            <v>880.5</v>
          </cell>
          <cell r="WG139">
            <v>880</v>
          </cell>
          <cell r="WH139">
            <v>880</v>
          </cell>
          <cell r="WI139">
            <v>880</v>
          </cell>
          <cell r="WJ139">
            <v>880</v>
          </cell>
          <cell r="WK139">
            <v>878</v>
          </cell>
          <cell r="WL139">
            <v>904.5</v>
          </cell>
          <cell r="WM139">
            <v>898.5</v>
          </cell>
          <cell r="WN139">
            <v>896</v>
          </cell>
          <cell r="WO139">
            <v>896</v>
          </cell>
          <cell r="WP139">
            <v>896</v>
          </cell>
          <cell r="WQ139">
            <v>903</v>
          </cell>
          <cell r="WR139">
            <v>886</v>
          </cell>
          <cell r="WS139">
            <v>886</v>
          </cell>
          <cell r="WT139">
            <v>885.5</v>
          </cell>
          <cell r="WU139">
            <v>883.5</v>
          </cell>
          <cell r="WV139">
            <v>883.5</v>
          </cell>
          <cell r="WW139">
            <v>883.5</v>
          </cell>
          <cell r="WX139">
            <v>881.75</v>
          </cell>
          <cell r="WY139">
            <v>881.75</v>
          </cell>
          <cell r="WZ139">
            <v>884.5</v>
          </cell>
          <cell r="XA139">
            <v>882.5</v>
          </cell>
          <cell r="XB139">
            <v>875</v>
          </cell>
          <cell r="XC139">
            <v>875</v>
          </cell>
          <cell r="XD139">
            <v>875</v>
          </cell>
          <cell r="XE139">
            <v>875</v>
          </cell>
          <cell r="XF139">
            <v>875</v>
          </cell>
          <cell r="XG139">
            <v>875.5</v>
          </cell>
          <cell r="XH139">
            <v>868</v>
          </cell>
          <cell r="XI139">
            <v>878.5</v>
          </cell>
          <cell r="XJ139">
            <v>878.5</v>
          </cell>
          <cell r="XK139">
            <v>878.5</v>
          </cell>
          <cell r="XL139">
            <v>860</v>
          </cell>
          <cell r="XM139">
            <v>840.5</v>
          </cell>
          <cell r="XN139">
            <v>845</v>
          </cell>
          <cell r="XO139">
            <v>850</v>
          </cell>
          <cell r="XP139">
            <v>862</v>
          </cell>
          <cell r="XQ139">
            <v>862</v>
          </cell>
          <cell r="XR139">
            <v>862</v>
          </cell>
          <cell r="XS139">
            <v>865.5</v>
          </cell>
          <cell r="XT139">
            <v>865</v>
          </cell>
          <cell r="XU139">
            <v>873</v>
          </cell>
          <cell r="XV139">
            <v>878</v>
          </cell>
          <cell r="XW139">
            <v>882.5</v>
          </cell>
          <cell r="XX139">
            <v>882.5</v>
          </cell>
          <cell r="XY139">
            <v>882.5</v>
          </cell>
          <cell r="XZ139">
            <v>875.75</v>
          </cell>
          <cell r="YA139">
            <v>882.5</v>
          </cell>
          <cell r="YB139">
            <v>875.5</v>
          </cell>
          <cell r="YC139">
            <v>872</v>
          </cell>
          <cell r="YD139">
            <v>882</v>
          </cell>
          <cell r="YE139">
            <v>882</v>
          </cell>
          <cell r="YF139">
            <v>882</v>
          </cell>
          <cell r="YG139">
            <v>879</v>
          </cell>
          <cell r="YH139">
            <v>879.5</v>
          </cell>
          <cell r="YI139">
            <v>878</v>
          </cell>
          <cell r="YJ139">
            <v>881</v>
          </cell>
          <cell r="YK139">
            <v>877.5</v>
          </cell>
          <cell r="YL139">
            <v>877.5</v>
          </cell>
          <cell r="YM139">
            <v>877.5</v>
          </cell>
          <cell r="YN139">
            <v>864.5</v>
          </cell>
          <cell r="YO139">
            <v>870</v>
          </cell>
          <cell r="YP139">
            <v>873</v>
          </cell>
          <cell r="YQ139">
            <v>868.5</v>
          </cell>
          <cell r="YR139">
            <v>873</v>
          </cell>
          <cell r="YS139">
            <v>873</v>
          </cell>
          <cell r="YT139">
            <v>873</v>
          </cell>
          <cell r="YU139">
            <v>874</v>
          </cell>
          <cell r="YV139">
            <v>869.5</v>
          </cell>
          <cell r="YW139">
            <v>876</v>
          </cell>
          <cell r="YX139">
            <v>873</v>
          </cell>
          <cell r="YY139">
            <v>870.5</v>
          </cell>
          <cell r="YZ139">
            <v>870.5</v>
          </cell>
          <cell r="ZA139">
            <v>870.5</v>
          </cell>
          <cell r="ZB139">
            <v>864</v>
          </cell>
          <cell r="ZC139">
            <v>860.5</v>
          </cell>
          <cell r="ZD139">
            <v>856.5</v>
          </cell>
          <cell r="ZE139">
            <v>860</v>
          </cell>
          <cell r="ZF139">
            <v>858.5</v>
          </cell>
          <cell r="ZG139">
            <v>858.5</v>
          </cell>
          <cell r="ZH139">
            <v>858.5</v>
          </cell>
          <cell r="ZI139">
            <v>850.25</v>
          </cell>
          <cell r="ZJ139">
            <v>850.5</v>
          </cell>
          <cell r="ZK139">
            <v>840</v>
          </cell>
          <cell r="ZL139">
            <v>838.25</v>
          </cell>
          <cell r="ZM139">
            <v>842.5</v>
          </cell>
          <cell r="ZN139">
            <v>842.5</v>
          </cell>
          <cell r="ZO139">
            <v>842.5</v>
          </cell>
          <cell r="ZP139">
            <v>843</v>
          </cell>
          <cell r="ZQ139">
            <v>839</v>
          </cell>
          <cell r="ZR139">
            <v>820</v>
          </cell>
          <cell r="ZS139">
            <v>815</v>
          </cell>
          <cell r="ZT139">
            <v>814</v>
          </cell>
          <cell r="ZU139">
            <v>814</v>
          </cell>
          <cell r="ZV139">
            <v>814</v>
          </cell>
          <cell r="ZW139">
            <v>802</v>
          </cell>
          <cell r="ZX139">
            <v>800.5</v>
          </cell>
          <cell r="ZY139">
            <v>815</v>
          </cell>
          <cell r="ZZ139">
            <v>817</v>
          </cell>
          <cell r="AAA139">
            <v>830.5</v>
          </cell>
          <cell r="AAB139">
            <v>830.5</v>
          </cell>
          <cell r="AAC139">
            <v>830.5</v>
          </cell>
          <cell r="AAD139">
            <v>837.75</v>
          </cell>
          <cell r="AAE139">
            <v>830.5</v>
          </cell>
          <cell r="AAF139">
            <v>839.5</v>
          </cell>
          <cell r="AAG139">
            <v>847</v>
          </cell>
          <cell r="AAH139">
            <v>840</v>
          </cell>
          <cell r="AAI139">
            <v>840</v>
          </cell>
          <cell r="AAJ139">
            <v>840</v>
          </cell>
          <cell r="AAK139">
            <v>818</v>
          </cell>
          <cell r="AAL139">
            <v>832.5</v>
          </cell>
          <cell r="AAM139">
            <v>848.75</v>
          </cell>
          <cell r="AAN139">
            <v>844</v>
          </cell>
          <cell r="AAO139">
            <v>838</v>
          </cell>
          <cell r="AAP139">
            <v>838</v>
          </cell>
          <cell r="AAQ139">
            <v>838</v>
          </cell>
          <cell r="AAR139">
            <v>840.5</v>
          </cell>
          <cell r="AAS139">
            <v>845</v>
          </cell>
          <cell r="AAT139">
            <v>850</v>
          </cell>
          <cell r="AAU139">
            <v>859.5</v>
          </cell>
          <cell r="AAV139">
            <v>860</v>
          </cell>
          <cell r="AAW139">
            <v>860</v>
          </cell>
          <cell r="AAX139">
            <v>860</v>
          </cell>
          <cell r="AAY139">
            <v>848</v>
          </cell>
          <cell r="AAZ139">
            <v>848</v>
          </cell>
          <cell r="ABA139">
            <v>855</v>
          </cell>
          <cell r="ABB139">
            <v>854.5</v>
          </cell>
          <cell r="ABC139">
            <v>858</v>
          </cell>
          <cell r="ABD139">
            <v>858</v>
          </cell>
          <cell r="ABE139">
            <v>858</v>
          </cell>
          <cell r="ABF139">
            <v>849.5</v>
          </cell>
          <cell r="ABG139">
            <v>849.5</v>
          </cell>
          <cell r="ABH139">
            <v>856</v>
          </cell>
          <cell r="ABI139">
            <v>854</v>
          </cell>
          <cell r="ABJ139">
            <v>848</v>
          </cell>
          <cell r="ABK139">
            <v>848</v>
          </cell>
          <cell r="ABL139">
            <v>848</v>
          </cell>
          <cell r="ABM139">
            <v>844</v>
          </cell>
          <cell r="ABN139">
            <v>841.75</v>
          </cell>
          <cell r="ABO139">
            <v>840</v>
          </cell>
          <cell r="ABP139">
            <v>830.5</v>
          </cell>
          <cell r="ABQ139">
            <v>833</v>
          </cell>
          <cell r="ABR139">
            <v>833</v>
          </cell>
          <cell r="ABS139">
            <v>833</v>
          </cell>
          <cell r="ABT139">
            <v>835</v>
          </cell>
          <cell r="ABU139">
            <v>835</v>
          </cell>
          <cell r="ABV139">
            <v>833</v>
          </cell>
          <cell r="ABW139">
            <v>825</v>
          </cell>
          <cell r="ABX139">
            <v>825</v>
          </cell>
          <cell r="ABY139">
            <v>825</v>
          </cell>
          <cell r="ABZ139">
            <v>825</v>
          </cell>
          <cell r="ACA139">
            <v>834.5</v>
          </cell>
          <cell r="ACB139">
            <v>825</v>
          </cell>
          <cell r="ACC139">
            <v>820</v>
          </cell>
          <cell r="ACD139">
            <v>803</v>
          </cell>
          <cell r="ACE139">
            <v>809</v>
          </cell>
          <cell r="ACF139">
            <v>809</v>
          </cell>
          <cell r="ACG139">
            <v>809</v>
          </cell>
          <cell r="ACH139">
            <v>809.5</v>
          </cell>
          <cell r="ACI139">
            <v>807</v>
          </cell>
          <cell r="ACJ139">
            <v>794.5</v>
          </cell>
          <cell r="ACK139">
            <v>800</v>
          </cell>
          <cell r="ACL139">
            <v>799.25</v>
          </cell>
          <cell r="ACM139">
            <v>799.25</v>
          </cell>
          <cell r="ACN139">
            <v>799.25</v>
          </cell>
          <cell r="ACO139">
            <v>796</v>
          </cell>
          <cell r="ACP139">
            <v>797.5</v>
          </cell>
          <cell r="ACQ139">
            <v>804</v>
          </cell>
          <cell r="ACR139">
            <v>814</v>
          </cell>
          <cell r="ACS139">
            <v>804</v>
          </cell>
          <cell r="ACT139">
            <v>804</v>
          </cell>
          <cell r="ACU139">
            <v>804</v>
          </cell>
          <cell r="ACV139">
            <v>808</v>
          </cell>
          <cell r="ACW139">
            <v>812</v>
          </cell>
          <cell r="ACX139">
            <v>820</v>
          </cell>
          <cell r="ACY139">
            <v>820</v>
          </cell>
          <cell r="ACZ139">
            <v>815</v>
          </cell>
          <cell r="ADA139">
            <v>815</v>
          </cell>
          <cell r="ADB139">
            <v>815</v>
          </cell>
          <cell r="ADC139">
            <v>812</v>
          </cell>
          <cell r="ADD139">
            <v>807</v>
          </cell>
          <cell r="ADE139">
            <v>804.5</v>
          </cell>
          <cell r="ADF139">
            <v>795</v>
          </cell>
          <cell r="ADG139">
            <v>799</v>
          </cell>
          <cell r="ADH139">
            <v>799</v>
          </cell>
          <cell r="ADI139">
            <v>799</v>
          </cell>
          <cell r="ADJ139">
            <v>798</v>
          </cell>
          <cell r="ADK139">
            <v>798.5</v>
          </cell>
          <cell r="ADL139">
            <v>794</v>
          </cell>
          <cell r="ADM139">
            <v>797.5</v>
          </cell>
          <cell r="ADN139">
            <v>796</v>
          </cell>
          <cell r="ADO139">
            <v>796</v>
          </cell>
          <cell r="ADP139">
            <v>796</v>
          </cell>
          <cell r="ADQ139">
            <v>795.5</v>
          </cell>
          <cell r="ADR139">
            <v>799</v>
          </cell>
          <cell r="ADS139">
            <v>801.5</v>
          </cell>
          <cell r="ADT139">
            <v>806</v>
          </cell>
          <cell r="ADU139">
            <v>811</v>
          </cell>
          <cell r="ADV139">
            <v>811</v>
          </cell>
          <cell r="ADW139">
            <v>811</v>
          </cell>
          <cell r="ADX139">
            <v>809.75</v>
          </cell>
          <cell r="ADY139">
            <v>803</v>
          </cell>
          <cell r="ADZ139">
            <v>810</v>
          </cell>
          <cell r="AEA139">
            <v>810.5</v>
          </cell>
          <cell r="AEB139">
            <v>810.25</v>
          </cell>
          <cell r="AEC139">
            <v>810.25</v>
          </cell>
          <cell r="AED139">
            <v>810.25</v>
          </cell>
          <cell r="AEE139">
            <v>807</v>
          </cell>
          <cell r="AEF139">
            <v>809</v>
          </cell>
          <cell r="AEG139">
            <v>815</v>
          </cell>
          <cell r="AEH139">
            <v>813.75</v>
          </cell>
          <cell r="AEI139">
            <v>817</v>
          </cell>
          <cell r="AEJ139">
            <v>817</v>
          </cell>
          <cell r="AEK139">
            <v>817</v>
          </cell>
          <cell r="AEL139">
            <v>813</v>
          </cell>
          <cell r="AEM139">
            <v>806</v>
          </cell>
          <cell r="AEN139">
            <v>799.5</v>
          </cell>
          <cell r="AEO139">
            <v>806.5</v>
          </cell>
          <cell r="AEP139">
            <v>801</v>
          </cell>
          <cell r="AEQ139">
            <v>801</v>
          </cell>
          <cell r="AER139">
            <v>801</v>
          </cell>
          <cell r="AES139">
            <v>814</v>
          </cell>
          <cell r="AET139">
            <v>822</v>
          </cell>
          <cell r="AEU139">
            <v>821</v>
          </cell>
          <cell r="AEV139">
            <v>822</v>
          </cell>
          <cell r="AEW139">
            <v>818.5</v>
          </cell>
          <cell r="AEX139">
            <v>818.5</v>
          </cell>
          <cell r="AEY139">
            <v>818.5</v>
          </cell>
          <cell r="AEZ139">
            <v>821.5</v>
          </cell>
          <cell r="AFA139">
            <v>814</v>
          </cell>
          <cell r="AFB139">
            <v>815.5</v>
          </cell>
          <cell r="AFC139">
            <v>818.5</v>
          </cell>
          <cell r="AFD139">
            <v>824.25</v>
          </cell>
          <cell r="AFE139">
            <v>824.25</v>
          </cell>
          <cell r="AFF139">
            <v>824.25</v>
          </cell>
          <cell r="AFG139">
            <v>823</v>
          </cell>
          <cell r="AFH139">
            <v>823</v>
          </cell>
          <cell r="AFI139">
            <v>820</v>
          </cell>
          <cell r="AFJ139">
            <v>820</v>
          </cell>
          <cell r="AFK139">
            <v>820</v>
          </cell>
          <cell r="AFL139">
            <v>820</v>
          </cell>
          <cell r="AFM139">
            <v>820</v>
          </cell>
          <cell r="AFN139">
            <v>826</v>
          </cell>
          <cell r="AFO139">
            <v>821</v>
          </cell>
          <cell r="AFP139">
            <v>817</v>
          </cell>
          <cell r="AFQ139">
            <v>820</v>
          </cell>
          <cell r="AFR139">
            <v>831</v>
          </cell>
          <cell r="AFS139">
            <v>831</v>
          </cell>
          <cell r="AFT139">
            <v>831</v>
          </cell>
          <cell r="AFU139">
            <v>821</v>
          </cell>
          <cell r="AFV139">
            <v>833</v>
          </cell>
          <cell r="AFW139">
            <v>829.5</v>
          </cell>
          <cell r="AFX139">
            <v>825</v>
          </cell>
          <cell r="AFY139">
            <v>823.5</v>
          </cell>
          <cell r="AFZ139">
            <v>823.5</v>
          </cell>
          <cell r="AGA139">
            <v>823.5</v>
          </cell>
          <cell r="AGB139">
            <v>825</v>
          </cell>
          <cell r="AGC139">
            <v>816</v>
          </cell>
          <cell r="AGD139">
            <v>825.5</v>
          </cell>
          <cell r="AGE139">
            <v>827.5</v>
          </cell>
          <cell r="AGF139">
            <v>827.5</v>
          </cell>
          <cell r="AGG139">
            <v>827.5</v>
          </cell>
          <cell r="AGH139">
            <v>827.5</v>
          </cell>
          <cell r="AGI139">
            <v>824.25</v>
          </cell>
          <cell r="AGJ139">
            <v>824</v>
          </cell>
          <cell r="AGK139">
            <v>823.5</v>
          </cell>
          <cell r="AGL139">
            <v>821.5</v>
          </cell>
          <cell r="AGM139">
            <v>820</v>
          </cell>
          <cell r="AGN139">
            <v>820</v>
          </cell>
          <cell r="AGO139">
            <v>820</v>
          </cell>
          <cell r="AGP139">
            <v>825</v>
          </cell>
          <cell r="AGQ139">
            <v>829</v>
          </cell>
          <cell r="AGR139">
            <v>828.5</v>
          </cell>
          <cell r="AGS139">
            <v>815</v>
          </cell>
          <cell r="AGT139">
            <v>815</v>
          </cell>
          <cell r="AGU139">
            <v>815</v>
          </cell>
          <cell r="AGV139">
            <v>815</v>
          </cell>
          <cell r="AGW139">
            <v>815</v>
          </cell>
          <cell r="AGX139">
            <v>803.5</v>
          </cell>
          <cell r="AGY139">
            <v>801.5</v>
          </cell>
          <cell r="AGZ139">
            <v>805</v>
          </cell>
          <cell r="AHA139">
            <v>802</v>
          </cell>
          <cell r="AHB139">
            <v>802</v>
          </cell>
          <cell r="AHC139">
            <v>802</v>
          </cell>
          <cell r="AHD139">
            <v>804</v>
          </cell>
          <cell r="AHE139">
            <v>802</v>
          </cell>
          <cell r="AHF139">
            <v>807</v>
          </cell>
          <cell r="AHG139">
            <v>805.5</v>
          </cell>
          <cell r="AHH139">
            <v>808</v>
          </cell>
          <cell r="AHI139">
            <v>808</v>
          </cell>
          <cell r="AHJ139">
            <v>808</v>
          </cell>
          <cell r="AHK139">
            <v>806.25</v>
          </cell>
          <cell r="AHL139">
            <v>807.5</v>
          </cell>
          <cell r="AHM139">
            <v>802.5</v>
          </cell>
          <cell r="AHN139">
            <v>803</v>
          </cell>
          <cell r="AHO139">
            <v>797.25</v>
          </cell>
          <cell r="AHP139">
            <v>797.25</v>
          </cell>
          <cell r="AHQ139">
            <v>797.25</v>
          </cell>
          <cell r="AHR139">
            <v>793.5</v>
          </cell>
          <cell r="AHS139">
            <v>796</v>
          </cell>
          <cell r="AHT139">
            <v>796.25</v>
          </cell>
          <cell r="AHU139">
            <v>794</v>
          </cell>
          <cell r="AHV139">
            <v>790</v>
          </cell>
          <cell r="AHW139">
            <v>790</v>
          </cell>
          <cell r="AHX139">
            <v>790</v>
          </cell>
          <cell r="AHY139">
            <v>799</v>
          </cell>
          <cell r="AHZ139">
            <v>795.25</v>
          </cell>
          <cell r="AIA139">
            <v>797</v>
          </cell>
          <cell r="AIB139">
            <v>791</v>
          </cell>
          <cell r="AIC139">
            <v>792.25</v>
          </cell>
          <cell r="AID139">
            <v>792.25</v>
          </cell>
          <cell r="AIE139">
            <v>792.25</v>
          </cell>
          <cell r="AIF139">
            <v>795.75</v>
          </cell>
          <cell r="AIG139">
            <v>797.25</v>
          </cell>
          <cell r="AIH139">
            <v>797.25</v>
          </cell>
          <cell r="AII139">
            <v>795.25</v>
          </cell>
          <cell r="AIJ139">
            <v>797.25</v>
          </cell>
          <cell r="AIK139">
            <v>797.25</v>
          </cell>
          <cell r="AIL139">
            <v>797.25</v>
          </cell>
          <cell r="AIM139">
            <v>800</v>
          </cell>
          <cell r="AIN139">
            <v>793.25</v>
          </cell>
          <cell r="AIO139">
            <v>797</v>
          </cell>
          <cell r="AIP139">
            <v>777.5</v>
          </cell>
          <cell r="AIQ139">
            <v>790.5</v>
          </cell>
          <cell r="AIR139">
            <v>790.5</v>
          </cell>
          <cell r="AIS139">
            <v>790.5</v>
          </cell>
          <cell r="AIT139">
            <v>790</v>
          </cell>
          <cell r="AIU139">
            <v>791</v>
          </cell>
          <cell r="AIV139">
            <v>796</v>
          </cell>
          <cell r="AIW139">
            <v>794</v>
          </cell>
          <cell r="AIX139">
            <v>785.5</v>
          </cell>
          <cell r="AIY139">
            <v>785.5</v>
          </cell>
          <cell r="AIZ139">
            <v>785.5</v>
          </cell>
          <cell r="AJA139">
            <v>787</v>
          </cell>
          <cell r="AJB139">
            <v>785</v>
          </cell>
          <cell r="AJC139">
            <v>789.5</v>
          </cell>
          <cell r="AJD139">
            <v>795</v>
          </cell>
          <cell r="AJE139">
            <v>788</v>
          </cell>
          <cell r="AJF139">
            <v>788</v>
          </cell>
          <cell r="AJG139">
            <v>788</v>
          </cell>
          <cell r="AJH139">
            <v>785</v>
          </cell>
          <cell r="AJI139">
            <v>790</v>
          </cell>
          <cell r="AJJ139">
            <v>780.5</v>
          </cell>
          <cell r="AJK139">
            <v>784.5</v>
          </cell>
          <cell r="AJL139">
            <v>784.5</v>
          </cell>
          <cell r="AJM139">
            <v>784.5</v>
          </cell>
          <cell r="AJN139">
            <v>784.5</v>
          </cell>
          <cell r="AJO139">
            <v>780</v>
          </cell>
          <cell r="AJP139">
            <v>770</v>
          </cell>
          <cell r="AJQ139">
            <v>765.5</v>
          </cell>
          <cell r="AJR139">
            <v>774</v>
          </cell>
          <cell r="AJS139">
            <v>775</v>
          </cell>
          <cell r="AJT139">
            <v>775</v>
          </cell>
          <cell r="AJU139">
            <v>775</v>
          </cell>
          <cell r="AJV139">
            <v>774.5</v>
          </cell>
          <cell r="AJW139">
            <v>772</v>
          </cell>
          <cell r="AJX139">
            <v>780</v>
          </cell>
          <cell r="AJY139">
            <v>784</v>
          </cell>
          <cell r="AJZ139">
            <v>802.5</v>
          </cell>
          <cell r="AKA139">
            <v>802.5</v>
          </cell>
          <cell r="AKB139">
            <v>802.5</v>
          </cell>
          <cell r="AKC139">
            <v>804</v>
          </cell>
          <cell r="AKD139">
            <v>813</v>
          </cell>
          <cell r="AKE139">
            <v>823</v>
          </cell>
          <cell r="AKF139">
            <v>822</v>
          </cell>
          <cell r="AKG139">
            <v>826</v>
          </cell>
          <cell r="AKH139">
            <v>826</v>
          </cell>
          <cell r="AKI139">
            <v>826</v>
          </cell>
          <cell r="AKJ139">
            <v>828</v>
          </cell>
          <cell r="AKK139">
            <v>829</v>
          </cell>
          <cell r="AKL139">
            <v>832</v>
          </cell>
          <cell r="AKM139">
            <v>833</v>
          </cell>
          <cell r="AKN139">
            <v>832.5</v>
          </cell>
          <cell r="AKO139">
            <v>832.5</v>
          </cell>
          <cell r="AKP139">
            <v>832.5</v>
          </cell>
          <cell r="AKQ139">
            <v>833.75</v>
          </cell>
          <cell r="AKR139">
            <v>843.25</v>
          </cell>
          <cell r="AKS139">
            <v>849.75</v>
          </cell>
          <cell r="AKT139">
            <v>845</v>
          </cell>
          <cell r="AKU139">
            <v>845</v>
          </cell>
          <cell r="AKV139">
            <v>845</v>
          </cell>
          <cell r="AKW139">
            <v>845</v>
          </cell>
          <cell r="AKX139">
            <v>852.25</v>
          </cell>
          <cell r="AKY139">
            <v>850</v>
          </cell>
          <cell r="AKZ139">
            <v>850</v>
          </cell>
          <cell r="ALA139">
            <v>850</v>
          </cell>
          <cell r="ALB139">
            <v>849.25</v>
          </cell>
          <cell r="ALC139">
            <v>849.25</v>
          </cell>
          <cell r="ALD139">
            <v>849.25</v>
          </cell>
          <cell r="ALE139">
            <v>848.5</v>
          </cell>
          <cell r="ALF139">
            <v>848.5</v>
          </cell>
          <cell r="ALG139">
            <v>848.5</v>
          </cell>
          <cell r="ALH139">
            <v>845</v>
          </cell>
          <cell r="ALI139">
            <v>840.5</v>
          </cell>
          <cell r="ALJ139">
            <v>840.5</v>
          </cell>
          <cell r="ALK139">
            <v>840.5</v>
          </cell>
          <cell r="ALL139">
            <v>840.5</v>
          </cell>
          <cell r="ALM139">
            <v>837</v>
          </cell>
          <cell r="ALN139">
            <v>837</v>
          </cell>
          <cell r="ALO139">
            <v>844.5</v>
          </cell>
          <cell r="ALP139">
            <v>837</v>
          </cell>
          <cell r="ALQ139">
            <v>837</v>
          </cell>
          <cell r="ALR139">
            <v>837</v>
          </cell>
          <cell r="ALS139">
            <v>837</v>
          </cell>
          <cell r="ALT139">
            <v>840</v>
          </cell>
          <cell r="ALU139">
            <v>845</v>
          </cell>
          <cell r="ALV139">
            <v>845</v>
          </cell>
          <cell r="ALW139">
            <v>848.25</v>
          </cell>
          <cell r="ALX139">
            <v>848.25</v>
          </cell>
          <cell r="ALY139">
            <v>848.25</v>
          </cell>
          <cell r="ALZ139">
            <v>845</v>
          </cell>
          <cell r="AMA139">
            <v>848</v>
          </cell>
          <cell r="AMB139">
            <v>855</v>
          </cell>
          <cell r="AMC139">
            <v>855</v>
          </cell>
          <cell r="AMD139">
            <v>866</v>
          </cell>
          <cell r="AME139">
            <v>866</v>
          </cell>
          <cell r="AMF139">
            <v>866</v>
          </cell>
          <cell r="AMG139">
            <v>860</v>
          </cell>
          <cell r="AMH139">
            <v>856</v>
          </cell>
          <cell r="AMI139">
            <v>871</v>
          </cell>
          <cell r="AMJ139">
            <v>872</v>
          </cell>
          <cell r="AMK139">
            <v>870</v>
          </cell>
          <cell r="AML139">
            <v>870</v>
          </cell>
          <cell r="AMM139">
            <v>870</v>
          </cell>
          <cell r="AMN139">
            <v>868</v>
          </cell>
          <cell r="AMO139">
            <v>868.5</v>
          </cell>
          <cell r="AMP139">
            <v>870</v>
          </cell>
          <cell r="AMQ139">
            <v>872.5</v>
          </cell>
          <cell r="AMR139">
            <v>875</v>
          </cell>
          <cell r="AMS139">
            <v>875</v>
          </cell>
          <cell r="AMT139">
            <v>875</v>
          </cell>
          <cell r="AMU139">
            <v>874</v>
          </cell>
          <cell r="AMV139">
            <v>860</v>
          </cell>
          <cell r="AMW139">
            <v>870</v>
          </cell>
          <cell r="AMX139">
            <v>875</v>
          </cell>
          <cell r="AMY139">
            <v>863</v>
          </cell>
          <cell r="AMZ139">
            <v>863</v>
          </cell>
          <cell r="ANA139">
            <v>863</v>
          </cell>
          <cell r="ANB139">
            <v>868</v>
          </cell>
          <cell r="ANC139">
            <v>865.5</v>
          </cell>
          <cell r="AND139">
            <v>869</v>
          </cell>
          <cell r="ANE139">
            <v>869.5</v>
          </cell>
          <cell r="ANF139">
            <v>867.5</v>
          </cell>
          <cell r="ANG139">
            <v>867.5</v>
          </cell>
          <cell r="ANH139">
            <v>867.5</v>
          </cell>
          <cell r="ANI139">
            <v>866</v>
          </cell>
          <cell r="ANJ139">
            <v>877</v>
          </cell>
          <cell r="ANK139">
            <v>870</v>
          </cell>
          <cell r="ANL139">
            <v>860</v>
          </cell>
          <cell r="ANM139">
            <v>854.5</v>
          </cell>
          <cell r="ANN139">
            <v>854.5</v>
          </cell>
          <cell r="ANO139">
            <v>854.5</v>
          </cell>
          <cell r="ANP139">
            <v>853.5</v>
          </cell>
          <cell r="ANQ139">
            <v>852</v>
          </cell>
          <cell r="ANR139">
            <v>850</v>
          </cell>
          <cell r="ANS139">
            <v>853</v>
          </cell>
          <cell r="ANT139">
            <v>853</v>
          </cell>
          <cell r="ANU139">
            <v>853</v>
          </cell>
          <cell r="ANV139">
            <v>853</v>
          </cell>
          <cell r="ANW139">
            <v>848</v>
          </cell>
          <cell r="ANX139">
            <v>855</v>
          </cell>
          <cell r="ANY139">
            <v>855</v>
          </cell>
          <cell r="ANZ139">
            <v>845</v>
          </cell>
          <cell r="AOA139">
            <v>846</v>
          </cell>
          <cell r="AOB139">
            <v>846</v>
          </cell>
          <cell r="AOC139">
            <v>846</v>
          </cell>
          <cell r="AOD139">
            <v>835</v>
          </cell>
          <cell r="AOE139">
            <v>825</v>
          </cell>
          <cell r="AOF139">
            <v>825</v>
          </cell>
          <cell r="AOG139">
            <v>833.5</v>
          </cell>
          <cell r="AOH139">
            <v>833.5</v>
          </cell>
          <cell r="AOI139">
            <v>833.5</v>
          </cell>
          <cell r="AOJ139">
            <v>833.5</v>
          </cell>
          <cell r="AOK139">
            <v>825</v>
          </cell>
          <cell r="AOL139">
            <v>825</v>
          </cell>
          <cell r="AOM139">
            <v>835</v>
          </cell>
          <cell r="AON139">
            <v>835</v>
          </cell>
          <cell r="AOO139">
            <v>837</v>
          </cell>
          <cell r="AOP139">
            <v>837</v>
          </cell>
          <cell r="AOQ139">
            <v>837</v>
          </cell>
          <cell r="AOR139">
            <v>847.5</v>
          </cell>
          <cell r="AOS139">
            <v>850.5</v>
          </cell>
          <cell r="AOT139">
            <v>854</v>
          </cell>
          <cell r="AOU139">
            <v>853</v>
          </cell>
          <cell r="AOV139">
            <v>860</v>
          </cell>
          <cell r="AOW139">
            <v>860</v>
          </cell>
          <cell r="AOX139">
            <v>860</v>
          </cell>
          <cell r="AOY139">
            <v>864</v>
          </cell>
          <cell r="AOZ139">
            <v>859</v>
          </cell>
          <cell r="APA139">
            <v>850.5</v>
          </cell>
          <cell r="APB139">
            <v>853</v>
          </cell>
          <cell r="APC139">
            <v>841.5</v>
          </cell>
          <cell r="APD139">
            <v>841.5</v>
          </cell>
          <cell r="APE139">
            <v>841.5</v>
          </cell>
          <cell r="APF139">
            <v>845</v>
          </cell>
          <cell r="APG139">
            <v>846.75</v>
          </cell>
          <cell r="APH139">
            <v>852.5</v>
          </cell>
          <cell r="API139">
            <v>841.5</v>
          </cell>
          <cell r="APJ139">
            <v>843</v>
          </cell>
          <cell r="APK139">
            <v>843</v>
          </cell>
          <cell r="APL139">
            <v>843</v>
          </cell>
          <cell r="APM139">
            <v>845</v>
          </cell>
          <cell r="APN139">
            <v>840</v>
          </cell>
          <cell r="APO139">
            <v>856</v>
          </cell>
          <cell r="APP139">
            <v>857</v>
          </cell>
          <cell r="APQ139">
            <v>850</v>
          </cell>
          <cell r="APR139">
            <v>850</v>
          </cell>
          <cell r="APS139">
            <v>850</v>
          </cell>
          <cell r="APT139">
            <v>845</v>
          </cell>
          <cell r="APU139">
            <v>840.5</v>
          </cell>
          <cell r="APV139">
            <v>842.5</v>
          </cell>
          <cell r="APW139">
            <v>847</v>
          </cell>
          <cell r="APX139">
            <v>847</v>
          </cell>
          <cell r="APY139">
            <v>847</v>
          </cell>
          <cell r="APZ139">
            <v>847</v>
          </cell>
          <cell r="AQA139">
            <v>844</v>
          </cell>
          <cell r="AQB139">
            <v>848</v>
          </cell>
          <cell r="AQC139">
            <v>848</v>
          </cell>
          <cell r="AQD139">
            <v>856.75</v>
          </cell>
          <cell r="AQE139">
            <v>857.5</v>
          </cell>
          <cell r="AQF139">
            <v>857.5</v>
          </cell>
          <cell r="AQG139">
            <v>857.5</v>
          </cell>
          <cell r="AQH139">
            <v>856</v>
          </cell>
          <cell r="AQI139">
            <v>870</v>
          </cell>
          <cell r="AQJ139">
            <v>868</v>
          </cell>
          <cell r="AQK139">
            <v>860</v>
          </cell>
          <cell r="AQL139">
            <v>862</v>
          </cell>
          <cell r="AQM139">
            <v>862</v>
          </cell>
          <cell r="AQN139">
            <v>862</v>
          </cell>
          <cell r="AQO139">
            <v>862.5</v>
          </cell>
          <cell r="AQP139">
            <v>860.5</v>
          </cell>
          <cell r="AQQ139">
            <v>870</v>
          </cell>
          <cell r="AQR139">
            <v>880</v>
          </cell>
          <cell r="AQS139">
            <v>882</v>
          </cell>
          <cell r="AQT139">
            <v>882</v>
          </cell>
          <cell r="AQU139">
            <v>882</v>
          </cell>
          <cell r="AQV139">
            <v>884</v>
          </cell>
          <cell r="AQW139">
            <v>882</v>
          </cell>
          <cell r="AQX139">
            <v>887</v>
          </cell>
          <cell r="AQY139">
            <v>883.5</v>
          </cell>
          <cell r="AQZ139">
            <v>882.5</v>
          </cell>
          <cell r="ARA139">
            <v>882.5</v>
          </cell>
          <cell r="ARB139">
            <v>882.5</v>
          </cell>
          <cell r="ARC139">
            <v>883.5</v>
          </cell>
          <cell r="ARD139">
            <v>889.5</v>
          </cell>
          <cell r="ARE139">
            <v>895.25</v>
          </cell>
          <cell r="ARF139">
            <v>904</v>
          </cell>
          <cell r="ARG139">
            <v>904.5</v>
          </cell>
          <cell r="ARH139">
            <v>904.5</v>
          </cell>
          <cell r="ARI139">
            <v>904.5</v>
          </cell>
          <cell r="ARJ139">
            <v>907.75</v>
          </cell>
          <cell r="ARK139">
            <v>908</v>
          </cell>
          <cell r="ARL139">
            <v>913</v>
          </cell>
          <cell r="ARM139">
            <v>912.5</v>
          </cell>
          <cell r="ARN139">
            <v>915.5</v>
          </cell>
          <cell r="ARO139">
            <v>915.5</v>
          </cell>
          <cell r="ARP139">
            <v>915.5</v>
          </cell>
          <cell r="ARQ139">
            <v>915</v>
          </cell>
          <cell r="ARR139">
            <v>904.5</v>
          </cell>
          <cell r="ARS139">
            <v>905</v>
          </cell>
          <cell r="ART139">
            <v>890.5</v>
          </cell>
          <cell r="ARU139">
            <v>891.5</v>
          </cell>
          <cell r="ARV139">
            <v>891.5</v>
          </cell>
          <cell r="ARW139">
            <v>891.5</v>
          </cell>
          <cell r="ARX139">
            <v>888</v>
          </cell>
          <cell r="ARY139">
            <v>865.5</v>
          </cell>
          <cell r="ARZ139">
            <v>878</v>
          </cell>
          <cell r="ASA139">
            <v>878</v>
          </cell>
          <cell r="ASB139">
            <v>862.5</v>
          </cell>
          <cell r="ASC139">
            <v>862.5</v>
          </cell>
          <cell r="ASD139">
            <v>862.5</v>
          </cell>
          <cell r="ASE139">
            <v>869</v>
          </cell>
          <cell r="ASF139">
            <v>853</v>
          </cell>
          <cell r="ASG139">
            <v>839.25</v>
          </cell>
          <cell r="ASH139">
            <v>833.5</v>
          </cell>
          <cell r="ASI139">
            <v>855</v>
          </cell>
          <cell r="ASJ139">
            <v>855</v>
          </cell>
          <cell r="ASK139">
            <v>855</v>
          </cell>
          <cell r="ASL139">
            <v>839</v>
          </cell>
          <cell r="ASM139">
            <v>858</v>
          </cell>
          <cell r="ASN139">
            <v>850</v>
          </cell>
          <cell r="ASO139">
            <v>846</v>
          </cell>
          <cell r="ASP139">
            <v>846</v>
          </cell>
          <cell r="ASQ139">
            <v>846</v>
          </cell>
          <cell r="ASR139">
            <v>846</v>
          </cell>
          <cell r="ASS139">
            <v>848</v>
          </cell>
          <cell r="AST139">
            <v>854</v>
          </cell>
          <cell r="ASU139">
            <v>853</v>
          </cell>
          <cell r="ASV139">
            <v>861.5</v>
          </cell>
          <cell r="ASW139">
            <v>860</v>
          </cell>
          <cell r="ASX139">
            <v>860</v>
          </cell>
          <cell r="ASY139">
            <v>860</v>
          </cell>
          <cell r="ASZ139">
            <v>854</v>
          </cell>
          <cell r="ATA139">
            <v>864</v>
          </cell>
          <cell r="ATB139">
            <v>871</v>
          </cell>
          <cell r="ATC139">
            <v>867</v>
          </cell>
          <cell r="ATD139">
            <v>877</v>
          </cell>
          <cell r="ATE139">
            <v>877</v>
          </cell>
          <cell r="ATF139">
            <v>877</v>
          </cell>
          <cell r="ATG139">
            <v>887</v>
          </cell>
          <cell r="ATH139">
            <v>888</v>
          </cell>
          <cell r="ATI139">
            <v>896.5</v>
          </cell>
          <cell r="ATJ139">
            <v>882</v>
          </cell>
          <cell r="ATK139">
            <v>882</v>
          </cell>
          <cell r="ATL139">
            <v>882</v>
          </cell>
          <cell r="ATM139">
            <v>882</v>
          </cell>
          <cell r="ATN139">
            <v>876</v>
          </cell>
          <cell r="ATO139">
            <v>892.5</v>
          </cell>
          <cell r="ATP139">
            <v>882.5</v>
          </cell>
          <cell r="ATQ139">
            <v>881.5</v>
          </cell>
          <cell r="ATR139">
            <v>881</v>
          </cell>
          <cell r="ATS139">
            <v>881</v>
          </cell>
          <cell r="ATT139">
            <v>881</v>
          </cell>
          <cell r="ATU139">
            <v>880</v>
          </cell>
          <cell r="ATV139">
            <v>877</v>
          </cell>
          <cell r="ATW139">
            <v>872</v>
          </cell>
          <cell r="ATX139">
            <v>860</v>
          </cell>
          <cell r="ATY139">
            <v>864</v>
          </cell>
          <cell r="ATZ139">
            <v>864</v>
          </cell>
          <cell r="AUA139">
            <v>864</v>
          </cell>
          <cell r="AUB139">
            <v>862.5</v>
          </cell>
          <cell r="AUC139">
            <v>857</v>
          </cell>
          <cell r="AUD139">
            <v>846</v>
          </cell>
          <cell r="AUE139">
            <v>848</v>
          </cell>
          <cell r="AUF139">
            <v>848</v>
          </cell>
          <cell r="AUG139">
            <v>848</v>
          </cell>
          <cell r="AUH139">
            <v>848</v>
          </cell>
          <cell r="AUI139">
            <v>844</v>
          </cell>
          <cell r="AUJ139">
            <v>840</v>
          </cell>
          <cell r="AUK139">
            <v>835</v>
          </cell>
          <cell r="AUL139">
            <v>832</v>
          </cell>
          <cell r="AUM139">
            <v>829</v>
          </cell>
          <cell r="AUN139">
            <v>829</v>
          </cell>
          <cell r="AUO139">
            <v>829</v>
          </cell>
          <cell r="AUP139">
            <v>827</v>
          </cell>
          <cell r="AUQ139">
            <v>828.5</v>
          </cell>
          <cell r="AUR139">
            <v>835</v>
          </cell>
          <cell r="AUS139">
            <v>831.5</v>
          </cell>
          <cell r="AUT139">
            <v>822.5</v>
          </cell>
          <cell r="AUU139">
            <v>822.5</v>
          </cell>
          <cell r="AUV139">
            <v>822.5</v>
          </cell>
          <cell r="AUW139">
            <v>820.5</v>
          </cell>
          <cell r="AUX139">
            <v>826</v>
          </cell>
          <cell r="AUY139">
            <v>821.75</v>
          </cell>
          <cell r="AUZ139">
            <v>823</v>
          </cell>
          <cell r="AVA139">
            <v>826</v>
          </cell>
          <cell r="AVB139">
            <v>826</v>
          </cell>
          <cell r="AVC139">
            <v>826</v>
          </cell>
          <cell r="AVD139">
            <v>820</v>
          </cell>
          <cell r="AVE139">
            <v>816.25</v>
          </cell>
          <cell r="AVF139">
            <v>813.5</v>
          </cell>
          <cell r="AVG139">
            <v>804</v>
          </cell>
          <cell r="AVH139">
            <v>804.5</v>
          </cell>
          <cell r="AVI139">
            <v>804.5</v>
          </cell>
          <cell r="AVJ139">
            <v>804.5</v>
          </cell>
          <cell r="AVK139">
            <v>812</v>
          </cell>
          <cell r="AVL139">
            <v>810</v>
          </cell>
          <cell r="AVM139">
            <v>820</v>
          </cell>
          <cell r="AVN139">
            <v>820</v>
          </cell>
          <cell r="AVO139">
            <v>820</v>
          </cell>
          <cell r="AVP139">
            <v>820</v>
          </cell>
          <cell r="AVQ139">
            <v>820</v>
          </cell>
          <cell r="AVR139">
            <v>820</v>
          </cell>
          <cell r="AVS139">
            <v>815.5</v>
          </cell>
          <cell r="AVT139">
            <v>811.5</v>
          </cell>
          <cell r="AVU139">
            <v>802</v>
          </cell>
          <cell r="AVV139">
            <v>804</v>
          </cell>
          <cell r="AVW139">
            <v>804</v>
          </cell>
          <cell r="AVX139">
            <v>804</v>
          </cell>
          <cell r="AVY139">
            <v>805.5</v>
          </cell>
          <cell r="AVZ139">
            <v>805.25</v>
          </cell>
          <cell r="AWA139">
            <v>802</v>
          </cell>
          <cell r="AWB139">
            <v>810</v>
          </cell>
          <cell r="AWC139">
            <v>813</v>
          </cell>
          <cell r="AWD139">
            <v>813</v>
          </cell>
          <cell r="AWE139">
            <v>813</v>
          </cell>
          <cell r="AWF139">
            <v>813</v>
          </cell>
          <cell r="AWG139">
            <v>803</v>
          </cell>
          <cell r="AWH139">
            <v>812.5</v>
          </cell>
          <cell r="AWI139">
            <v>809</v>
          </cell>
          <cell r="AWJ139">
            <v>809.5</v>
          </cell>
          <cell r="AWK139">
            <v>809.5</v>
          </cell>
          <cell r="AWL139">
            <v>809.5</v>
          </cell>
          <cell r="AWM139">
            <v>808</v>
          </cell>
          <cell r="AWN139">
            <v>797</v>
          </cell>
          <cell r="AWO139">
            <v>785</v>
          </cell>
          <cell r="AWP139">
            <v>783</v>
          </cell>
          <cell r="AWQ139">
            <v>785</v>
          </cell>
          <cell r="AWR139">
            <v>785</v>
          </cell>
          <cell r="AWS139">
            <v>785</v>
          </cell>
          <cell r="AWT139">
            <v>777</v>
          </cell>
          <cell r="AWU139">
            <v>773</v>
          </cell>
          <cell r="AWV139">
            <v>766</v>
          </cell>
          <cell r="AWW139">
            <v>775</v>
          </cell>
          <cell r="AWX139">
            <v>764</v>
          </cell>
          <cell r="AWY139">
            <v>764</v>
          </cell>
          <cell r="AWZ139">
            <v>764</v>
          </cell>
          <cell r="AXA139">
            <v>761.5</v>
          </cell>
          <cell r="AXB139">
            <v>770</v>
          </cell>
          <cell r="AXC139">
            <v>753.5</v>
          </cell>
          <cell r="AXD139">
            <v>747</v>
          </cell>
          <cell r="AXE139">
            <v>748.5</v>
          </cell>
          <cell r="AXF139">
            <v>748.5</v>
          </cell>
          <cell r="AXG139">
            <v>748.5</v>
          </cell>
          <cell r="AXH139">
            <v>749.5</v>
          </cell>
          <cell r="AXI139">
            <v>745</v>
          </cell>
          <cell r="AXJ139">
            <v>741</v>
          </cell>
          <cell r="AXK139">
            <v>742</v>
          </cell>
          <cell r="AXL139">
            <v>737</v>
          </cell>
          <cell r="AXM139">
            <v>737</v>
          </cell>
          <cell r="AXN139">
            <v>737</v>
          </cell>
          <cell r="AXO139">
            <v>736.5</v>
          </cell>
          <cell r="AXP139">
            <v>737.5</v>
          </cell>
          <cell r="AXQ139">
            <v>735</v>
          </cell>
          <cell r="AXR139">
            <v>735</v>
          </cell>
          <cell r="AXS139">
            <v>742</v>
          </cell>
          <cell r="AXT139">
            <v>742</v>
          </cell>
          <cell r="AXU139">
            <v>742</v>
          </cell>
          <cell r="AXV139">
            <v>738</v>
          </cell>
          <cell r="AXW139">
            <v>738</v>
          </cell>
          <cell r="AXX139">
            <v>742</v>
          </cell>
          <cell r="AXY139">
            <v>740</v>
          </cell>
          <cell r="AXZ139">
            <v>736.5</v>
          </cell>
          <cell r="AYA139">
            <v>736.5</v>
          </cell>
          <cell r="AYB139">
            <v>736.5</v>
          </cell>
          <cell r="AYC139">
            <v>738</v>
          </cell>
          <cell r="AYD139">
            <v>728</v>
          </cell>
          <cell r="AYE139">
            <v>722.5</v>
          </cell>
          <cell r="AYF139">
            <v>719</v>
          </cell>
          <cell r="AYG139">
            <v>711</v>
          </cell>
          <cell r="AYH139">
            <v>711</v>
          </cell>
          <cell r="AYI139">
            <v>711</v>
          </cell>
          <cell r="AYJ139">
            <v>711.25</v>
          </cell>
          <cell r="AYK139">
            <v>707.5</v>
          </cell>
          <cell r="AYL139">
            <v>707</v>
          </cell>
          <cell r="AYM139">
            <v>703</v>
          </cell>
          <cell r="AYN139">
            <v>710</v>
          </cell>
          <cell r="AYO139">
            <v>710</v>
          </cell>
          <cell r="AYP139">
            <v>710</v>
          </cell>
          <cell r="AYQ139">
            <v>704</v>
          </cell>
          <cell r="AYR139">
            <v>703.5</v>
          </cell>
          <cell r="AYS139">
            <v>699</v>
          </cell>
          <cell r="AYT139">
            <v>699</v>
          </cell>
          <cell r="AYU139">
            <v>702</v>
          </cell>
          <cell r="AYV139">
            <v>702</v>
          </cell>
          <cell r="AYW139">
            <v>702</v>
          </cell>
          <cell r="AYX139">
            <v>700</v>
          </cell>
          <cell r="AYY139">
            <v>692.5</v>
          </cell>
          <cell r="AYZ139">
            <v>682.5</v>
          </cell>
          <cell r="AZA139">
            <v>682.5</v>
          </cell>
          <cell r="AZB139">
            <v>685.75</v>
          </cell>
          <cell r="AZC139">
            <v>685.75</v>
          </cell>
          <cell r="AZD139">
            <v>685.75</v>
          </cell>
          <cell r="AZE139">
            <v>685.5</v>
          </cell>
          <cell r="AZF139">
            <v>688</v>
          </cell>
          <cell r="AZG139">
            <v>688</v>
          </cell>
          <cell r="AZH139">
            <v>688</v>
          </cell>
          <cell r="AZI139">
            <v>684</v>
          </cell>
          <cell r="AZJ139">
            <v>684</v>
          </cell>
          <cell r="AZK139">
            <v>684</v>
          </cell>
          <cell r="AZL139">
            <v>688</v>
          </cell>
          <cell r="AZM139">
            <v>689</v>
          </cell>
          <cell r="AZN139">
            <v>688</v>
          </cell>
          <cell r="AZO139">
            <v>682</v>
          </cell>
          <cell r="AZP139">
            <v>689</v>
          </cell>
          <cell r="AZQ139">
            <v>689</v>
          </cell>
          <cell r="AZR139">
            <v>689</v>
          </cell>
          <cell r="AZS139">
            <v>685</v>
          </cell>
          <cell r="AZT139">
            <v>688</v>
          </cell>
          <cell r="AZU139">
            <v>687</v>
          </cell>
          <cell r="AZV139">
            <v>685</v>
          </cell>
          <cell r="AZW139">
            <v>685</v>
          </cell>
          <cell r="AZX139">
            <v>685</v>
          </cell>
          <cell r="AZY139">
            <v>685</v>
          </cell>
          <cell r="AZZ139">
            <v>681.5</v>
          </cell>
          <cell r="BAA139">
            <v>679</v>
          </cell>
          <cell r="BAB139">
            <v>680</v>
          </cell>
          <cell r="BAC139">
            <v>680</v>
          </cell>
          <cell r="BAD139">
            <v>681</v>
          </cell>
          <cell r="BAE139">
            <v>681</v>
          </cell>
          <cell r="BAF139">
            <v>681</v>
          </cell>
          <cell r="BAG139">
            <v>682.5</v>
          </cell>
          <cell r="BAH139">
            <v>672</v>
          </cell>
          <cell r="BAI139">
            <v>676</v>
          </cell>
          <cell r="BAJ139">
            <v>674.5</v>
          </cell>
          <cell r="BAK139">
            <v>675</v>
          </cell>
          <cell r="BAL139">
            <v>675</v>
          </cell>
          <cell r="BAM139">
            <v>675</v>
          </cell>
          <cell r="BAN139">
            <v>667.5</v>
          </cell>
          <cell r="BAO139">
            <v>670.5</v>
          </cell>
          <cell r="BAP139">
            <v>670.5</v>
          </cell>
          <cell r="BAQ139">
            <v>670</v>
          </cell>
          <cell r="BAR139">
            <v>667.5</v>
          </cell>
          <cell r="BAS139">
            <v>667.5</v>
          </cell>
          <cell r="BAT139">
            <v>667.5</v>
          </cell>
          <cell r="BAU139">
            <v>669</v>
          </cell>
          <cell r="BAV139">
            <v>673</v>
          </cell>
          <cell r="BAW139">
            <v>683</v>
          </cell>
          <cell r="BAX139">
            <v>684.5</v>
          </cell>
          <cell r="BAY139">
            <v>682.5</v>
          </cell>
          <cell r="BAZ139">
            <v>682.5</v>
          </cell>
          <cell r="BBA139">
            <v>682.5</v>
          </cell>
          <cell r="BBB139">
            <v>687.5</v>
          </cell>
          <cell r="BBC139">
            <v>687.5</v>
          </cell>
          <cell r="BBD139">
            <v>685</v>
          </cell>
          <cell r="BBE139">
            <v>688</v>
          </cell>
          <cell r="BBF139">
            <v>690</v>
          </cell>
          <cell r="BBG139">
            <v>690</v>
          </cell>
          <cell r="BBH139">
            <v>690</v>
          </cell>
          <cell r="BBI139">
            <v>695</v>
          </cell>
          <cell r="BBJ139">
            <v>688</v>
          </cell>
          <cell r="BBK139">
            <v>690.25</v>
          </cell>
          <cell r="BBL139">
            <v>688.75</v>
          </cell>
          <cell r="BBM139">
            <v>688.5</v>
          </cell>
          <cell r="BBN139">
            <v>688.5</v>
          </cell>
          <cell r="BBO139">
            <v>688.5</v>
          </cell>
          <cell r="BBP139">
            <v>688</v>
          </cell>
          <cell r="BBQ139">
            <v>693.5</v>
          </cell>
          <cell r="BBR139">
            <v>689</v>
          </cell>
          <cell r="BBS139">
            <v>691.5</v>
          </cell>
          <cell r="BBT139">
            <v>690</v>
          </cell>
          <cell r="BBU139">
            <v>690</v>
          </cell>
          <cell r="BBV139">
            <v>690</v>
          </cell>
          <cell r="BBW139">
            <v>699</v>
          </cell>
          <cell r="BBX139">
            <v>699.5</v>
          </cell>
          <cell r="BBY139">
            <v>702</v>
          </cell>
          <cell r="BBZ139">
            <v>697.75</v>
          </cell>
          <cell r="BCA139">
            <v>700</v>
          </cell>
          <cell r="BCB139">
            <v>700</v>
          </cell>
          <cell r="BCC139">
            <v>700</v>
          </cell>
          <cell r="BCD139">
            <v>700</v>
          </cell>
          <cell r="BCE139">
            <v>698</v>
          </cell>
          <cell r="BCF139">
            <v>695</v>
          </cell>
          <cell r="BCG139">
            <v>695</v>
          </cell>
          <cell r="BCH139">
            <v>699.25</v>
          </cell>
          <cell r="BCI139">
            <v>699.25</v>
          </cell>
          <cell r="BCJ139">
            <v>699.25</v>
          </cell>
          <cell r="BCK139">
            <v>695</v>
          </cell>
          <cell r="BCL139">
            <v>703</v>
          </cell>
          <cell r="BCM139">
            <v>703</v>
          </cell>
          <cell r="BCN139">
            <v>703</v>
          </cell>
          <cell r="BCO139">
            <v>698.5</v>
          </cell>
          <cell r="BCP139">
            <v>698.5</v>
          </cell>
          <cell r="BCQ139">
            <v>698.5</v>
          </cell>
          <cell r="BCR139">
            <v>700</v>
          </cell>
          <cell r="BCS139">
            <v>707</v>
          </cell>
          <cell r="BCT139">
            <v>712</v>
          </cell>
          <cell r="BCU139">
            <v>714.5</v>
          </cell>
          <cell r="BCV139">
            <v>715</v>
          </cell>
          <cell r="BCW139">
            <v>715</v>
          </cell>
          <cell r="BCX139">
            <v>715</v>
          </cell>
          <cell r="BCY139">
            <v>713.75</v>
          </cell>
          <cell r="BCZ139">
            <v>712</v>
          </cell>
          <cell r="BDA139">
            <v>719</v>
          </cell>
          <cell r="BDB139">
            <v>719</v>
          </cell>
          <cell r="BDC139">
            <v>715</v>
          </cell>
          <cell r="BDD139">
            <v>715</v>
          </cell>
          <cell r="BDE139">
            <v>715</v>
          </cell>
          <cell r="BDF139">
            <v>711.5</v>
          </cell>
          <cell r="BDG139">
            <v>714.5</v>
          </cell>
          <cell r="BDH139">
            <v>709.5</v>
          </cell>
          <cell r="BDI139">
            <v>709.5</v>
          </cell>
          <cell r="BDJ139">
            <v>710</v>
          </cell>
          <cell r="BDK139">
            <v>710</v>
          </cell>
          <cell r="BDL139">
            <v>710</v>
          </cell>
          <cell r="BDM139">
            <v>705</v>
          </cell>
          <cell r="BDN139">
            <v>702</v>
          </cell>
          <cell r="BDO139">
            <v>699</v>
          </cell>
          <cell r="BDP139">
            <v>700.5</v>
          </cell>
          <cell r="BDQ139">
            <v>700</v>
          </cell>
          <cell r="BDR139">
            <v>700</v>
          </cell>
          <cell r="BDS139">
            <v>700</v>
          </cell>
          <cell r="BDT139">
            <v>708</v>
          </cell>
          <cell r="BDU139">
            <v>704.75</v>
          </cell>
          <cell r="BDV139">
            <v>707</v>
          </cell>
          <cell r="BDW139">
            <v>702</v>
          </cell>
          <cell r="BDX139">
            <v>702</v>
          </cell>
          <cell r="BDY139">
            <v>702</v>
          </cell>
          <cell r="BDZ139">
            <v>702</v>
          </cell>
          <cell r="BEA139">
            <v>699</v>
          </cell>
          <cell r="BEB139">
            <v>704</v>
          </cell>
          <cell r="BEC139">
            <v>705.25</v>
          </cell>
          <cell r="BED139">
            <v>702</v>
          </cell>
          <cell r="BEE139">
            <v>706</v>
          </cell>
          <cell r="BEF139">
            <v>706</v>
          </cell>
          <cell r="BEG139">
            <v>706</v>
          </cell>
          <cell r="BEH139">
            <v>704</v>
          </cell>
          <cell r="BEI139">
            <v>704</v>
          </cell>
          <cell r="BEJ139">
            <v>702</v>
          </cell>
          <cell r="BEK139">
            <v>695.25</v>
          </cell>
          <cell r="BEL139">
            <v>692</v>
          </cell>
          <cell r="BEM139">
            <v>692</v>
          </cell>
        </row>
        <row r="140">
          <cell r="F140" t="str">
            <v>Norway - MSCI Norway GR $</v>
          </cell>
          <cell r="G140" t="str">
            <v>GDDLNO Index</v>
          </cell>
          <cell r="H140" t="str">
            <v>GDDUNO Index</v>
          </cell>
          <cell r="I140" t="str">
            <v>MXNO Index</v>
          </cell>
          <cell r="J140" t="str">
            <v>USD Curncy</v>
          </cell>
          <cell r="K140" t="str">
            <v>USDNOK Curncy</v>
          </cell>
          <cell r="L140" t="str">
            <v>USD Curncy</v>
          </cell>
          <cell r="M140" t="str">
            <v>Equity</v>
          </cell>
          <cell r="N140" t="str">
            <v>Norway</v>
          </cell>
          <cell r="O140">
            <v>1</v>
          </cell>
          <cell r="T140">
            <v>2305.14</v>
          </cell>
          <cell r="U140">
            <v>9091.16</v>
          </cell>
          <cell r="V140">
            <v>9091.16</v>
          </cell>
          <cell r="W140">
            <v>2305.14</v>
          </cell>
          <cell r="X140" t="str">
            <v>N.A.</v>
          </cell>
          <cell r="Y140" t="e">
            <v>#VALUE!</v>
          </cell>
          <cell r="Z140">
            <v>9091.16</v>
          </cell>
          <cell r="AA140">
            <v>42592</v>
          </cell>
          <cell r="AB140">
            <v>2301.79</v>
          </cell>
          <cell r="AC140">
            <v>42592</v>
          </cell>
          <cell r="AD140">
            <v>1</v>
          </cell>
          <cell r="AE140">
            <v>1</v>
          </cell>
          <cell r="AF140">
            <v>1</v>
          </cell>
          <cell r="AG140" t="e">
            <v>#VALUE!</v>
          </cell>
          <cell r="AH140">
            <v>9091.16</v>
          </cell>
          <cell r="AI140">
            <v>9091.16</v>
          </cell>
          <cell r="AJ140">
            <v>8975.4590000000007</v>
          </cell>
          <cell r="AK140">
            <v>8777.2669999999998</v>
          </cell>
          <cell r="AL140">
            <v>8737.8970000000008</v>
          </cell>
          <cell r="AM140">
            <v>8737.8970000000008</v>
          </cell>
          <cell r="AN140">
            <v>8737.8970000000008</v>
          </cell>
          <cell r="AO140">
            <v>8735.7909999999993</v>
          </cell>
          <cell r="AP140">
            <v>8664.7250000000004</v>
          </cell>
          <cell r="AQ140">
            <v>8710.277</v>
          </cell>
          <cell r="AR140">
            <v>8743.0059999999994</v>
          </cell>
          <cell r="AS140">
            <v>8816.5480000000007</v>
          </cell>
          <cell r="AT140">
            <v>8816.5480000000007</v>
          </cell>
          <cell r="AU140">
            <v>8816.5480000000007</v>
          </cell>
          <cell r="AV140">
            <v>8751.9320000000007</v>
          </cell>
          <cell r="AW140">
            <v>8841.2090000000007</v>
          </cell>
          <cell r="AX140">
            <v>8845.982</v>
          </cell>
          <cell r="AY140">
            <v>8818.116</v>
          </cell>
          <cell r="AZ140">
            <v>8981.634</v>
          </cell>
          <cell r="BA140">
            <v>8981.634</v>
          </cell>
          <cell r="BB140">
            <v>8981.634</v>
          </cell>
          <cell r="BC140">
            <v>9148.9349999999995</v>
          </cell>
          <cell r="BD140">
            <v>9031.83</v>
          </cell>
          <cell r="BE140">
            <v>9014.6610000000001</v>
          </cell>
          <cell r="BF140">
            <v>8943.8189999999995</v>
          </cell>
          <cell r="BG140">
            <v>9008.4</v>
          </cell>
          <cell r="BH140">
            <v>9008.4</v>
          </cell>
          <cell r="BI140">
            <v>9008.4</v>
          </cell>
          <cell r="BJ140">
            <v>9059.0540000000001</v>
          </cell>
          <cell r="BK140">
            <v>8989.2199999999993</v>
          </cell>
          <cell r="BL140">
            <v>8968.4349999999995</v>
          </cell>
          <cell r="BM140">
            <v>8969.2440000000006</v>
          </cell>
          <cell r="BN140">
            <v>8785.7189999999991</v>
          </cell>
          <cell r="BO140">
            <v>8785.7189999999991</v>
          </cell>
          <cell r="BP140">
            <v>8785.7189999999991</v>
          </cell>
          <cell r="BQ140">
            <v>8856.6010000000006</v>
          </cell>
          <cell r="BR140">
            <v>8609.6990000000005</v>
          </cell>
          <cell r="BS140">
            <v>8782.8989999999994</v>
          </cell>
          <cell r="BT140">
            <v>9025.3580000000002</v>
          </cell>
          <cell r="BU140">
            <v>9058.2019999999993</v>
          </cell>
          <cell r="BV140">
            <v>9058.2019999999993</v>
          </cell>
          <cell r="BW140">
            <v>9058.2019999999993</v>
          </cell>
          <cell r="BX140">
            <v>8858.4069999999992</v>
          </cell>
          <cell r="BY140">
            <v>8785.3520000000008</v>
          </cell>
          <cell r="BZ140">
            <v>8462.7090000000007</v>
          </cell>
          <cell r="CA140">
            <v>8188.5309999999999</v>
          </cell>
          <cell r="CB140">
            <v>8607.1679999999997</v>
          </cell>
          <cell r="CC140">
            <v>8607.1679999999997</v>
          </cell>
          <cell r="CD140">
            <v>8607.1679999999997</v>
          </cell>
          <cell r="CE140">
            <v>9166.5210000000006</v>
          </cell>
          <cell r="CF140">
            <v>8976.7810000000009</v>
          </cell>
          <cell r="CG140">
            <v>8891.2540000000008</v>
          </cell>
          <cell r="CH140">
            <v>8964.0740000000005</v>
          </cell>
          <cell r="CI140">
            <v>8610.1380000000008</v>
          </cell>
          <cell r="CJ140">
            <v>8610.1380000000008</v>
          </cell>
          <cell r="CK140">
            <v>8610.1380000000008</v>
          </cell>
          <cell r="CL140">
            <v>8318.3410000000003</v>
          </cell>
          <cell r="CM140">
            <v>8654.0759999999991</v>
          </cell>
          <cell r="CN140">
            <v>8571.0409999999993</v>
          </cell>
          <cell r="CO140">
            <v>8799.9519999999993</v>
          </cell>
          <cell r="CP140">
            <v>8956.5120000000006</v>
          </cell>
          <cell r="CQ140">
            <v>8956.5120000000006</v>
          </cell>
          <cell r="CR140">
            <v>8956.5120000000006</v>
          </cell>
          <cell r="CS140">
            <v>9177.9969999999994</v>
          </cell>
          <cell r="CT140">
            <v>9353.5840000000007</v>
          </cell>
          <cell r="CU140">
            <v>9346.3250000000007</v>
          </cell>
          <cell r="CV140">
            <v>9182.7309999999998</v>
          </cell>
          <cell r="CW140">
            <v>9045.8230000000003</v>
          </cell>
          <cell r="CX140">
            <v>9045.8230000000003</v>
          </cell>
          <cell r="CY140">
            <v>9045.8230000000003</v>
          </cell>
          <cell r="CZ140">
            <v>8954.4429999999993</v>
          </cell>
          <cell r="DA140">
            <v>8989.4359999999997</v>
          </cell>
          <cell r="DB140">
            <v>9038.4390000000003</v>
          </cell>
          <cell r="DC140">
            <v>9170.857</v>
          </cell>
          <cell r="DD140">
            <v>9123.1810000000005</v>
          </cell>
          <cell r="DE140">
            <v>9123.1810000000005</v>
          </cell>
          <cell r="DF140">
            <v>9123.1810000000005</v>
          </cell>
          <cell r="DG140">
            <v>9247.0840000000007</v>
          </cell>
          <cell r="DH140">
            <v>9122.9689999999991</v>
          </cell>
          <cell r="DI140">
            <v>8980.366</v>
          </cell>
          <cell r="DJ140">
            <v>8875.0049999999992</v>
          </cell>
          <cell r="DK140">
            <v>8907.35</v>
          </cell>
          <cell r="DL140">
            <v>8907.35</v>
          </cell>
          <cell r="DM140">
            <v>8907.35</v>
          </cell>
          <cell r="DN140">
            <v>8730.92</v>
          </cell>
          <cell r="DO140">
            <v>9057.6380000000008</v>
          </cell>
          <cell r="DP140">
            <v>8993.625</v>
          </cell>
          <cell r="DQ140">
            <v>9006.2559999999994</v>
          </cell>
          <cell r="DR140">
            <v>8947.4349999999995</v>
          </cell>
          <cell r="DS140">
            <v>8947.4349999999995</v>
          </cell>
          <cell r="DT140">
            <v>8947.4349999999995</v>
          </cell>
          <cell r="DU140">
            <v>9045.5049999999992</v>
          </cell>
          <cell r="DV140">
            <v>8998.5840000000007</v>
          </cell>
          <cell r="DW140">
            <v>8894.3109999999997</v>
          </cell>
          <cell r="DX140">
            <v>8852.643</v>
          </cell>
          <cell r="DY140">
            <v>8906.9449999999997</v>
          </cell>
          <cell r="DZ140">
            <v>8906.9449999999997</v>
          </cell>
          <cell r="EA140">
            <v>8906.9449999999997</v>
          </cell>
          <cell r="EB140">
            <v>8944.0319999999992</v>
          </cell>
          <cell r="EC140">
            <v>8988.2749999999996</v>
          </cell>
          <cell r="ED140">
            <v>9001.8510000000006</v>
          </cell>
          <cell r="EE140">
            <v>9205.634</v>
          </cell>
          <cell r="EF140">
            <v>9266.893</v>
          </cell>
          <cell r="EG140">
            <v>9266.893</v>
          </cell>
          <cell r="EH140">
            <v>9266.893</v>
          </cell>
          <cell r="EI140">
            <v>9239.8889999999992</v>
          </cell>
          <cell r="EJ140">
            <v>9110.2450000000008</v>
          </cell>
          <cell r="EK140">
            <v>8986.0709999999999</v>
          </cell>
          <cell r="EL140">
            <v>8905.5689999999995</v>
          </cell>
          <cell r="EM140">
            <v>8934.9650000000001</v>
          </cell>
          <cell r="EN140">
            <v>8934.9650000000001</v>
          </cell>
          <cell r="EO140">
            <v>8934.9650000000001</v>
          </cell>
          <cell r="EP140">
            <v>9067.6550000000007</v>
          </cell>
          <cell r="EQ140">
            <v>9023.3670000000002</v>
          </cell>
          <cell r="ER140">
            <v>9002.2199999999993</v>
          </cell>
          <cell r="ES140">
            <v>8716.2389999999996</v>
          </cell>
          <cell r="ET140">
            <v>8676.5730000000003</v>
          </cell>
          <cell r="EU140">
            <v>8676.5730000000003</v>
          </cell>
          <cell r="EV140">
            <v>8676.5730000000003</v>
          </cell>
          <cell r="EW140">
            <v>8757.3269999999993</v>
          </cell>
          <cell r="EX140">
            <v>8770.7459999999992</v>
          </cell>
          <cell r="EY140">
            <v>8559.2630000000008</v>
          </cell>
          <cell r="EZ140">
            <v>8512.5259999999998</v>
          </cell>
          <cell r="FA140">
            <v>8384.6859999999997</v>
          </cell>
          <cell r="FB140">
            <v>8384.6859999999997</v>
          </cell>
          <cell r="FC140">
            <v>8384.6859999999997</v>
          </cell>
          <cell r="FD140">
            <v>8204.9570000000003</v>
          </cell>
          <cell r="FE140">
            <v>8226.8009999999995</v>
          </cell>
          <cell r="FF140">
            <v>8188.2309999999998</v>
          </cell>
          <cell r="FG140">
            <v>8366.9410000000007</v>
          </cell>
          <cell r="FH140">
            <v>8359.1730000000007</v>
          </cell>
          <cell r="FI140">
            <v>8359.1730000000007</v>
          </cell>
          <cell r="FJ140">
            <v>8359.1730000000007</v>
          </cell>
          <cell r="FK140">
            <v>8590.2109999999993</v>
          </cell>
          <cell r="FL140">
            <v>8683.1239999999998</v>
          </cell>
          <cell r="FM140">
            <v>8251.8439999999991</v>
          </cell>
          <cell r="FN140">
            <v>8561.2870000000003</v>
          </cell>
          <cell r="FO140">
            <v>8486.2790000000005</v>
          </cell>
          <cell r="FP140">
            <v>8486.2790000000005</v>
          </cell>
          <cell r="FQ140">
            <v>8486.2790000000005</v>
          </cell>
          <cell r="FR140">
            <v>8486.2790000000005</v>
          </cell>
          <cell r="FS140">
            <v>8500.875</v>
          </cell>
          <cell r="FT140">
            <v>8643.2019999999993</v>
          </cell>
          <cell r="FU140">
            <v>8653.9179999999997</v>
          </cell>
          <cell r="FV140">
            <v>8734.5079999999998</v>
          </cell>
          <cell r="FW140">
            <v>8734.5079999999998</v>
          </cell>
          <cell r="FX140">
            <v>8734.5079999999998</v>
          </cell>
          <cell r="FY140">
            <v>8667.5349999999999</v>
          </cell>
          <cell r="FZ140">
            <v>8420.6450000000004</v>
          </cell>
          <cell r="GA140">
            <v>8421.7369999999992</v>
          </cell>
          <cell r="GB140">
            <v>8608.5139999999992</v>
          </cell>
          <cell r="GC140">
            <v>8583.9860000000008</v>
          </cell>
          <cell r="GD140">
            <v>8583.9860000000008</v>
          </cell>
          <cell r="GE140">
            <v>8583.9860000000008</v>
          </cell>
          <cell r="GF140">
            <v>8465.77</v>
          </cell>
          <cell r="GG140">
            <v>8510.9680000000008</v>
          </cell>
          <cell r="GH140">
            <v>8522.2839999999997</v>
          </cell>
          <cell r="GI140">
            <v>8512.3369999999995</v>
          </cell>
          <cell r="GJ140">
            <v>8557.1620000000003</v>
          </cell>
          <cell r="GK140">
            <v>8557.1620000000003</v>
          </cell>
          <cell r="GL140">
            <v>8557.1620000000003</v>
          </cell>
          <cell r="GM140">
            <v>8347.6640000000007</v>
          </cell>
          <cell r="GN140">
            <v>8179.81</v>
          </cell>
          <cell r="GO140">
            <v>8200.4869999999992</v>
          </cell>
          <cell r="GP140">
            <v>8128.0379999999996</v>
          </cell>
          <cell r="GQ140">
            <v>8071.45</v>
          </cell>
          <cell r="GR140">
            <v>8071.45</v>
          </cell>
          <cell r="GS140">
            <v>8071.45</v>
          </cell>
          <cell r="GT140">
            <v>7945.8729999999996</v>
          </cell>
          <cell r="GU140">
            <v>7750.5829999999996</v>
          </cell>
          <cell r="GV140">
            <v>8108.674</v>
          </cell>
          <cell r="GW140">
            <v>8171.0119999999997</v>
          </cell>
          <cell r="GX140">
            <v>7924.1760000000004</v>
          </cell>
          <cell r="GY140">
            <v>7924.1760000000004</v>
          </cell>
          <cell r="GZ140">
            <v>7924.1760000000004</v>
          </cell>
          <cell r="HA140">
            <v>8056.4570000000003</v>
          </cell>
          <cell r="HB140">
            <v>7996.1049999999996</v>
          </cell>
          <cell r="HC140">
            <v>7633.692</v>
          </cell>
          <cell r="HD140">
            <v>7713.8469999999998</v>
          </cell>
          <cell r="HE140">
            <v>7477.4309999999996</v>
          </cell>
          <cell r="HF140">
            <v>7477.4309999999996</v>
          </cell>
          <cell r="HG140">
            <v>7477.4309999999996</v>
          </cell>
          <cell r="HH140">
            <v>7410.3720000000003</v>
          </cell>
          <cell r="HI140">
            <v>7685.2190000000001</v>
          </cell>
          <cell r="HJ140">
            <v>7780.8519999999999</v>
          </cell>
          <cell r="HK140">
            <v>7810.9690000000001</v>
          </cell>
          <cell r="HL140">
            <v>8166.2179999999998</v>
          </cell>
          <cell r="HM140">
            <v>8166.2179999999998</v>
          </cell>
          <cell r="HN140">
            <v>8166.2179999999998</v>
          </cell>
          <cell r="HO140">
            <v>8123.424</v>
          </cell>
          <cell r="HP140">
            <v>7734.7489999999998</v>
          </cell>
          <cell r="HQ140">
            <v>7635.2690000000002</v>
          </cell>
          <cell r="HR140">
            <v>7910.2479999999996</v>
          </cell>
          <cell r="HS140">
            <v>7985.4470000000001</v>
          </cell>
          <cell r="HT140">
            <v>7985.4470000000001</v>
          </cell>
          <cell r="HU140">
            <v>7985.4470000000001</v>
          </cell>
          <cell r="HV140">
            <v>7957.4</v>
          </cell>
          <cell r="HW140">
            <v>7817.4229999999998</v>
          </cell>
          <cell r="HX140">
            <v>7832.3689999999997</v>
          </cell>
          <cell r="HY140">
            <v>7721.0820000000003</v>
          </cell>
          <cell r="HZ140">
            <v>7818.4080000000004</v>
          </cell>
          <cell r="IA140">
            <v>7818.4080000000004</v>
          </cell>
          <cell r="IB140">
            <v>7818.4080000000004</v>
          </cell>
          <cell r="IC140">
            <v>7369.29</v>
          </cell>
          <cell r="ID140">
            <v>7168.37</v>
          </cell>
          <cell r="IE140">
            <v>7599.7039999999997</v>
          </cell>
          <cell r="IF140">
            <v>7325.7489999999998</v>
          </cell>
          <cell r="IG140">
            <v>7484.3450000000003</v>
          </cell>
          <cell r="IH140">
            <v>7484.3450000000003</v>
          </cell>
          <cell r="II140">
            <v>7484.3450000000003</v>
          </cell>
          <cell r="IJ140">
            <v>7583.5060000000003</v>
          </cell>
          <cell r="IK140">
            <v>7741.6080000000002</v>
          </cell>
          <cell r="IL140">
            <v>7616.5429999999997</v>
          </cell>
          <cell r="IM140">
            <v>7614.8549999999996</v>
          </cell>
          <cell r="IN140">
            <v>7810.86</v>
          </cell>
          <cell r="IO140">
            <v>7810.86</v>
          </cell>
          <cell r="IP140">
            <v>7810.86</v>
          </cell>
          <cell r="IQ140">
            <v>7805.5910000000003</v>
          </cell>
          <cell r="IR140">
            <v>7945.4629999999997</v>
          </cell>
          <cell r="IS140">
            <v>8058.12</v>
          </cell>
          <cell r="IT140">
            <v>8234.9470000000001</v>
          </cell>
          <cell r="IU140">
            <v>8436.56</v>
          </cell>
          <cell r="IV140">
            <v>8436.56</v>
          </cell>
          <cell r="IW140">
            <v>8436.56</v>
          </cell>
          <cell r="IX140">
            <v>8436.56</v>
          </cell>
          <cell r="IY140">
            <v>8462.3250000000007</v>
          </cell>
          <cell r="IZ140">
            <v>8564.384</v>
          </cell>
          <cell r="JA140">
            <v>8517.0779999999995</v>
          </cell>
          <cell r="JB140">
            <v>8598.5939999999991</v>
          </cell>
          <cell r="JC140">
            <v>8598.5939999999991</v>
          </cell>
          <cell r="JD140">
            <v>8598.5939999999991</v>
          </cell>
          <cell r="JE140">
            <v>8598.5939999999991</v>
          </cell>
          <cell r="JF140">
            <v>8531.2019999999993</v>
          </cell>
          <cell r="JG140">
            <v>8299.1270000000004</v>
          </cell>
          <cell r="JH140">
            <v>8279.1329999999998</v>
          </cell>
          <cell r="JI140">
            <v>8298.2450000000008</v>
          </cell>
          <cell r="JJ140">
            <v>8298.2450000000008</v>
          </cell>
          <cell r="JK140">
            <v>8298.2450000000008</v>
          </cell>
          <cell r="JL140">
            <v>8488.4159999999993</v>
          </cell>
          <cell r="JM140">
            <v>8555.7009999999991</v>
          </cell>
          <cell r="JN140">
            <v>8580.8369999999995</v>
          </cell>
          <cell r="JO140">
            <v>8334.0120000000006</v>
          </cell>
          <cell r="JP140">
            <v>8415.8870000000006</v>
          </cell>
          <cell r="JQ140">
            <v>8415.8870000000006</v>
          </cell>
          <cell r="JR140">
            <v>8415.8870000000006</v>
          </cell>
          <cell r="JS140">
            <v>8608.7659999999996</v>
          </cell>
          <cell r="JT140">
            <v>8666.1650000000009</v>
          </cell>
          <cell r="JU140">
            <v>8506.5789999999997</v>
          </cell>
          <cell r="JV140">
            <v>8764.4130000000005</v>
          </cell>
          <cell r="JW140">
            <v>8838.9539999999997</v>
          </cell>
          <cell r="JX140">
            <v>8838.9539999999997</v>
          </cell>
          <cell r="JY140">
            <v>8838.9539999999997</v>
          </cell>
          <cell r="JZ140">
            <v>9010.9050000000007</v>
          </cell>
          <cell r="KA140">
            <v>9040.2890000000007</v>
          </cell>
          <cell r="KB140">
            <v>9028.7170000000006</v>
          </cell>
          <cell r="KC140">
            <v>8981.0220000000008</v>
          </cell>
          <cell r="KD140">
            <v>8941.143</v>
          </cell>
          <cell r="KE140">
            <v>8941.143</v>
          </cell>
          <cell r="KF140">
            <v>8941.143</v>
          </cell>
          <cell r="KG140">
            <v>9041.85</v>
          </cell>
          <cell r="KH140">
            <v>8945.1910000000007</v>
          </cell>
          <cell r="KI140">
            <v>8961.5730000000003</v>
          </cell>
          <cell r="KJ140">
            <v>8936.2279999999992</v>
          </cell>
          <cell r="KK140">
            <v>9011.3950000000004</v>
          </cell>
          <cell r="KL140">
            <v>9011.3950000000004</v>
          </cell>
          <cell r="KM140">
            <v>9011.3950000000004</v>
          </cell>
          <cell r="KN140">
            <v>9091.5030000000006</v>
          </cell>
          <cell r="KO140">
            <v>9008.4169999999995</v>
          </cell>
          <cell r="KP140">
            <v>8933.5720000000001</v>
          </cell>
          <cell r="KQ140">
            <v>8760.2950000000001</v>
          </cell>
          <cell r="KR140">
            <v>8649.9930000000004</v>
          </cell>
          <cell r="KS140">
            <v>8649.9930000000004</v>
          </cell>
          <cell r="KT140">
            <v>8649.9930000000004</v>
          </cell>
          <cell r="KU140">
            <v>8740.4259999999995</v>
          </cell>
          <cell r="KV140">
            <v>9034.5619999999999</v>
          </cell>
          <cell r="KW140">
            <v>9005.7129999999997</v>
          </cell>
          <cell r="KX140">
            <v>9071.4760000000006</v>
          </cell>
          <cell r="KY140">
            <v>9037.4920000000002</v>
          </cell>
          <cell r="KZ140">
            <v>9037.4920000000002</v>
          </cell>
          <cell r="LA140">
            <v>9037.4920000000002</v>
          </cell>
          <cell r="LB140">
            <v>9187.6929999999993</v>
          </cell>
          <cell r="LC140">
            <v>9254.9920000000002</v>
          </cell>
          <cell r="LD140">
            <v>9162.7150000000001</v>
          </cell>
          <cell r="LE140">
            <v>9087.8459999999995</v>
          </cell>
          <cell r="LF140">
            <v>9060.3019999999997</v>
          </cell>
          <cell r="LG140">
            <v>9060.3019999999997</v>
          </cell>
          <cell r="LH140">
            <v>9060.3019999999997</v>
          </cell>
          <cell r="LI140">
            <v>8949.009</v>
          </cell>
          <cell r="LJ140">
            <v>9208.3719999999994</v>
          </cell>
          <cell r="LK140">
            <v>9150.8469999999998</v>
          </cell>
          <cell r="LL140">
            <v>9426.232</v>
          </cell>
          <cell r="LM140">
            <v>9409.1569999999992</v>
          </cell>
          <cell r="LN140">
            <v>9409.1569999999992</v>
          </cell>
          <cell r="LO140">
            <v>9409.1569999999992</v>
          </cell>
          <cell r="LP140">
            <v>9417.1589999999997</v>
          </cell>
          <cell r="LQ140">
            <v>9486.48</v>
          </cell>
          <cell r="LR140">
            <v>9526.7579999999998</v>
          </cell>
          <cell r="LS140">
            <v>9567.2759999999998</v>
          </cell>
          <cell r="LT140">
            <v>9605.7860000000001</v>
          </cell>
          <cell r="LU140">
            <v>9605.7860000000001</v>
          </cell>
          <cell r="LV140">
            <v>9605.7860000000001</v>
          </cell>
          <cell r="LW140">
            <v>9566.8029999999999</v>
          </cell>
          <cell r="LX140">
            <v>9454.3080000000009</v>
          </cell>
          <cell r="LY140">
            <v>9438.5210000000006</v>
          </cell>
          <cell r="LZ140">
            <v>9615.4639999999999</v>
          </cell>
          <cell r="MA140">
            <v>9714.8649999999998</v>
          </cell>
          <cell r="MB140">
            <v>9714.8649999999998</v>
          </cell>
          <cell r="MC140">
            <v>9714.8649999999998</v>
          </cell>
          <cell r="MD140">
            <v>9545.8060000000005</v>
          </cell>
          <cell r="ME140">
            <v>9642.5490000000009</v>
          </cell>
          <cell r="MF140">
            <v>9290.7720000000008</v>
          </cell>
          <cell r="MG140">
            <v>8947.7839999999997</v>
          </cell>
          <cell r="MH140">
            <v>8681.6550000000007</v>
          </cell>
          <cell r="MI140">
            <v>8681.6550000000007</v>
          </cell>
          <cell r="MJ140">
            <v>8681.6550000000007</v>
          </cell>
          <cell r="MK140">
            <v>8670.2870000000003</v>
          </cell>
          <cell r="ML140">
            <v>8464.77</v>
          </cell>
          <cell r="MM140">
            <v>8349.8019999999997</v>
          </cell>
          <cell r="MN140">
            <v>8245.92</v>
          </cell>
          <cell r="MO140">
            <v>8398.7630000000008</v>
          </cell>
          <cell r="MP140">
            <v>8398.7630000000008</v>
          </cell>
          <cell r="MQ140">
            <v>8398.7630000000008</v>
          </cell>
          <cell r="MR140">
            <v>8309.9680000000008</v>
          </cell>
          <cell r="MS140">
            <v>8626.1219999999994</v>
          </cell>
          <cell r="MT140">
            <v>8713.3690000000006</v>
          </cell>
          <cell r="MU140">
            <v>8921.1290000000008</v>
          </cell>
          <cell r="MV140">
            <v>9014.4660000000003</v>
          </cell>
          <cell r="MW140">
            <v>9014.4660000000003</v>
          </cell>
          <cell r="MX140">
            <v>9014.4660000000003</v>
          </cell>
          <cell r="MY140">
            <v>9119.9750000000004</v>
          </cell>
          <cell r="MZ140">
            <v>9074.7620000000006</v>
          </cell>
          <cell r="NA140">
            <v>8828.3459999999995</v>
          </cell>
          <cell r="NB140">
            <v>8759.5550000000003</v>
          </cell>
          <cell r="NC140">
            <v>8860.402</v>
          </cell>
          <cell r="ND140">
            <v>8860.402</v>
          </cell>
          <cell r="NE140">
            <v>8860.402</v>
          </cell>
          <cell r="NF140">
            <v>9004.3860000000004</v>
          </cell>
          <cell r="NG140">
            <v>9189.8160000000007</v>
          </cell>
          <cell r="NH140">
            <v>9042.9169999999995</v>
          </cell>
          <cell r="NI140">
            <v>8814.1569999999992</v>
          </cell>
          <cell r="NJ140">
            <v>8819.6630000000005</v>
          </cell>
          <cell r="NK140">
            <v>8819.6630000000005</v>
          </cell>
          <cell r="NL140">
            <v>8819.6630000000005</v>
          </cell>
          <cell r="NM140">
            <v>9128.48</v>
          </cell>
          <cell r="NN140">
            <v>8891.5</v>
          </cell>
          <cell r="NO140">
            <v>8890.8580000000002</v>
          </cell>
          <cell r="NP140">
            <v>8969.0779999999995</v>
          </cell>
          <cell r="NQ140">
            <v>9117.2549999999992</v>
          </cell>
          <cell r="NR140">
            <v>9117.2549999999992</v>
          </cell>
          <cell r="NS140">
            <v>9117.2549999999992</v>
          </cell>
          <cell r="NT140">
            <v>8932.7749999999996</v>
          </cell>
          <cell r="NU140">
            <v>8738.2999999999993</v>
          </cell>
          <cell r="NV140">
            <v>8766.0020000000004</v>
          </cell>
          <cell r="NW140">
            <v>8614.9599999999991</v>
          </cell>
          <cell r="NX140">
            <v>9094.52</v>
          </cell>
          <cell r="NY140">
            <v>9094.52</v>
          </cell>
          <cell r="NZ140">
            <v>9094.52</v>
          </cell>
          <cell r="OA140">
            <v>9214.0300000000007</v>
          </cell>
          <cell r="OB140">
            <v>9276.5300000000007</v>
          </cell>
          <cell r="OC140">
            <v>9432.1149999999998</v>
          </cell>
          <cell r="OD140">
            <v>9541.9459999999999</v>
          </cell>
          <cell r="OE140">
            <v>9540.0049999999992</v>
          </cell>
          <cell r="OF140">
            <v>9540.0049999999992</v>
          </cell>
          <cell r="OG140">
            <v>9540.0049999999992</v>
          </cell>
          <cell r="OH140">
            <v>9707.125</v>
          </cell>
          <cell r="OI140">
            <v>9745.973</v>
          </cell>
          <cell r="OJ140">
            <v>9693.3790000000008</v>
          </cell>
          <cell r="OK140">
            <v>9928.7250000000004</v>
          </cell>
          <cell r="OL140">
            <v>9915.73</v>
          </cell>
          <cell r="OM140">
            <v>9915.73</v>
          </cell>
          <cell r="ON140">
            <v>9915.73</v>
          </cell>
          <cell r="OO140">
            <v>9842.0169999999998</v>
          </cell>
          <cell r="OP140">
            <v>10005.01</v>
          </cell>
          <cell r="OQ140">
            <v>9929.5949999999993</v>
          </cell>
          <cell r="OR140">
            <v>10000.261</v>
          </cell>
          <cell r="OS140">
            <v>10145.062</v>
          </cell>
          <cell r="OT140">
            <v>10145.062</v>
          </cell>
          <cell r="OU140">
            <v>10145.062</v>
          </cell>
          <cell r="OV140">
            <v>10208.941999999999</v>
          </cell>
          <cell r="OW140">
            <v>10191.174999999999</v>
          </cell>
          <cell r="OX140">
            <v>9904.7659999999996</v>
          </cell>
          <cell r="OY140">
            <v>9925.2099999999991</v>
          </cell>
          <cell r="OZ140">
            <v>10132.874</v>
          </cell>
          <cell r="PA140">
            <v>10132.874</v>
          </cell>
          <cell r="PB140">
            <v>10132.874</v>
          </cell>
          <cell r="PC140">
            <v>10192.003000000001</v>
          </cell>
          <cell r="PD140">
            <v>10190.762000000001</v>
          </cell>
          <cell r="PE140">
            <v>10394.646000000001</v>
          </cell>
          <cell r="PF140">
            <v>10192.376</v>
          </cell>
          <cell r="PG140">
            <v>10262.448</v>
          </cell>
          <cell r="PH140">
            <v>10262.448</v>
          </cell>
          <cell r="PI140">
            <v>10262.448</v>
          </cell>
          <cell r="PJ140">
            <v>10376.450000000001</v>
          </cell>
          <cell r="PK140">
            <v>10356.362999999999</v>
          </cell>
          <cell r="PL140">
            <v>10326.923000000001</v>
          </cell>
          <cell r="PM140">
            <v>10298.849</v>
          </cell>
          <cell r="PN140">
            <v>10372.364</v>
          </cell>
          <cell r="PO140">
            <v>10372.364</v>
          </cell>
          <cell r="PP140">
            <v>10372.364</v>
          </cell>
          <cell r="PQ140">
            <v>10052.691999999999</v>
          </cell>
          <cell r="PR140">
            <v>9800.759</v>
          </cell>
          <cell r="PS140">
            <v>9691.8580000000002</v>
          </cell>
          <cell r="PT140">
            <v>10016.421</v>
          </cell>
          <cell r="PU140">
            <v>10232.335999999999</v>
          </cell>
          <cell r="PV140">
            <v>10232.335999999999</v>
          </cell>
          <cell r="PW140">
            <v>10232.335999999999</v>
          </cell>
          <cell r="PX140">
            <v>10363.838</v>
          </cell>
          <cell r="PY140">
            <v>10376.601000000001</v>
          </cell>
          <cell r="PZ140">
            <v>10458.235000000001</v>
          </cell>
          <cell r="QA140">
            <v>10483</v>
          </cell>
          <cell r="QB140">
            <v>10738.545</v>
          </cell>
          <cell r="QC140">
            <v>10738.545</v>
          </cell>
          <cell r="QD140">
            <v>10738.545</v>
          </cell>
          <cell r="QE140">
            <v>10795.62</v>
          </cell>
          <cell r="QF140">
            <v>10805.125</v>
          </cell>
          <cell r="QG140">
            <v>10798.380999999999</v>
          </cell>
          <cell r="QH140">
            <v>10848.307000000001</v>
          </cell>
          <cell r="QI140">
            <v>10605.853999999999</v>
          </cell>
          <cell r="QJ140">
            <v>10605.853999999999</v>
          </cell>
          <cell r="QK140">
            <v>10605.853999999999</v>
          </cell>
          <cell r="QL140">
            <v>10626.602000000001</v>
          </cell>
          <cell r="QM140">
            <v>10732.805</v>
          </cell>
          <cell r="QN140">
            <v>10601.419</v>
          </cell>
          <cell r="QO140">
            <v>10579.795</v>
          </cell>
          <cell r="QP140">
            <v>10782.231</v>
          </cell>
          <cell r="QQ140">
            <v>10782.231</v>
          </cell>
          <cell r="QR140">
            <v>10782.231</v>
          </cell>
          <cell r="QS140">
            <v>10802.295</v>
          </cell>
          <cell r="QT140">
            <v>10958.615</v>
          </cell>
          <cell r="QU140">
            <v>10871.306</v>
          </cell>
          <cell r="QV140">
            <v>10823.078</v>
          </cell>
          <cell r="QW140">
            <v>10729.496999999999</v>
          </cell>
          <cell r="QX140">
            <v>10729.496999999999</v>
          </cell>
          <cell r="QY140">
            <v>10729.496999999999</v>
          </cell>
          <cell r="QZ140">
            <v>11015.735000000001</v>
          </cell>
          <cell r="RA140">
            <v>11123.527</v>
          </cell>
          <cell r="RB140">
            <v>10918.251</v>
          </cell>
          <cell r="RC140">
            <v>10628.089</v>
          </cell>
          <cell r="RD140">
            <v>10884.539000000001</v>
          </cell>
          <cell r="RE140">
            <v>10884.539000000001</v>
          </cell>
          <cell r="RF140">
            <v>10884.539000000001</v>
          </cell>
          <cell r="RG140">
            <v>10828.947</v>
          </cell>
          <cell r="RH140">
            <v>10980.786</v>
          </cell>
          <cell r="RI140">
            <v>10976.584000000001</v>
          </cell>
          <cell r="RJ140">
            <v>11336.201999999999</v>
          </cell>
          <cell r="RK140">
            <v>11336.201999999999</v>
          </cell>
          <cell r="RL140">
            <v>11336.201999999999</v>
          </cell>
          <cell r="RM140">
            <v>11336.201999999999</v>
          </cell>
          <cell r="RN140">
            <v>11447.346</v>
          </cell>
          <cell r="RO140">
            <v>11379.696</v>
          </cell>
          <cell r="RP140">
            <v>11406.499</v>
          </cell>
          <cell r="RQ140">
            <v>11727.712</v>
          </cell>
          <cell r="RR140">
            <v>11835.645</v>
          </cell>
          <cell r="RS140">
            <v>11835.645</v>
          </cell>
          <cell r="RT140">
            <v>11835.645</v>
          </cell>
          <cell r="RU140">
            <v>11905.46</v>
          </cell>
          <cell r="RV140">
            <v>11917.575999999999</v>
          </cell>
          <cell r="RW140">
            <v>11627.486999999999</v>
          </cell>
          <cell r="RX140">
            <v>11565.584999999999</v>
          </cell>
          <cell r="RY140">
            <v>11572.118</v>
          </cell>
          <cell r="RZ140">
            <v>11572.118</v>
          </cell>
          <cell r="SA140">
            <v>11572.118</v>
          </cell>
          <cell r="SB140">
            <v>11443.288</v>
          </cell>
          <cell r="SC140">
            <v>11661.316000000001</v>
          </cell>
          <cell r="SD140">
            <v>11437.557000000001</v>
          </cell>
          <cell r="SE140">
            <v>11388.771000000001</v>
          </cell>
          <cell r="SF140">
            <v>11185.972</v>
          </cell>
          <cell r="SG140">
            <v>11185.972</v>
          </cell>
          <cell r="SH140">
            <v>11185.972</v>
          </cell>
          <cell r="SI140">
            <v>11251.288</v>
          </cell>
          <cell r="SJ140">
            <v>11167.608</v>
          </cell>
          <cell r="SK140">
            <v>11160.047</v>
          </cell>
          <cell r="SL140">
            <v>11145.771000000001</v>
          </cell>
          <cell r="SM140">
            <v>11021.227999999999</v>
          </cell>
          <cell r="SN140">
            <v>11021.227999999999</v>
          </cell>
          <cell r="SO140">
            <v>11021.227999999999</v>
          </cell>
          <cell r="SP140">
            <v>10980.831</v>
          </cell>
          <cell r="SQ140">
            <v>10813.031000000001</v>
          </cell>
          <cell r="SR140">
            <v>11029.129000000001</v>
          </cell>
          <cell r="SS140">
            <v>10984.441999999999</v>
          </cell>
          <cell r="ST140">
            <v>11004.123</v>
          </cell>
          <cell r="SU140">
            <v>11004.123</v>
          </cell>
          <cell r="SV140">
            <v>11004.123</v>
          </cell>
          <cell r="SW140">
            <v>11177.201999999999</v>
          </cell>
          <cell r="SX140">
            <v>11051.213</v>
          </cell>
          <cell r="SY140">
            <v>10925.823</v>
          </cell>
          <cell r="SZ140">
            <v>10697.42</v>
          </cell>
          <cell r="TA140">
            <v>10678.541999999999</v>
          </cell>
          <cell r="TB140">
            <v>10678.541999999999</v>
          </cell>
          <cell r="TC140">
            <v>10678.541999999999</v>
          </cell>
          <cell r="TD140">
            <v>10495.654</v>
          </cell>
          <cell r="TE140">
            <v>10551.398999999999</v>
          </cell>
          <cell r="TF140">
            <v>10625.143</v>
          </cell>
          <cell r="TG140">
            <v>10320.322</v>
          </cell>
          <cell r="TH140">
            <v>10231.782999999999</v>
          </cell>
          <cell r="TI140">
            <v>10231.782999999999</v>
          </cell>
          <cell r="TJ140">
            <v>10231.782999999999</v>
          </cell>
          <cell r="TK140">
            <v>10231.782999999999</v>
          </cell>
          <cell r="TL140">
            <v>10135.983</v>
          </cell>
          <cell r="TM140">
            <v>10067.079</v>
          </cell>
          <cell r="TN140">
            <v>10142.906000000001</v>
          </cell>
          <cell r="TO140">
            <v>10167.537</v>
          </cell>
          <cell r="TP140">
            <v>10167.537</v>
          </cell>
          <cell r="TQ140">
            <v>10167.537</v>
          </cell>
          <cell r="TR140">
            <v>10234.544</v>
          </cell>
          <cell r="TS140">
            <v>10346.481</v>
          </cell>
          <cell r="TT140">
            <v>10321.914000000001</v>
          </cell>
          <cell r="TU140">
            <v>10335.65</v>
          </cell>
          <cell r="TV140">
            <v>10131.486000000001</v>
          </cell>
          <cell r="TW140">
            <v>10131.486000000001</v>
          </cell>
          <cell r="TX140">
            <v>10131.486000000001</v>
          </cell>
          <cell r="TY140">
            <v>9909.5390000000007</v>
          </cell>
          <cell r="TZ140">
            <v>9675.6569999999992</v>
          </cell>
          <cell r="UA140">
            <v>9649.3739999999998</v>
          </cell>
          <cell r="UB140">
            <v>9674.91</v>
          </cell>
          <cell r="UC140">
            <v>9753.473</v>
          </cell>
          <cell r="UD140">
            <v>9753.473</v>
          </cell>
          <cell r="UE140">
            <v>9753.473</v>
          </cell>
          <cell r="UF140">
            <v>9892.6479999999992</v>
          </cell>
          <cell r="UG140">
            <v>9709.5169999999998</v>
          </cell>
          <cell r="UH140">
            <v>9745.4249999999993</v>
          </cell>
          <cell r="UI140">
            <v>10130.950999999999</v>
          </cell>
          <cell r="UJ140">
            <v>10301.171</v>
          </cell>
          <cell r="UK140">
            <v>10301.171</v>
          </cell>
          <cell r="UL140">
            <v>10301.171</v>
          </cell>
          <cell r="UM140">
            <v>10468.451999999999</v>
          </cell>
          <cell r="UN140">
            <v>10248.212</v>
          </cell>
          <cell r="UO140">
            <v>10553.852999999999</v>
          </cell>
          <cell r="UP140">
            <v>10529.666999999999</v>
          </cell>
          <cell r="UQ140">
            <v>10625.177</v>
          </cell>
          <cell r="UR140">
            <v>10625.177</v>
          </cell>
          <cell r="US140">
            <v>10625.177</v>
          </cell>
          <cell r="UT140">
            <v>10716.659</v>
          </cell>
          <cell r="UU140">
            <v>10781.33</v>
          </cell>
          <cell r="UV140">
            <v>10694.232</v>
          </cell>
          <cell r="UW140">
            <v>10670.772000000001</v>
          </cell>
          <cell r="UX140">
            <v>10781.418</v>
          </cell>
          <cell r="UY140">
            <v>10781.418</v>
          </cell>
          <cell r="UZ140">
            <v>10781.418</v>
          </cell>
          <cell r="VA140">
            <v>10736.514999999999</v>
          </cell>
          <cell r="VB140">
            <v>10947.359</v>
          </cell>
          <cell r="VC140">
            <v>10816.254999999999</v>
          </cell>
          <cell r="VD140">
            <v>10902.826999999999</v>
          </cell>
          <cell r="VE140">
            <v>10786.802</v>
          </cell>
          <cell r="VF140">
            <v>10786.802</v>
          </cell>
          <cell r="VG140">
            <v>10786.802</v>
          </cell>
          <cell r="VH140">
            <v>10490.696</v>
          </cell>
          <cell r="VI140">
            <v>10405.317999999999</v>
          </cell>
          <cell r="VJ140">
            <v>10701.671</v>
          </cell>
          <cell r="VK140">
            <v>10724.178</v>
          </cell>
          <cell r="VL140">
            <v>10669.01</v>
          </cell>
          <cell r="VM140">
            <v>10669.01</v>
          </cell>
          <cell r="VN140">
            <v>10669.01</v>
          </cell>
          <cell r="VO140">
            <v>10635.156000000001</v>
          </cell>
          <cell r="VP140">
            <v>10463.126</v>
          </cell>
          <cell r="VQ140">
            <v>10640.891</v>
          </cell>
          <cell r="VR140">
            <v>10255.294</v>
          </cell>
          <cell r="VS140">
            <v>9955.0709999999999</v>
          </cell>
          <cell r="VT140">
            <v>9955.0709999999999</v>
          </cell>
          <cell r="VU140">
            <v>9955.0709999999999</v>
          </cell>
          <cell r="VV140">
            <v>9868.5949999999993</v>
          </cell>
          <cell r="VW140">
            <v>9914.4349999999995</v>
          </cell>
          <cell r="VX140">
            <v>9945.6389999999992</v>
          </cell>
          <cell r="VY140">
            <v>10008.643</v>
          </cell>
          <cell r="VZ140">
            <v>10028.305</v>
          </cell>
          <cell r="WA140">
            <v>10028.305</v>
          </cell>
          <cell r="WB140">
            <v>10028.305</v>
          </cell>
          <cell r="WC140">
            <v>10130.344999999999</v>
          </cell>
          <cell r="WD140">
            <v>10030.235000000001</v>
          </cell>
          <cell r="WE140">
            <v>9815.6630000000005</v>
          </cell>
          <cell r="WF140">
            <v>9968.4040000000005</v>
          </cell>
          <cell r="WG140">
            <v>9749.6779999999999</v>
          </cell>
          <cell r="WH140">
            <v>9749.6779999999999</v>
          </cell>
          <cell r="WI140">
            <v>9749.6779999999999</v>
          </cell>
          <cell r="WJ140">
            <v>9718.5339999999997</v>
          </cell>
          <cell r="WK140">
            <v>9596.3790000000008</v>
          </cell>
          <cell r="WL140">
            <v>9611.491</v>
          </cell>
          <cell r="WM140">
            <v>9441.17</v>
          </cell>
          <cell r="WN140">
            <v>9729.0229999999992</v>
          </cell>
          <cell r="WO140">
            <v>9729.0229999999992</v>
          </cell>
          <cell r="WP140">
            <v>9729.0229999999992</v>
          </cell>
          <cell r="WQ140">
            <v>9691.8739999999998</v>
          </cell>
          <cell r="WR140">
            <v>9439.8220000000001</v>
          </cell>
          <cell r="WS140">
            <v>9441.4969999999994</v>
          </cell>
          <cell r="WT140">
            <v>9472.61</v>
          </cell>
          <cell r="WU140">
            <v>9796.4130000000005</v>
          </cell>
          <cell r="WV140">
            <v>9796.4130000000005</v>
          </cell>
          <cell r="WW140">
            <v>9796.4130000000005</v>
          </cell>
          <cell r="WX140">
            <v>9835.5879999999997</v>
          </cell>
          <cell r="WY140">
            <v>9835.5879999999997</v>
          </cell>
          <cell r="WZ140">
            <v>9950.99</v>
          </cell>
          <cell r="XA140">
            <v>10015.948</v>
          </cell>
          <cell r="XB140">
            <v>10017.981</v>
          </cell>
          <cell r="XC140">
            <v>10017.981</v>
          </cell>
          <cell r="XD140">
            <v>10017.981</v>
          </cell>
          <cell r="XE140">
            <v>10030.722</v>
          </cell>
          <cell r="XF140">
            <v>10030.722</v>
          </cell>
          <cell r="XG140">
            <v>10086.219999999999</v>
          </cell>
          <cell r="XH140">
            <v>10104.416999999999</v>
          </cell>
          <cell r="XI140">
            <v>10124.793</v>
          </cell>
          <cell r="XJ140">
            <v>10124.793</v>
          </cell>
          <cell r="XK140">
            <v>10124.793</v>
          </cell>
          <cell r="XL140">
            <v>10024.64</v>
          </cell>
          <cell r="XM140">
            <v>9559.3870000000006</v>
          </cell>
          <cell r="XN140">
            <v>9206.2479999999996</v>
          </cell>
          <cell r="XO140">
            <v>9354.1740000000009</v>
          </cell>
          <cell r="XP140">
            <v>9546.3050000000003</v>
          </cell>
          <cell r="XQ140">
            <v>9546.3050000000003</v>
          </cell>
          <cell r="XR140">
            <v>9546.3050000000003</v>
          </cell>
          <cell r="XS140">
            <v>9809.9040000000005</v>
          </cell>
          <cell r="XT140">
            <v>10000.397999999999</v>
          </cell>
          <cell r="XU140">
            <v>10094.143</v>
          </cell>
          <cell r="XV140">
            <v>10131.773999999999</v>
          </cell>
          <cell r="XW140">
            <v>10277.236000000001</v>
          </cell>
          <cell r="XX140">
            <v>10277.236000000001</v>
          </cell>
          <cell r="XY140">
            <v>10277.236000000001</v>
          </cell>
          <cell r="XZ140">
            <v>10480.973</v>
          </cell>
          <cell r="YA140">
            <v>10629.775</v>
          </cell>
          <cell r="YB140">
            <v>10605.671</v>
          </cell>
          <cell r="YC140">
            <v>10580.527</v>
          </cell>
          <cell r="YD140">
            <v>10535.43</v>
          </cell>
          <cell r="YE140">
            <v>10535.43</v>
          </cell>
          <cell r="YF140">
            <v>10535.43</v>
          </cell>
          <cell r="YG140">
            <v>11094.773999999999</v>
          </cell>
          <cell r="YH140">
            <v>11628.195</v>
          </cell>
          <cell r="YI140">
            <v>11902.862999999999</v>
          </cell>
          <cell r="YJ140">
            <v>12004.308000000001</v>
          </cell>
          <cell r="YK140">
            <v>11974.957</v>
          </cell>
          <cell r="YL140">
            <v>11974.957</v>
          </cell>
          <cell r="YM140">
            <v>11974.957</v>
          </cell>
          <cell r="YN140">
            <v>11917.857</v>
          </cell>
          <cell r="YO140">
            <v>11895.73</v>
          </cell>
          <cell r="YP140">
            <v>11946.484</v>
          </cell>
          <cell r="YQ140">
            <v>11778.86</v>
          </cell>
          <cell r="YR140">
            <v>11799.603999999999</v>
          </cell>
          <cell r="YS140">
            <v>11799.603999999999</v>
          </cell>
          <cell r="YT140">
            <v>11799.603999999999</v>
          </cell>
          <cell r="YU140">
            <v>11675.948</v>
          </cell>
          <cell r="YV140">
            <v>11818.477000000001</v>
          </cell>
          <cell r="YW140">
            <v>11779.474</v>
          </cell>
          <cell r="YX140">
            <v>11795.382</v>
          </cell>
          <cell r="YY140">
            <v>11651.146000000001</v>
          </cell>
          <cell r="YZ140">
            <v>11651.146000000001</v>
          </cell>
          <cell r="ZA140">
            <v>11651.146000000001</v>
          </cell>
          <cell r="ZB140">
            <v>11555.781000000001</v>
          </cell>
          <cell r="ZC140">
            <v>11644.251</v>
          </cell>
          <cell r="ZD140">
            <v>11417.684999999999</v>
          </cell>
          <cell r="ZE140">
            <v>11740.69</v>
          </cell>
          <cell r="ZF140">
            <v>11812.317999999999</v>
          </cell>
          <cell r="ZG140">
            <v>11812.317999999999</v>
          </cell>
          <cell r="ZH140">
            <v>11812.317999999999</v>
          </cell>
          <cell r="ZI140">
            <v>11849.862999999999</v>
          </cell>
          <cell r="ZJ140">
            <v>12125.235000000001</v>
          </cell>
          <cell r="ZK140">
            <v>12057.923000000001</v>
          </cell>
          <cell r="ZL140">
            <v>11865.092000000001</v>
          </cell>
          <cell r="ZM140">
            <v>11960.788</v>
          </cell>
          <cell r="ZN140">
            <v>11960.788</v>
          </cell>
          <cell r="ZO140">
            <v>11960.788</v>
          </cell>
          <cell r="ZP140">
            <v>11979.16</v>
          </cell>
          <cell r="ZQ140">
            <v>11927.062</v>
          </cell>
          <cell r="ZR140">
            <v>11851.614</v>
          </cell>
          <cell r="ZS140">
            <v>11438.846</v>
          </cell>
          <cell r="ZT140">
            <v>11631.535</v>
          </cell>
          <cell r="ZU140">
            <v>11631.535</v>
          </cell>
          <cell r="ZV140">
            <v>11631.535</v>
          </cell>
          <cell r="ZW140">
            <v>11174.431</v>
          </cell>
          <cell r="ZX140">
            <v>11546.7</v>
          </cell>
          <cell r="ZY140">
            <v>11761.01</v>
          </cell>
          <cell r="ZZ140">
            <v>11877.674000000001</v>
          </cell>
          <cell r="AAA140">
            <v>11734.541999999999</v>
          </cell>
          <cell r="AAB140">
            <v>11734.541999999999</v>
          </cell>
          <cell r="AAC140">
            <v>11734.541999999999</v>
          </cell>
          <cell r="AAD140">
            <v>12099.789000000001</v>
          </cell>
          <cell r="AAE140">
            <v>12217.049000000001</v>
          </cell>
          <cell r="AAF140">
            <v>12303.200999999999</v>
          </cell>
          <cell r="AAG140">
            <v>12409.787</v>
          </cell>
          <cell r="AAH140">
            <v>12344.379000000001</v>
          </cell>
          <cell r="AAI140">
            <v>12344.379000000001</v>
          </cell>
          <cell r="AAJ140">
            <v>12344.379000000001</v>
          </cell>
          <cell r="AAK140">
            <v>12541.627</v>
          </cell>
          <cell r="AAL140">
            <v>12897.331</v>
          </cell>
          <cell r="AAM140">
            <v>13097.968000000001</v>
          </cell>
          <cell r="AAN140">
            <v>12997.644</v>
          </cell>
          <cell r="AAO140">
            <v>13004.771000000001</v>
          </cell>
          <cell r="AAP140">
            <v>13004.771000000001</v>
          </cell>
          <cell r="AAQ140">
            <v>13004.771000000001</v>
          </cell>
          <cell r="AAR140">
            <v>13051.503000000001</v>
          </cell>
          <cell r="AAS140">
            <v>13199.146000000001</v>
          </cell>
          <cell r="AAT140">
            <v>13252.603999999999</v>
          </cell>
          <cell r="AAU140">
            <v>13367.356</v>
          </cell>
          <cell r="AAV140">
            <v>13433.291999999999</v>
          </cell>
          <cell r="AAW140">
            <v>13433.291999999999</v>
          </cell>
          <cell r="AAX140">
            <v>13433.291999999999</v>
          </cell>
          <cell r="AAY140">
            <v>13581.843000000001</v>
          </cell>
          <cell r="AAZ140">
            <v>13384.272999999999</v>
          </cell>
          <cell r="ABA140">
            <v>13300.936</v>
          </cell>
          <cell r="ABB140">
            <v>13274.909</v>
          </cell>
          <cell r="ABC140">
            <v>13403.334000000001</v>
          </cell>
          <cell r="ABD140">
            <v>13403.334000000001</v>
          </cell>
          <cell r="ABE140">
            <v>13403.334000000001</v>
          </cell>
          <cell r="ABF140">
            <v>13356.861000000001</v>
          </cell>
          <cell r="ABG140">
            <v>13456.936</v>
          </cell>
          <cell r="ABH140">
            <v>13470.674000000001</v>
          </cell>
          <cell r="ABI140">
            <v>13640.666999999999</v>
          </cell>
          <cell r="ABJ140">
            <v>13737.289000000001</v>
          </cell>
          <cell r="ABK140">
            <v>13737.289000000001</v>
          </cell>
          <cell r="ABL140">
            <v>13737.289000000001</v>
          </cell>
          <cell r="ABM140">
            <v>13919.785</v>
          </cell>
          <cell r="ABN140">
            <v>13953.615</v>
          </cell>
          <cell r="ABO140">
            <v>13994.379000000001</v>
          </cell>
          <cell r="ABP140">
            <v>13940.505999999999</v>
          </cell>
          <cell r="ABQ140">
            <v>13865.445</v>
          </cell>
          <cell r="ABR140">
            <v>13865.445</v>
          </cell>
          <cell r="ABS140">
            <v>13865.445</v>
          </cell>
          <cell r="ABT140">
            <v>13924.089</v>
          </cell>
          <cell r="ABU140">
            <v>13963.58</v>
          </cell>
          <cell r="ABV140">
            <v>13946.346</v>
          </cell>
          <cell r="ABW140">
            <v>13826.933000000001</v>
          </cell>
          <cell r="ABX140">
            <v>13772.504000000001</v>
          </cell>
          <cell r="ABY140">
            <v>13772.504000000001</v>
          </cell>
          <cell r="ABZ140">
            <v>13772.504000000001</v>
          </cell>
          <cell r="ACA140">
            <v>13847.782999999999</v>
          </cell>
          <cell r="ACB140">
            <v>13772.867</v>
          </cell>
          <cell r="ACC140">
            <v>13736.572</v>
          </cell>
          <cell r="ACD140">
            <v>13694.967000000001</v>
          </cell>
          <cell r="ACE140">
            <v>13686.709000000001</v>
          </cell>
          <cell r="ACF140">
            <v>13686.709000000001</v>
          </cell>
          <cell r="ACG140">
            <v>13686.709000000001</v>
          </cell>
          <cell r="ACH140">
            <v>13625.165000000001</v>
          </cell>
          <cell r="ACI140">
            <v>13584.66</v>
          </cell>
          <cell r="ACJ140">
            <v>13512.421</v>
          </cell>
          <cell r="ACK140">
            <v>13704.308999999999</v>
          </cell>
          <cell r="ACL140">
            <v>13316.217000000001</v>
          </cell>
          <cell r="ACM140">
            <v>13316.217000000001</v>
          </cell>
          <cell r="ACN140">
            <v>13316.217000000001</v>
          </cell>
          <cell r="ACO140">
            <v>13403.456</v>
          </cell>
          <cell r="ACP140">
            <v>13479.662</v>
          </cell>
          <cell r="ACQ140">
            <v>13613.116</v>
          </cell>
          <cell r="ACR140">
            <v>13632.002</v>
          </cell>
          <cell r="ACS140">
            <v>13552.074000000001</v>
          </cell>
          <cell r="ACT140">
            <v>13552.074000000001</v>
          </cell>
          <cell r="ACU140">
            <v>13552.074000000001</v>
          </cell>
          <cell r="ACV140">
            <v>13603.589</v>
          </cell>
          <cell r="ACW140">
            <v>13773.911</v>
          </cell>
          <cell r="ACX140">
            <v>13906.569</v>
          </cell>
          <cell r="ACY140">
            <v>13866.162</v>
          </cell>
          <cell r="ACZ140">
            <v>14040.058000000001</v>
          </cell>
          <cell r="ADA140">
            <v>14040.058000000001</v>
          </cell>
          <cell r="ADB140">
            <v>14040.058000000001</v>
          </cell>
          <cell r="ADC140">
            <v>14169.075000000001</v>
          </cell>
          <cell r="ADD140">
            <v>14234.5</v>
          </cell>
          <cell r="ADE140">
            <v>14169.245000000001</v>
          </cell>
          <cell r="ADF140">
            <v>13998.031999999999</v>
          </cell>
          <cell r="ADG140">
            <v>13960.937</v>
          </cell>
          <cell r="ADH140">
            <v>13960.937</v>
          </cell>
          <cell r="ADI140">
            <v>13960.937</v>
          </cell>
          <cell r="ADJ140">
            <v>14099.325999999999</v>
          </cell>
          <cell r="ADK140">
            <v>14155.525</v>
          </cell>
          <cell r="ADL140">
            <v>13984.387000000001</v>
          </cell>
          <cell r="ADM140">
            <v>14017.26</v>
          </cell>
          <cell r="ADN140">
            <v>13815.713</v>
          </cell>
          <cell r="ADO140">
            <v>13815.713</v>
          </cell>
          <cell r="ADP140">
            <v>13815.713</v>
          </cell>
          <cell r="ADQ140">
            <v>13816.074000000001</v>
          </cell>
          <cell r="ADR140">
            <v>14125.635</v>
          </cell>
          <cell r="ADS140">
            <v>14033.391</v>
          </cell>
          <cell r="ADT140">
            <v>14286.562</v>
          </cell>
          <cell r="ADU140">
            <v>14220.395</v>
          </cell>
          <cell r="ADV140">
            <v>14220.395</v>
          </cell>
          <cell r="ADW140">
            <v>14220.395</v>
          </cell>
          <cell r="ADX140">
            <v>14245.076999999999</v>
          </cell>
          <cell r="ADY140">
            <v>14190.341</v>
          </cell>
          <cell r="ADZ140">
            <v>14190.906999999999</v>
          </cell>
          <cell r="AEA140">
            <v>14137.536</v>
          </cell>
          <cell r="AEB140">
            <v>14138.272999999999</v>
          </cell>
          <cell r="AEC140">
            <v>14138.272999999999</v>
          </cell>
          <cell r="AED140">
            <v>14138.272999999999</v>
          </cell>
          <cell r="AEE140">
            <v>14052.698</v>
          </cell>
          <cell r="AEF140">
            <v>14137.322</v>
          </cell>
          <cell r="AEG140">
            <v>14434.549000000001</v>
          </cell>
          <cell r="AEH140">
            <v>14496.634</v>
          </cell>
          <cell r="AEI140">
            <v>14420.749</v>
          </cell>
          <cell r="AEJ140">
            <v>14420.749</v>
          </cell>
          <cell r="AEK140">
            <v>14420.749</v>
          </cell>
          <cell r="AEL140">
            <v>14498.992</v>
          </cell>
          <cell r="AEM140">
            <v>14583.924000000001</v>
          </cell>
          <cell r="AEN140">
            <v>14416.022000000001</v>
          </cell>
          <cell r="AEO140">
            <v>14625.358</v>
          </cell>
          <cell r="AEP140">
            <v>14619.114</v>
          </cell>
          <cell r="AEQ140">
            <v>14619.114</v>
          </cell>
          <cell r="AER140">
            <v>14619.114</v>
          </cell>
          <cell r="AES140">
            <v>14584.815000000001</v>
          </cell>
          <cell r="AET140">
            <v>14432.368</v>
          </cell>
          <cell r="AEU140">
            <v>14541.691999999999</v>
          </cell>
          <cell r="AEV140">
            <v>14541.191999999999</v>
          </cell>
          <cell r="AEW140">
            <v>14576.960999999999</v>
          </cell>
          <cell r="AEX140">
            <v>14576.960999999999</v>
          </cell>
          <cell r="AEY140">
            <v>14576.960999999999</v>
          </cell>
          <cell r="AEZ140">
            <v>14386.155000000001</v>
          </cell>
          <cell r="AFA140">
            <v>14218.825999999999</v>
          </cell>
          <cell r="AFB140">
            <v>14267.808000000001</v>
          </cell>
          <cell r="AFC140">
            <v>14194.885</v>
          </cell>
          <cell r="AFD140">
            <v>14108.569</v>
          </cell>
          <cell r="AFE140">
            <v>14108.569</v>
          </cell>
          <cell r="AFF140">
            <v>14108.569</v>
          </cell>
          <cell r="AFG140">
            <v>14194.071</v>
          </cell>
          <cell r="AFH140">
            <v>14142.822</v>
          </cell>
          <cell r="AFI140">
            <v>14104.235000000001</v>
          </cell>
          <cell r="AFJ140">
            <v>14073.287</v>
          </cell>
          <cell r="AFK140">
            <v>14043.396000000001</v>
          </cell>
          <cell r="AFL140">
            <v>14043.396000000001</v>
          </cell>
          <cell r="AFM140">
            <v>14043.396000000001</v>
          </cell>
          <cell r="AFN140">
            <v>14025.047</v>
          </cell>
          <cell r="AFO140">
            <v>13937.235000000001</v>
          </cell>
          <cell r="AFP140">
            <v>13877.227999999999</v>
          </cell>
          <cell r="AFQ140">
            <v>13998.509</v>
          </cell>
          <cell r="AFR140">
            <v>13953.130999999999</v>
          </cell>
          <cell r="AFS140">
            <v>13953.130999999999</v>
          </cell>
          <cell r="AFT140">
            <v>13953.130999999999</v>
          </cell>
          <cell r="AFU140">
            <v>13932.875</v>
          </cell>
          <cell r="AFV140">
            <v>13985.945</v>
          </cell>
          <cell r="AFW140">
            <v>13934.598</v>
          </cell>
          <cell r="AFX140">
            <v>13954.76</v>
          </cell>
          <cell r="AFY140">
            <v>13841.210999999999</v>
          </cell>
          <cell r="AFZ140">
            <v>13841.210999999999</v>
          </cell>
          <cell r="AGA140">
            <v>13841.210999999999</v>
          </cell>
          <cell r="AGB140">
            <v>13919.066999999999</v>
          </cell>
          <cell r="AGC140">
            <v>13671.323</v>
          </cell>
          <cell r="AGD140">
            <v>13585.865</v>
          </cell>
          <cell r="AGE140">
            <v>13456.173000000001</v>
          </cell>
          <cell r="AGF140">
            <v>13506.156000000001</v>
          </cell>
          <cell r="AGG140">
            <v>13506.156000000001</v>
          </cell>
          <cell r="AGH140">
            <v>13506.156000000001</v>
          </cell>
          <cell r="AGI140">
            <v>13429.369000000001</v>
          </cell>
          <cell r="AGJ140">
            <v>13387.995000000001</v>
          </cell>
          <cell r="AGK140">
            <v>13267.674000000001</v>
          </cell>
          <cell r="AGL140">
            <v>12996.234</v>
          </cell>
          <cell r="AGM140">
            <v>12983.126</v>
          </cell>
          <cell r="AGN140">
            <v>12983.126</v>
          </cell>
          <cell r="AGO140">
            <v>12983.126</v>
          </cell>
          <cell r="AGP140">
            <v>12857.055</v>
          </cell>
          <cell r="AGQ140">
            <v>12782.189</v>
          </cell>
          <cell r="AGR140">
            <v>12837.718000000001</v>
          </cell>
          <cell r="AGS140">
            <v>12660.588</v>
          </cell>
          <cell r="AGT140">
            <v>12696.263000000001</v>
          </cell>
          <cell r="AGU140">
            <v>12696.263000000001</v>
          </cell>
          <cell r="AGV140">
            <v>12696.263000000001</v>
          </cell>
          <cell r="AGW140">
            <v>12696.263000000001</v>
          </cell>
          <cell r="AGX140">
            <v>12699.767</v>
          </cell>
          <cell r="AGY140">
            <v>12631.79</v>
          </cell>
          <cell r="AGZ140">
            <v>12519.236000000001</v>
          </cell>
          <cell r="AHA140">
            <v>12465.047</v>
          </cell>
          <cell r="AHB140">
            <v>12465.047</v>
          </cell>
          <cell r="AHC140">
            <v>12465.047</v>
          </cell>
          <cell r="AHD140">
            <v>12764.691999999999</v>
          </cell>
          <cell r="AHE140">
            <v>12713.609</v>
          </cell>
          <cell r="AHF140">
            <v>12513.758</v>
          </cell>
          <cell r="AHG140">
            <v>12561.025</v>
          </cell>
          <cell r="AHH140">
            <v>12747.808999999999</v>
          </cell>
          <cell r="AHI140">
            <v>12747.808999999999</v>
          </cell>
          <cell r="AHJ140">
            <v>12747.808999999999</v>
          </cell>
          <cell r="AHK140">
            <v>12665.489</v>
          </cell>
          <cell r="AHL140">
            <v>12728.566000000001</v>
          </cell>
          <cell r="AHM140">
            <v>12698.916999999999</v>
          </cell>
          <cell r="AHN140">
            <v>12757.101000000001</v>
          </cell>
          <cell r="AHO140">
            <v>12678.029</v>
          </cell>
          <cell r="AHP140">
            <v>12678.029</v>
          </cell>
          <cell r="AHQ140">
            <v>12678.029</v>
          </cell>
          <cell r="AHR140">
            <v>12695.554</v>
          </cell>
          <cell r="AHS140">
            <v>12668.696</v>
          </cell>
          <cell r="AHT140">
            <v>12553.237999999999</v>
          </cell>
          <cell r="AHU140">
            <v>12472.227999999999</v>
          </cell>
          <cell r="AHV140">
            <v>12471.84</v>
          </cell>
          <cell r="AHW140">
            <v>12471.84</v>
          </cell>
          <cell r="AHX140">
            <v>12471.84</v>
          </cell>
          <cell r="AHY140">
            <v>12307.77</v>
          </cell>
          <cell r="AHZ140">
            <v>12387.184999999999</v>
          </cell>
          <cell r="AIA140">
            <v>12436.713</v>
          </cell>
          <cell r="AIB140">
            <v>12441.226000000001</v>
          </cell>
          <cell r="AIC140">
            <v>12368.258</v>
          </cell>
          <cell r="AID140">
            <v>12368.258</v>
          </cell>
          <cell r="AIE140">
            <v>12368.258</v>
          </cell>
          <cell r="AIF140">
            <v>12477.087</v>
          </cell>
          <cell r="AIG140">
            <v>12489.041999999999</v>
          </cell>
          <cell r="AIH140">
            <v>12647.84</v>
          </cell>
          <cell r="AII140">
            <v>12573.868</v>
          </cell>
          <cell r="AIJ140">
            <v>12605.385</v>
          </cell>
          <cell r="AIK140">
            <v>12605.385</v>
          </cell>
          <cell r="AIL140">
            <v>12605.385</v>
          </cell>
          <cell r="AIM140">
            <v>12660.433999999999</v>
          </cell>
          <cell r="AIN140">
            <v>12622.022000000001</v>
          </cell>
          <cell r="AIO140">
            <v>12656.764999999999</v>
          </cell>
          <cell r="AIP140">
            <v>12544.134</v>
          </cell>
          <cell r="AIQ140">
            <v>12563.13</v>
          </cell>
          <cell r="AIR140">
            <v>12563.13</v>
          </cell>
          <cell r="AIS140">
            <v>12563.13</v>
          </cell>
          <cell r="AIT140">
            <v>12360.153</v>
          </cell>
          <cell r="AIU140">
            <v>12300.886</v>
          </cell>
          <cell r="AIV140">
            <v>12380.98</v>
          </cell>
          <cell r="AIW140">
            <v>12561.233</v>
          </cell>
          <cell r="AIX140">
            <v>12405.825999999999</v>
          </cell>
          <cell r="AIY140">
            <v>12405.825999999999</v>
          </cell>
          <cell r="AIZ140">
            <v>12405.825999999999</v>
          </cell>
          <cell r="AJA140">
            <v>12327.055</v>
          </cell>
          <cell r="AJB140">
            <v>12401.174000000001</v>
          </cell>
          <cell r="AJC140">
            <v>12309.701999999999</v>
          </cell>
          <cell r="AJD140">
            <v>12273.308999999999</v>
          </cell>
          <cell r="AJE140">
            <v>12240.831</v>
          </cell>
          <cell r="AJF140">
            <v>12240.831</v>
          </cell>
          <cell r="AJG140">
            <v>12240.831</v>
          </cell>
          <cell r="AJH140">
            <v>12136.661</v>
          </cell>
          <cell r="AJI140">
            <v>12246.146000000001</v>
          </cell>
          <cell r="AJJ140">
            <v>12340.184999999999</v>
          </cell>
          <cell r="AJK140">
            <v>12210.65</v>
          </cell>
          <cell r="AJL140">
            <v>12168.682000000001</v>
          </cell>
          <cell r="AJM140">
            <v>12168.682000000001</v>
          </cell>
          <cell r="AJN140">
            <v>12168.682000000001</v>
          </cell>
          <cell r="AJO140">
            <v>11854.451999999999</v>
          </cell>
          <cell r="AJP140">
            <v>11705.941000000001</v>
          </cell>
          <cell r="AJQ140">
            <v>11683.516</v>
          </cell>
          <cell r="AJR140">
            <v>11704.589</v>
          </cell>
          <cell r="AJS140">
            <v>11681.957</v>
          </cell>
          <cell r="AJT140">
            <v>11681.957</v>
          </cell>
          <cell r="AJU140">
            <v>11681.957</v>
          </cell>
          <cell r="AJV140">
            <v>11863.6</v>
          </cell>
          <cell r="AJW140">
            <v>11947.468999999999</v>
          </cell>
          <cell r="AJX140">
            <v>12220.974</v>
          </cell>
          <cell r="AJY140">
            <v>12228.528</v>
          </cell>
          <cell r="AJZ140">
            <v>12316.859</v>
          </cell>
          <cell r="AKA140">
            <v>12316.859</v>
          </cell>
          <cell r="AKB140">
            <v>12316.859</v>
          </cell>
          <cell r="AKC140">
            <v>12577.552</v>
          </cell>
          <cell r="AKD140">
            <v>12619.302</v>
          </cell>
          <cell r="AKE140">
            <v>12680.944</v>
          </cell>
          <cell r="AKF140">
            <v>12584.335999999999</v>
          </cell>
          <cell r="AKG140">
            <v>12626.723</v>
          </cell>
          <cell r="AKH140">
            <v>12626.723</v>
          </cell>
          <cell r="AKI140">
            <v>12626.723</v>
          </cell>
          <cell r="AKJ140">
            <v>12603.612999999999</v>
          </cell>
          <cell r="AKK140">
            <v>12606.71</v>
          </cell>
          <cell r="AKL140">
            <v>12562.656999999999</v>
          </cell>
          <cell r="AKM140">
            <v>12535.3</v>
          </cell>
          <cell r="AKN140">
            <v>12418.977999999999</v>
          </cell>
          <cell r="AKO140">
            <v>12418.977999999999</v>
          </cell>
          <cell r="AKP140">
            <v>12418.977999999999</v>
          </cell>
          <cell r="AKQ140">
            <v>12254.335999999999</v>
          </cell>
          <cell r="AKR140">
            <v>12246.678</v>
          </cell>
          <cell r="AKS140">
            <v>12239.538</v>
          </cell>
          <cell r="AKT140">
            <v>12218.338</v>
          </cell>
          <cell r="AKU140">
            <v>12292.401</v>
          </cell>
          <cell r="AKV140">
            <v>12292.401</v>
          </cell>
          <cell r="AKW140">
            <v>12292.401</v>
          </cell>
          <cell r="AKX140">
            <v>12308.214</v>
          </cell>
          <cell r="AKY140">
            <v>12484.715</v>
          </cell>
          <cell r="AKZ140">
            <v>12484.715</v>
          </cell>
          <cell r="ALA140">
            <v>12461.812</v>
          </cell>
          <cell r="ALB140">
            <v>12417.618</v>
          </cell>
          <cell r="ALC140">
            <v>12417.618</v>
          </cell>
          <cell r="ALD140">
            <v>12417.618</v>
          </cell>
          <cell r="ALE140">
            <v>12219.291999999999</v>
          </cell>
          <cell r="ALF140">
            <v>12220.880999999999</v>
          </cell>
          <cell r="ALG140">
            <v>12220.880999999999</v>
          </cell>
          <cell r="ALH140">
            <v>12243.179</v>
          </cell>
          <cell r="ALI140">
            <v>12081.597</v>
          </cell>
          <cell r="ALJ140">
            <v>12081.597</v>
          </cell>
          <cell r="ALK140">
            <v>12081.597</v>
          </cell>
          <cell r="ALL140">
            <v>11943.267</v>
          </cell>
          <cell r="ALM140">
            <v>11981.203</v>
          </cell>
          <cell r="ALN140">
            <v>12052.376</v>
          </cell>
          <cell r="ALO140">
            <v>11975.036</v>
          </cell>
          <cell r="ALP140">
            <v>11841.449000000001</v>
          </cell>
          <cell r="ALQ140">
            <v>11841.449000000001</v>
          </cell>
          <cell r="ALR140">
            <v>11841.449000000001</v>
          </cell>
          <cell r="ALS140">
            <v>11837.272999999999</v>
          </cell>
          <cell r="ALT140">
            <v>12052.689</v>
          </cell>
          <cell r="ALU140">
            <v>12154.013000000001</v>
          </cell>
          <cell r="ALV140">
            <v>12102.282999999999</v>
          </cell>
          <cell r="ALW140">
            <v>12011.050999999999</v>
          </cell>
          <cell r="ALX140">
            <v>12011.050999999999</v>
          </cell>
          <cell r="ALY140">
            <v>12011.050999999999</v>
          </cell>
          <cell r="ALZ140">
            <v>12040.177</v>
          </cell>
          <cell r="AMA140">
            <v>12066.984</v>
          </cell>
          <cell r="AMB140">
            <v>12223.509</v>
          </cell>
          <cell r="AMC140">
            <v>12260.752</v>
          </cell>
          <cell r="AMD140">
            <v>12290.306</v>
          </cell>
          <cell r="AME140">
            <v>12290.306</v>
          </cell>
          <cell r="AMF140">
            <v>12290.306</v>
          </cell>
          <cell r="AMG140">
            <v>12383.1</v>
          </cell>
          <cell r="AMH140">
            <v>12316.082</v>
          </cell>
          <cell r="AMI140">
            <v>12198.236000000001</v>
          </cell>
          <cell r="AMJ140">
            <v>12292.278</v>
          </cell>
          <cell r="AMK140">
            <v>12484.431</v>
          </cell>
          <cell r="AML140">
            <v>12484.431</v>
          </cell>
          <cell r="AMM140">
            <v>12484.431</v>
          </cell>
          <cell r="AMN140">
            <v>12391.203</v>
          </cell>
          <cell r="AMO140">
            <v>12500.93</v>
          </cell>
          <cell r="AMP140">
            <v>12582.463</v>
          </cell>
          <cell r="AMQ140">
            <v>12569.081</v>
          </cell>
          <cell r="AMR140">
            <v>12502.869000000001</v>
          </cell>
          <cell r="AMS140">
            <v>12502.869000000001</v>
          </cell>
          <cell r="AMT140">
            <v>12502.869000000001</v>
          </cell>
          <cell r="AMU140">
            <v>12266.593000000001</v>
          </cell>
          <cell r="AMV140">
            <v>12106.628000000001</v>
          </cell>
          <cell r="AMW140">
            <v>12184.365</v>
          </cell>
          <cell r="AMX140">
            <v>12462.163</v>
          </cell>
          <cell r="AMY140">
            <v>12306.934999999999</v>
          </cell>
          <cell r="AMZ140">
            <v>12306.934999999999</v>
          </cell>
          <cell r="ANA140">
            <v>12306.934999999999</v>
          </cell>
          <cell r="ANB140">
            <v>12585.085999999999</v>
          </cell>
          <cell r="ANC140">
            <v>12810.254999999999</v>
          </cell>
          <cell r="AND140">
            <v>12606.09</v>
          </cell>
          <cell r="ANE140">
            <v>12723.584999999999</v>
          </cell>
          <cell r="ANF140">
            <v>12616.808999999999</v>
          </cell>
          <cell r="ANG140">
            <v>12616.808999999999</v>
          </cell>
          <cell r="ANH140">
            <v>12616.808999999999</v>
          </cell>
          <cell r="ANI140">
            <v>12618.127</v>
          </cell>
          <cell r="ANJ140">
            <v>12892.187</v>
          </cell>
          <cell r="ANK140">
            <v>12904.848</v>
          </cell>
          <cell r="ANL140">
            <v>12803.941000000001</v>
          </cell>
          <cell r="ANM140">
            <v>12889.566000000001</v>
          </cell>
          <cell r="ANN140">
            <v>12889.566000000001</v>
          </cell>
          <cell r="ANO140">
            <v>12889.566000000001</v>
          </cell>
          <cell r="ANP140">
            <v>12734.281000000001</v>
          </cell>
          <cell r="ANQ140">
            <v>12548.269</v>
          </cell>
          <cell r="ANR140">
            <v>12635.823</v>
          </cell>
          <cell r="ANS140">
            <v>12501.769</v>
          </cell>
          <cell r="ANT140">
            <v>12401.54</v>
          </cell>
          <cell r="ANU140">
            <v>12401.54</v>
          </cell>
          <cell r="ANV140">
            <v>12401.54</v>
          </cell>
          <cell r="ANW140">
            <v>12213.844999999999</v>
          </cell>
          <cell r="ANX140">
            <v>12033.147999999999</v>
          </cell>
          <cell r="ANY140">
            <v>12052.486000000001</v>
          </cell>
          <cell r="ANZ140">
            <v>11993.008</v>
          </cell>
          <cell r="AOA140">
            <v>11894.361999999999</v>
          </cell>
          <cell r="AOB140">
            <v>11894.361999999999</v>
          </cell>
          <cell r="AOC140">
            <v>11894.361999999999</v>
          </cell>
          <cell r="AOD140">
            <v>11800.134</v>
          </cell>
          <cell r="AOE140">
            <v>11730.616</v>
          </cell>
          <cell r="AOF140">
            <v>11838.835999999999</v>
          </cell>
          <cell r="AOG140">
            <v>11880.329</v>
          </cell>
          <cell r="AOH140">
            <v>11984.92</v>
          </cell>
          <cell r="AOI140">
            <v>11984.92</v>
          </cell>
          <cell r="AOJ140">
            <v>11984.92</v>
          </cell>
          <cell r="AOK140">
            <v>12027.197</v>
          </cell>
          <cell r="AOL140">
            <v>11857.289000000001</v>
          </cell>
          <cell r="AOM140">
            <v>11842.95</v>
          </cell>
          <cell r="AON140">
            <v>11789.414000000001</v>
          </cell>
          <cell r="AOO140">
            <v>11958.032999999999</v>
          </cell>
          <cell r="AOP140">
            <v>11958.032999999999</v>
          </cell>
          <cell r="AOQ140">
            <v>11958.032999999999</v>
          </cell>
          <cell r="AOR140">
            <v>12029.522000000001</v>
          </cell>
          <cell r="AOS140">
            <v>12008.793</v>
          </cell>
          <cell r="AOT140">
            <v>12036.218000000001</v>
          </cell>
          <cell r="AOU140">
            <v>12091.735000000001</v>
          </cell>
          <cell r="AOV140">
            <v>12141.521000000001</v>
          </cell>
          <cell r="AOW140">
            <v>12141.521000000001</v>
          </cell>
          <cell r="AOX140">
            <v>12141.521000000001</v>
          </cell>
          <cell r="AOY140">
            <v>12344.49</v>
          </cell>
          <cell r="AOZ140">
            <v>12055.82</v>
          </cell>
          <cell r="APA140">
            <v>12045.029</v>
          </cell>
          <cell r="APB140">
            <v>12053.487999999999</v>
          </cell>
          <cell r="APC140">
            <v>11994.174999999999</v>
          </cell>
          <cell r="APD140">
            <v>11994.174999999999</v>
          </cell>
          <cell r="APE140">
            <v>11994.174999999999</v>
          </cell>
          <cell r="APF140">
            <v>12055</v>
          </cell>
          <cell r="APG140">
            <v>12085.968999999999</v>
          </cell>
          <cell r="APH140">
            <v>11987.003000000001</v>
          </cell>
          <cell r="API140">
            <v>11822.807000000001</v>
          </cell>
          <cell r="APJ140">
            <v>11689.361999999999</v>
          </cell>
          <cell r="APK140">
            <v>11689.361999999999</v>
          </cell>
          <cell r="APL140">
            <v>11689.361999999999</v>
          </cell>
          <cell r="APM140">
            <v>11629.737999999999</v>
          </cell>
          <cell r="APN140">
            <v>11763.423000000001</v>
          </cell>
          <cell r="APO140">
            <v>11723.304</v>
          </cell>
          <cell r="APP140">
            <v>11716.68</v>
          </cell>
          <cell r="APQ140">
            <v>11500.162</v>
          </cell>
          <cell r="APR140">
            <v>11500.162</v>
          </cell>
          <cell r="APS140">
            <v>11500.162</v>
          </cell>
          <cell r="APT140">
            <v>11651.275</v>
          </cell>
          <cell r="APU140">
            <v>11707.492</v>
          </cell>
          <cell r="APV140">
            <v>11614.374</v>
          </cell>
          <cell r="APW140">
            <v>11621.155000000001</v>
          </cell>
          <cell r="APX140">
            <v>11621.949000000001</v>
          </cell>
          <cell r="APY140">
            <v>11621.949000000001</v>
          </cell>
          <cell r="APZ140">
            <v>11621.949000000001</v>
          </cell>
          <cell r="AQA140">
            <v>11515.254000000001</v>
          </cell>
          <cell r="AQB140">
            <v>11480.203</v>
          </cell>
          <cell r="AQC140">
            <v>11700.424000000001</v>
          </cell>
          <cell r="AQD140">
            <v>11906.067999999999</v>
          </cell>
          <cell r="AQE140">
            <v>11877.826999999999</v>
          </cell>
          <cell r="AQF140">
            <v>11877.826999999999</v>
          </cell>
          <cell r="AQG140">
            <v>11877.826999999999</v>
          </cell>
          <cell r="AQH140">
            <v>11769.761</v>
          </cell>
          <cell r="AQI140">
            <v>11970.545</v>
          </cell>
          <cell r="AQJ140">
            <v>11839.763999999999</v>
          </cell>
          <cell r="AQK140">
            <v>11895.322</v>
          </cell>
          <cell r="AQL140">
            <v>11950.615</v>
          </cell>
          <cell r="AQM140">
            <v>11950.615</v>
          </cell>
          <cell r="AQN140">
            <v>11950.615</v>
          </cell>
          <cell r="AQO140">
            <v>11832.134</v>
          </cell>
          <cell r="AQP140">
            <v>11667.918</v>
          </cell>
          <cell r="AQQ140">
            <v>11668.358</v>
          </cell>
          <cell r="AQR140">
            <v>11691.289000000001</v>
          </cell>
          <cell r="AQS140">
            <v>11737.084999999999</v>
          </cell>
          <cell r="AQT140">
            <v>11737.084999999999</v>
          </cell>
          <cell r="AQU140">
            <v>11737.084999999999</v>
          </cell>
          <cell r="AQV140">
            <v>11700.951999999999</v>
          </cell>
          <cell r="AQW140">
            <v>11704.825000000001</v>
          </cell>
          <cell r="AQX140">
            <v>11575.933000000001</v>
          </cell>
          <cell r="AQY140">
            <v>11646.876</v>
          </cell>
          <cell r="AQZ140">
            <v>11650.561</v>
          </cell>
          <cell r="ARA140">
            <v>11650.561</v>
          </cell>
          <cell r="ARB140">
            <v>11650.561</v>
          </cell>
          <cell r="ARC140">
            <v>11690.072</v>
          </cell>
          <cell r="ARD140">
            <v>11792.9</v>
          </cell>
          <cell r="ARE140">
            <v>11826.582</v>
          </cell>
          <cell r="ARF140">
            <v>11749.636</v>
          </cell>
          <cell r="ARG140">
            <v>11647.294</v>
          </cell>
          <cell r="ARH140">
            <v>11647.294</v>
          </cell>
          <cell r="ARI140">
            <v>11647.294</v>
          </cell>
          <cell r="ARJ140">
            <v>11513.464</v>
          </cell>
          <cell r="ARK140">
            <v>11605.169</v>
          </cell>
          <cell r="ARL140">
            <v>11563.079</v>
          </cell>
          <cell r="ARM140">
            <v>11426.507</v>
          </cell>
          <cell r="ARN140">
            <v>11400.23</v>
          </cell>
          <cell r="ARO140">
            <v>11400.23</v>
          </cell>
          <cell r="ARP140">
            <v>11400.23</v>
          </cell>
          <cell r="ARQ140">
            <v>11417.735000000001</v>
          </cell>
          <cell r="ARR140">
            <v>11209.466</v>
          </cell>
          <cell r="ARS140">
            <v>11003.164000000001</v>
          </cell>
          <cell r="ART140">
            <v>11060.915000000001</v>
          </cell>
          <cell r="ARU140">
            <v>10767.874</v>
          </cell>
          <cell r="ARV140">
            <v>10767.874</v>
          </cell>
          <cell r="ARW140">
            <v>10767.874</v>
          </cell>
          <cell r="ARX140">
            <v>11017.552</v>
          </cell>
          <cell r="ARY140">
            <v>10820.579</v>
          </cell>
          <cell r="ARZ140">
            <v>11013.968999999999</v>
          </cell>
          <cell r="ASA140">
            <v>10969.218999999999</v>
          </cell>
          <cell r="ASB140">
            <v>10798.477999999999</v>
          </cell>
          <cell r="ASC140">
            <v>10798.477999999999</v>
          </cell>
          <cell r="ASD140">
            <v>10798.477999999999</v>
          </cell>
          <cell r="ASE140">
            <v>10892.718000000001</v>
          </cell>
          <cell r="ASF140">
            <v>10870.544</v>
          </cell>
          <cell r="ASG140">
            <v>10726.232</v>
          </cell>
          <cell r="ASH140">
            <v>10486.369000000001</v>
          </cell>
          <cell r="ASI140">
            <v>10941.807000000001</v>
          </cell>
          <cell r="ASJ140">
            <v>10941.807000000001</v>
          </cell>
          <cell r="ASK140">
            <v>10941.807000000001</v>
          </cell>
          <cell r="ASL140">
            <v>11021.39</v>
          </cell>
          <cell r="ASM140">
            <v>11705.638000000001</v>
          </cell>
          <cell r="ASN140">
            <v>11764.929</v>
          </cell>
          <cell r="ASO140">
            <v>11714.929</v>
          </cell>
          <cell r="ASP140">
            <v>11638.775</v>
          </cell>
          <cell r="ASQ140">
            <v>11638.775</v>
          </cell>
          <cell r="ASR140">
            <v>11638.775</v>
          </cell>
          <cell r="ASS140">
            <v>11509.924000000001</v>
          </cell>
          <cell r="AST140">
            <v>11576.466</v>
          </cell>
          <cell r="ASU140">
            <v>11398.847</v>
          </cell>
          <cell r="ASV140">
            <v>11640.664000000001</v>
          </cell>
          <cell r="ASW140">
            <v>11707.39</v>
          </cell>
          <cell r="ASX140">
            <v>11707.39</v>
          </cell>
          <cell r="ASY140">
            <v>11707.39</v>
          </cell>
          <cell r="ASZ140">
            <v>11671.541999999999</v>
          </cell>
          <cell r="ATA140">
            <v>11675.212</v>
          </cell>
          <cell r="ATB140">
            <v>11766.21</v>
          </cell>
          <cell r="ATC140">
            <v>11773.933999999999</v>
          </cell>
          <cell r="ATD140">
            <v>11762.629000000001</v>
          </cell>
          <cell r="ATE140">
            <v>11762.629000000001</v>
          </cell>
          <cell r="ATF140">
            <v>11762.629000000001</v>
          </cell>
          <cell r="ATG140">
            <v>11878.735000000001</v>
          </cell>
          <cell r="ATH140">
            <v>11813.135</v>
          </cell>
          <cell r="ATI140">
            <v>11902.918</v>
          </cell>
          <cell r="ATJ140">
            <v>11852.235000000001</v>
          </cell>
          <cell r="ATK140">
            <v>11746.407999999999</v>
          </cell>
          <cell r="ATL140">
            <v>11746.407999999999</v>
          </cell>
          <cell r="ATM140">
            <v>11746.407999999999</v>
          </cell>
          <cell r="ATN140">
            <v>11671.751</v>
          </cell>
          <cell r="ATO140">
            <v>11934.602999999999</v>
          </cell>
          <cell r="ATP140">
            <v>11931.596</v>
          </cell>
          <cell r="ATQ140">
            <v>11738.757</v>
          </cell>
          <cell r="ATR140">
            <v>11680.397999999999</v>
          </cell>
          <cell r="ATS140">
            <v>11680.397999999999</v>
          </cell>
          <cell r="ATT140">
            <v>11680.397999999999</v>
          </cell>
          <cell r="ATU140">
            <v>11775.694</v>
          </cell>
          <cell r="ATV140">
            <v>11709.511</v>
          </cell>
          <cell r="ATW140">
            <v>11825.048000000001</v>
          </cell>
          <cell r="ATX140">
            <v>11866.455</v>
          </cell>
          <cell r="ATY140">
            <v>11836.79</v>
          </cell>
          <cell r="ATZ140">
            <v>11836.79</v>
          </cell>
          <cell r="AUA140">
            <v>11836.79</v>
          </cell>
          <cell r="AUB140">
            <v>11945.233</v>
          </cell>
          <cell r="AUC140">
            <v>11978.402</v>
          </cell>
          <cell r="AUD140">
            <v>11736.634</v>
          </cell>
          <cell r="AUE140">
            <v>11715.635</v>
          </cell>
          <cell r="AUF140">
            <v>11736.968999999999</v>
          </cell>
          <cell r="AUG140">
            <v>11736.968999999999</v>
          </cell>
          <cell r="AUH140">
            <v>11736.968999999999</v>
          </cell>
          <cell r="AUI140">
            <v>11565.282999999999</v>
          </cell>
          <cell r="AUJ140">
            <v>11777.225</v>
          </cell>
          <cell r="AUK140">
            <v>11787.657999999999</v>
          </cell>
          <cell r="AUL140">
            <v>11582.218000000001</v>
          </cell>
          <cell r="AUM140">
            <v>11599.277</v>
          </cell>
          <cell r="AUN140">
            <v>11599.277</v>
          </cell>
          <cell r="AUO140">
            <v>11599.277</v>
          </cell>
          <cell r="AUP140">
            <v>11510.794</v>
          </cell>
          <cell r="AUQ140">
            <v>11276.875</v>
          </cell>
          <cell r="AUR140">
            <v>11233.225</v>
          </cell>
          <cell r="AUS140">
            <v>11144.527</v>
          </cell>
          <cell r="AUT140">
            <v>11263.494000000001</v>
          </cell>
          <cell r="AUU140">
            <v>11263.494000000001</v>
          </cell>
          <cell r="AUV140">
            <v>11263.494000000001</v>
          </cell>
          <cell r="AUW140">
            <v>11141.332</v>
          </cell>
          <cell r="AUX140">
            <v>11060.485000000001</v>
          </cell>
          <cell r="AUY140">
            <v>11301.621999999999</v>
          </cell>
          <cell r="AUZ140">
            <v>11321.496999999999</v>
          </cell>
          <cell r="AVA140">
            <v>11489.293</v>
          </cell>
          <cell r="AVB140">
            <v>11489.293</v>
          </cell>
          <cell r="AVC140">
            <v>11489.293</v>
          </cell>
          <cell r="AVD140">
            <v>11634.045</v>
          </cell>
          <cell r="AVE140">
            <v>11554.201999999999</v>
          </cell>
          <cell r="AVF140">
            <v>11462.343000000001</v>
          </cell>
          <cell r="AVG140">
            <v>11380.384</v>
          </cell>
          <cell r="AVH140">
            <v>11334.754999999999</v>
          </cell>
          <cell r="AVI140">
            <v>11334.754999999999</v>
          </cell>
          <cell r="AVJ140">
            <v>11334.754999999999</v>
          </cell>
          <cell r="AVK140">
            <v>11379.182000000001</v>
          </cell>
          <cell r="AVL140">
            <v>11517.454</v>
          </cell>
          <cell r="AVM140">
            <v>11486.992</v>
          </cell>
          <cell r="AVN140">
            <v>11389.71</v>
          </cell>
          <cell r="AVO140">
            <v>11360.808000000001</v>
          </cell>
          <cell r="AVP140">
            <v>11360.808000000001</v>
          </cell>
          <cell r="AVQ140">
            <v>11360.808000000001</v>
          </cell>
          <cell r="AVR140">
            <v>11360.808000000001</v>
          </cell>
          <cell r="AVS140">
            <v>11314.831</v>
          </cell>
          <cell r="AVT140">
            <v>11387.450999999999</v>
          </cell>
          <cell r="AVU140">
            <v>11368.718000000001</v>
          </cell>
          <cell r="AVV140">
            <v>11541.69</v>
          </cell>
          <cell r="AVW140">
            <v>11541.69</v>
          </cell>
          <cell r="AVX140">
            <v>11541.69</v>
          </cell>
          <cell r="AVY140">
            <v>11446.831</v>
          </cell>
          <cell r="AVZ140">
            <v>11465.956</v>
          </cell>
          <cell r="AWA140">
            <v>11531.289000000001</v>
          </cell>
          <cell r="AWB140">
            <v>11666.856</v>
          </cell>
          <cell r="AWC140">
            <v>11705.284</v>
          </cell>
          <cell r="AWD140">
            <v>11705.284</v>
          </cell>
          <cell r="AWE140">
            <v>11705.284</v>
          </cell>
          <cell r="AWF140">
            <v>11662.906999999999</v>
          </cell>
          <cell r="AWG140">
            <v>11671.411</v>
          </cell>
          <cell r="AWH140">
            <v>11807.852999999999</v>
          </cell>
          <cell r="AWI140">
            <v>11757.032999999999</v>
          </cell>
          <cell r="AWJ140">
            <v>11737.003000000001</v>
          </cell>
          <cell r="AWK140">
            <v>11737.003000000001</v>
          </cell>
          <cell r="AWL140">
            <v>11737.003000000001</v>
          </cell>
          <cell r="AWM140">
            <v>11758.527</v>
          </cell>
          <cell r="AWN140">
            <v>11742.724</v>
          </cell>
          <cell r="AWO140">
            <v>11783.679</v>
          </cell>
          <cell r="AWP140">
            <v>11588.174000000001</v>
          </cell>
          <cell r="AWQ140">
            <v>11440.806</v>
          </cell>
          <cell r="AWR140">
            <v>11440.806</v>
          </cell>
          <cell r="AWS140">
            <v>11440.806</v>
          </cell>
          <cell r="AWT140">
            <v>11569.790999999999</v>
          </cell>
          <cell r="AWU140">
            <v>11610.316999999999</v>
          </cell>
          <cell r="AWV140">
            <v>11592.746999999999</v>
          </cell>
          <cell r="AWW140">
            <v>11768.404</v>
          </cell>
          <cell r="AWX140">
            <v>11655.906000000001</v>
          </cell>
          <cell r="AWY140">
            <v>11655.906000000001</v>
          </cell>
          <cell r="AWZ140">
            <v>11655.906000000001</v>
          </cell>
          <cell r="AXA140">
            <v>11687.457</v>
          </cell>
          <cell r="AXB140">
            <v>12044.94</v>
          </cell>
          <cell r="AXC140">
            <v>12029.018</v>
          </cell>
          <cell r="AXD140">
            <v>11921.266</v>
          </cell>
          <cell r="AXE140">
            <v>11960.406000000001</v>
          </cell>
          <cell r="AXF140">
            <v>11960.406000000001</v>
          </cell>
          <cell r="AXG140">
            <v>11960.406000000001</v>
          </cell>
          <cell r="AXH140">
            <v>12049.05</v>
          </cell>
          <cell r="AXI140">
            <v>12172.142</v>
          </cell>
          <cell r="AXJ140">
            <v>12124.913</v>
          </cell>
          <cell r="AXK140">
            <v>12016.709000000001</v>
          </cell>
          <cell r="AXL140">
            <v>12079.349</v>
          </cell>
          <cell r="AXM140">
            <v>12079.349</v>
          </cell>
          <cell r="AXN140">
            <v>12079.349</v>
          </cell>
          <cell r="AXO140">
            <v>11997.386</v>
          </cell>
          <cell r="AXP140">
            <v>11930.302</v>
          </cell>
          <cell r="AXQ140">
            <v>12031.46</v>
          </cell>
          <cell r="AXR140">
            <v>12110.348</v>
          </cell>
          <cell r="AXS140">
            <v>12259.509</v>
          </cell>
          <cell r="AXT140">
            <v>12259.509</v>
          </cell>
          <cell r="AXU140">
            <v>12259.509</v>
          </cell>
          <cell r="AXV140">
            <v>12059.611000000001</v>
          </cell>
          <cell r="AXW140">
            <v>12086.949000000001</v>
          </cell>
          <cell r="AXX140">
            <v>12039.593000000001</v>
          </cell>
          <cell r="AXY140">
            <v>11944.429</v>
          </cell>
          <cell r="AXZ140">
            <v>12065.427</v>
          </cell>
          <cell r="AYA140">
            <v>12065.427</v>
          </cell>
          <cell r="AYB140">
            <v>12065.427</v>
          </cell>
          <cell r="AYC140">
            <v>11970.45</v>
          </cell>
          <cell r="AYD140">
            <v>11878.395</v>
          </cell>
          <cell r="AYE140">
            <v>11767.348</v>
          </cell>
          <cell r="AYF140">
            <v>11803.288</v>
          </cell>
          <cell r="AYG140">
            <v>11771.495999999999</v>
          </cell>
          <cell r="AYH140">
            <v>11771.495999999999</v>
          </cell>
          <cell r="AYI140">
            <v>11771.495999999999</v>
          </cell>
          <cell r="AYJ140">
            <v>11858.887000000001</v>
          </cell>
          <cell r="AYK140">
            <v>11715.212</v>
          </cell>
          <cell r="AYL140">
            <v>11661.197</v>
          </cell>
          <cell r="AYM140">
            <v>11791.221</v>
          </cell>
          <cell r="AYN140">
            <v>11717.683000000001</v>
          </cell>
          <cell r="AYO140">
            <v>11717.683000000001</v>
          </cell>
          <cell r="AYP140">
            <v>11717.683000000001</v>
          </cell>
          <cell r="AYQ140">
            <v>11716.45</v>
          </cell>
          <cell r="AYR140">
            <v>11554.862999999999</v>
          </cell>
          <cell r="AYS140">
            <v>11483.612999999999</v>
          </cell>
          <cell r="AYT140">
            <v>11490.647000000001</v>
          </cell>
          <cell r="AYU140">
            <v>11531.984</v>
          </cell>
          <cell r="AYV140">
            <v>11531.984</v>
          </cell>
          <cell r="AYW140">
            <v>11531.984</v>
          </cell>
          <cell r="AYX140">
            <v>11565.169</v>
          </cell>
          <cell r="AYY140">
            <v>11637.294</v>
          </cell>
          <cell r="AYZ140">
            <v>11309.549000000001</v>
          </cell>
          <cell r="AZA140">
            <v>11309.549000000001</v>
          </cell>
          <cell r="AZB140">
            <v>11266.832</v>
          </cell>
          <cell r="AZC140">
            <v>11266.832</v>
          </cell>
          <cell r="AZD140">
            <v>11266.832</v>
          </cell>
          <cell r="AZE140">
            <v>11373.106</v>
          </cell>
          <cell r="AZF140">
            <v>11356.281000000001</v>
          </cell>
          <cell r="AZG140">
            <v>11337.838</v>
          </cell>
          <cell r="AZH140">
            <v>11337.838</v>
          </cell>
          <cell r="AZI140">
            <v>11414.431</v>
          </cell>
          <cell r="AZJ140">
            <v>11414.431</v>
          </cell>
          <cell r="AZK140">
            <v>11414.431</v>
          </cell>
          <cell r="AZL140">
            <v>11384.208000000001</v>
          </cell>
          <cell r="AZM140">
            <v>11481.894</v>
          </cell>
          <cell r="AZN140">
            <v>11304.514999999999</v>
          </cell>
          <cell r="AZO140">
            <v>11238.138000000001</v>
          </cell>
          <cell r="AZP140">
            <v>11249.52</v>
          </cell>
          <cell r="AZQ140">
            <v>11249.52</v>
          </cell>
          <cell r="AZR140">
            <v>11249.52</v>
          </cell>
          <cell r="AZS140">
            <v>11295.938</v>
          </cell>
          <cell r="AZT140">
            <v>11331.032999999999</v>
          </cell>
          <cell r="AZU140">
            <v>11246.24</v>
          </cell>
          <cell r="AZV140">
            <v>11099.34</v>
          </cell>
          <cell r="AZW140">
            <v>11091.92</v>
          </cell>
          <cell r="AZX140">
            <v>11091.92</v>
          </cell>
          <cell r="AZY140">
            <v>11091.92</v>
          </cell>
          <cell r="AZZ140">
            <v>11171.424999999999</v>
          </cell>
          <cell r="BAA140">
            <v>11082.213</v>
          </cell>
          <cell r="BAB140">
            <v>11095.231</v>
          </cell>
          <cell r="BAC140">
            <v>11191.575000000001</v>
          </cell>
          <cell r="BAD140">
            <v>11134.334999999999</v>
          </cell>
          <cell r="BAE140">
            <v>11134.334999999999</v>
          </cell>
          <cell r="BAF140">
            <v>11134.334999999999</v>
          </cell>
          <cell r="BAG140">
            <v>11069.929</v>
          </cell>
          <cell r="BAH140">
            <v>10865.226000000001</v>
          </cell>
          <cell r="BAI140">
            <v>11066.388999999999</v>
          </cell>
          <cell r="BAJ140">
            <v>11147.451999999999</v>
          </cell>
          <cell r="BAK140">
            <v>11213.221</v>
          </cell>
          <cell r="BAL140">
            <v>11213.221</v>
          </cell>
          <cell r="BAM140">
            <v>11213.221</v>
          </cell>
          <cell r="BAN140">
            <v>11182.942999999999</v>
          </cell>
          <cell r="BAO140">
            <v>10998.569</v>
          </cell>
          <cell r="BAP140">
            <v>10998.476000000001</v>
          </cell>
          <cell r="BAQ140">
            <v>10988.385</v>
          </cell>
          <cell r="BAR140">
            <v>10603.388000000001</v>
          </cell>
          <cell r="BAS140">
            <v>10603.388000000001</v>
          </cell>
          <cell r="BAT140">
            <v>10603.388000000001</v>
          </cell>
          <cell r="BAU140">
            <v>10732.688</v>
          </cell>
          <cell r="BAV140">
            <v>10745.057000000001</v>
          </cell>
          <cell r="BAW140">
            <v>10700.227000000001</v>
          </cell>
          <cell r="BAX140">
            <v>10824.736000000001</v>
          </cell>
          <cell r="BAY140">
            <v>10815.093999999999</v>
          </cell>
          <cell r="BAZ140">
            <v>10815.093999999999</v>
          </cell>
          <cell r="BBA140">
            <v>10815.093999999999</v>
          </cell>
          <cell r="BBB140">
            <v>10853.866</v>
          </cell>
          <cell r="BBC140">
            <v>10902.802</v>
          </cell>
          <cell r="BBD140">
            <v>11036.620999999999</v>
          </cell>
          <cell r="BBE140">
            <v>10975.174000000001</v>
          </cell>
          <cell r="BBF140">
            <v>11048.039000000001</v>
          </cell>
          <cell r="BBG140">
            <v>11048.039000000001</v>
          </cell>
          <cell r="BBH140">
            <v>11048.039000000001</v>
          </cell>
          <cell r="BBI140">
            <v>11183.343999999999</v>
          </cell>
          <cell r="BBJ140">
            <v>11064.33</v>
          </cell>
          <cell r="BBK140">
            <v>11074.018</v>
          </cell>
          <cell r="BBL140">
            <v>10985.494000000001</v>
          </cell>
          <cell r="BBM140">
            <v>10948.222</v>
          </cell>
          <cell r="BBN140">
            <v>10948.222</v>
          </cell>
          <cell r="BBO140">
            <v>10948.222</v>
          </cell>
          <cell r="BBP140">
            <v>11039.394</v>
          </cell>
          <cell r="BBQ140">
            <v>10985.137000000001</v>
          </cell>
          <cell r="BBR140">
            <v>10848.212</v>
          </cell>
          <cell r="BBS140">
            <v>11282.348</v>
          </cell>
          <cell r="BBT140">
            <v>11377.950999999999</v>
          </cell>
          <cell r="BBU140">
            <v>11377.950999999999</v>
          </cell>
          <cell r="BBV140">
            <v>11377.950999999999</v>
          </cell>
          <cell r="BBW140">
            <v>11491.362999999999</v>
          </cell>
          <cell r="BBX140">
            <v>11503.678</v>
          </cell>
          <cell r="BBY140">
            <v>11426.24</v>
          </cell>
          <cell r="BBZ140">
            <v>11239.117</v>
          </cell>
          <cell r="BCA140">
            <v>11259.593000000001</v>
          </cell>
          <cell r="BCB140">
            <v>11259.593000000001</v>
          </cell>
          <cell r="BCC140">
            <v>11259.593000000001</v>
          </cell>
          <cell r="BCD140">
            <v>11327.355</v>
          </cell>
          <cell r="BCE140">
            <v>11168.918</v>
          </cell>
          <cell r="BCF140">
            <v>11244.045</v>
          </cell>
          <cell r="BCG140">
            <v>11245.448</v>
          </cell>
          <cell r="BCH140">
            <v>11439.261</v>
          </cell>
          <cell r="BCI140">
            <v>11439.261</v>
          </cell>
          <cell r="BCJ140">
            <v>11439.261</v>
          </cell>
          <cell r="BCK140">
            <v>11190.397000000001</v>
          </cell>
          <cell r="BCL140">
            <v>11187.915000000001</v>
          </cell>
          <cell r="BCM140">
            <v>11360.376</v>
          </cell>
          <cell r="BCN140">
            <v>11348.107</v>
          </cell>
          <cell r="BCO140">
            <v>11190.769</v>
          </cell>
          <cell r="BCP140">
            <v>11190.769</v>
          </cell>
          <cell r="BCQ140">
            <v>11190.769</v>
          </cell>
          <cell r="BCR140">
            <v>11259.450999999999</v>
          </cell>
          <cell r="BCS140">
            <v>11130.605</v>
          </cell>
          <cell r="BCT140">
            <v>11524.849</v>
          </cell>
          <cell r="BCU140">
            <v>11381.117</v>
          </cell>
          <cell r="BCV140">
            <v>11506.098</v>
          </cell>
          <cell r="BCW140">
            <v>11506.098</v>
          </cell>
          <cell r="BCX140">
            <v>11506.098</v>
          </cell>
          <cell r="BCY140">
            <v>11340.313</v>
          </cell>
          <cell r="BCZ140">
            <v>11484.724</v>
          </cell>
          <cell r="BDA140">
            <v>11528.388999999999</v>
          </cell>
          <cell r="BDB140">
            <v>11653.386</v>
          </cell>
          <cell r="BDC140">
            <v>11755.991</v>
          </cell>
          <cell r="BDD140">
            <v>11755.991</v>
          </cell>
          <cell r="BDE140">
            <v>11755.991</v>
          </cell>
          <cell r="BDF140">
            <v>11230.699000000001</v>
          </cell>
          <cell r="BDG140">
            <v>11226.343000000001</v>
          </cell>
          <cell r="BDH140">
            <v>11154.468999999999</v>
          </cell>
          <cell r="BDI140">
            <v>11186.374</v>
          </cell>
          <cell r="BDJ140">
            <v>11184.763000000001</v>
          </cell>
          <cell r="BDK140">
            <v>11184.763000000001</v>
          </cell>
          <cell r="BDL140">
            <v>11184.763000000001</v>
          </cell>
          <cell r="BDM140">
            <v>10981.045</v>
          </cell>
          <cell r="BDN140">
            <v>10849.718999999999</v>
          </cell>
          <cell r="BDO140">
            <v>10862.26</v>
          </cell>
          <cell r="BDP140">
            <v>10979.686</v>
          </cell>
          <cell r="BDQ140">
            <v>10915.03</v>
          </cell>
          <cell r="BDR140">
            <v>10915.03</v>
          </cell>
          <cell r="BDS140">
            <v>10915.03</v>
          </cell>
          <cell r="BDT140">
            <v>10739.936</v>
          </cell>
          <cell r="BDU140">
            <v>10857.071</v>
          </cell>
          <cell r="BDV140">
            <v>10846.691999999999</v>
          </cell>
          <cell r="BDW140">
            <v>10860.105</v>
          </cell>
          <cell r="BDX140">
            <v>10771.48</v>
          </cell>
          <cell r="BDY140">
            <v>10771.48</v>
          </cell>
          <cell r="BDZ140">
            <v>10771.48</v>
          </cell>
          <cell r="BEA140">
            <v>10790.776</v>
          </cell>
          <cell r="BEB140">
            <v>10800.954</v>
          </cell>
          <cell r="BEC140">
            <v>10902.04</v>
          </cell>
          <cell r="BED140">
            <v>10726.039000000001</v>
          </cell>
          <cell r="BEE140">
            <v>10774.525</v>
          </cell>
          <cell r="BEF140">
            <v>10774.525</v>
          </cell>
          <cell r="BEG140">
            <v>10774.525</v>
          </cell>
          <cell r="BEH140">
            <v>10683.96</v>
          </cell>
          <cell r="BEI140">
            <v>10652.285</v>
          </cell>
          <cell r="BEJ140">
            <v>10626.117</v>
          </cell>
          <cell r="BEK140">
            <v>10547.697</v>
          </cell>
          <cell r="BEL140">
            <v>10594.127</v>
          </cell>
          <cell r="BEM140">
            <v>10594.127</v>
          </cell>
        </row>
        <row r="141">
          <cell r="F141" t="str">
            <v>NuCor Corp.</v>
          </cell>
          <cell r="H141" t="str">
            <v>NUE US Equity</v>
          </cell>
          <cell r="I141" t="str">
            <v>NUE US Equity</v>
          </cell>
          <cell r="J141" t="str">
            <v>USD Curncy</v>
          </cell>
          <cell r="K141" t="str">
            <v>USD Curncy</v>
          </cell>
          <cell r="L141" t="str">
            <v>USD Curncy</v>
          </cell>
          <cell r="M141" t="str">
            <v>Security</v>
          </cell>
          <cell r="N141" t="str">
            <v>n</v>
          </cell>
          <cell r="O141">
            <v>1</v>
          </cell>
          <cell r="P141">
            <v>0.60416666666666663</v>
          </cell>
          <cell r="Q141">
            <v>0.875</v>
          </cell>
          <cell r="R141" t="str">
            <v>ES1 Index</v>
          </cell>
          <cell r="S141" t="str">
            <v>USD Curncy</v>
          </cell>
          <cell r="T141">
            <v>52.12</v>
          </cell>
          <cell r="U141">
            <v>52.11</v>
          </cell>
          <cell r="V141">
            <v>52.12</v>
          </cell>
          <cell r="W141">
            <v>52.12</v>
          </cell>
          <cell r="X141" t="str">
            <v>N.A.</v>
          </cell>
          <cell r="Y141" t="e">
            <v>#VALUE!</v>
          </cell>
          <cell r="Z141">
            <v>52.35</v>
          </cell>
          <cell r="AA141">
            <v>42592</v>
          </cell>
          <cell r="AB141">
            <v>52.35</v>
          </cell>
          <cell r="AC141">
            <v>42592</v>
          </cell>
          <cell r="AD141">
            <v>2172.1735474006118</v>
          </cell>
          <cell r="AE141">
            <v>1</v>
          </cell>
          <cell r="AF141">
            <v>2180.75</v>
          </cell>
          <cell r="AG141">
            <v>2172.1735474006118</v>
          </cell>
          <cell r="AH141">
            <v>52.107500000000002</v>
          </cell>
          <cell r="AI141">
            <v>52.35</v>
          </cell>
          <cell r="AJ141">
            <v>52.79</v>
          </cell>
          <cell r="AK141">
            <v>53.51</v>
          </cell>
          <cell r="AL141">
            <v>53.55</v>
          </cell>
          <cell r="AM141">
            <v>53.55</v>
          </cell>
          <cell r="AN141">
            <v>53.55</v>
          </cell>
          <cell r="AO141">
            <v>53.3</v>
          </cell>
          <cell r="AP141">
            <v>53.51</v>
          </cell>
          <cell r="AQ141">
            <v>53</v>
          </cell>
          <cell r="AR141">
            <v>53.28</v>
          </cell>
          <cell r="AS141">
            <v>53.64</v>
          </cell>
          <cell r="AT141">
            <v>53.64</v>
          </cell>
          <cell r="AU141">
            <v>53.64</v>
          </cell>
          <cell r="AV141">
            <v>53.81</v>
          </cell>
          <cell r="AW141">
            <v>53.46</v>
          </cell>
          <cell r="AX141">
            <v>53.71</v>
          </cell>
          <cell r="AY141">
            <v>52.39</v>
          </cell>
          <cell r="AZ141">
            <v>52.72</v>
          </cell>
          <cell r="BA141">
            <v>52.72</v>
          </cell>
          <cell r="BB141">
            <v>52.72</v>
          </cell>
          <cell r="BC141">
            <v>52.32</v>
          </cell>
          <cell r="BD141">
            <v>54.09</v>
          </cell>
          <cell r="BE141">
            <v>55.71</v>
          </cell>
          <cell r="BF141">
            <v>56.9</v>
          </cell>
          <cell r="BG141">
            <v>56.67</v>
          </cell>
          <cell r="BH141">
            <v>56.67</v>
          </cell>
          <cell r="BI141">
            <v>56.67</v>
          </cell>
          <cell r="BJ141">
            <v>56.79</v>
          </cell>
          <cell r="BK141">
            <v>56.42</v>
          </cell>
          <cell r="BL141">
            <v>56.34</v>
          </cell>
          <cell r="BM141">
            <v>54.46</v>
          </cell>
          <cell r="BN141">
            <v>53.19</v>
          </cell>
          <cell r="BO141">
            <v>53.19</v>
          </cell>
          <cell r="BP141">
            <v>53.19</v>
          </cell>
          <cell r="BQ141">
            <v>51.51</v>
          </cell>
          <cell r="BR141">
            <v>51.08</v>
          </cell>
          <cell r="BS141">
            <v>48.96</v>
          </cell>
          <cell r="BT141">
            <v>49.97</v>
          </cell>
          <cell r="BU141">
            <v>49.97</v>
          </cell>
          <cell r="BV141">
            <v>49.97</v>
          </cell>
          <cell r="BW141">
            <v>49.97</v>
          </cell>
          <cell r="BX141">
            <v>49.41</v>
          </cell>
          <cell r="BY141">
            <v>47.92</v>
          </cell>
          <cell r="BZ141">
            <v>47.33</v>
          </cell>
          <cell r="CA141">
            <v>46.31</v>
          </cell>
          <cell r="CB141">
            <v>47.87</v>
          </cell>
          <cell r="CC141">
            <v>47.87</v>
          </cell>
          <cell r="CD141">
            <v>47.87</v>
          </cell>
          <cell r="CE141">
            <v>50.5</v>
          </cell>
          <cell r="CF141">
            <v>49.57</v>
          </cell>
          <cell r="CG141">
            <v>49.99</v>
          </cell>
          <cell r="CH141">
            <v>51.3</v>
          </cell>
          <cell r="CI141">
            <v>50.35</v>
          </cell>
          <cell r="CJ141">
            <v>50.35</v>
          </cell>
          <cell r="CK141">
            <v>50.35</v>
          </cell>
          <cell r="CL141">
            <v>50.65</v>
          </cell>
          <cell r="CM141">
            <v>50.45</v>
          </cell>
          <cell r="CN141">
            <v>49.52</v>
          </cell>
          <cell r="CO141">
            <v>49.98</v>
          </cell>
          <cell r="CP141">
            <v>50.5</v>
          </cell>
          <cell r="CQ141">
            <v>50.5</v>
          </cell>
          <cell r="CR141">
            <v>50.5</v>
          </cell>
          <cell r="CS141">
            <v>50.55</v>
          </cell>
          <cell r="CT141">
            <v>51.76</v>
          </cell>
          <cell r="CU141">
            <v>50.37</v>
          </cell>
          <cell r="CV141">
            <v>50.42</v>
          </cell>
          <cell r="CW141">
            <v>49.88</v>
          </cell>
          <cell r="CX141">
            <v>49.88</v>
          </cell>
          <cell r="CY141">
            <v>49.88</v>
          </cell>
          <cell r="CZ141">
            <v>49.16</v>
          </cell>
          <cell r="DA141">
            <v>48.8</v>
          </cell>
          <cell r="DB141">
            <v>48.51</v>
          </cell>
          <cell r="DC141">
            <v>48.39</v>
          </cell>
          <cell r="DD141">
            <v>48.39</v>
          </cell>
          <cell r="DE141">
            <v>48.39</v>
          </cell>
          <cell r="DF141">
            <v>48.39</v>
          </cell>
          <cell r="DG141">
            <v>48.51</v>
          </cell>
          <cell r="DH141">
            <v>48.39</v>
          </cell>
          <cell r="DI141">
            <v>47.16</v>
          </cell>
          <cell r="DJ141">
            <v>46.83</v>
          </cell>
          <cell r="DK141">
            <v>46.53</v>
          </cell>
          <cell r="DL141">
            <v>46.53</v>
          </cell>
          <cell r="DM141">
            <v>46.53</v>
          </cell>
          <cell r="DN141">
            <v>46.54</v>
          </cell>
          <cell r="DO141">
            <v>45.86</v>
          </cell>
          <cell r="DP141">
            <v>46.56</v>
          </cell>
          <cell r="DQ141">
            <v>47.81</v>
          </cell>
          <cell r="DR141">
            <v>47.06</v>
          </cell>
          <cell r="DS141">
            <v>47.06</v>
          </cell>
          <cell r="DT141">
            <v>47.06</v>
          </cell>
          <cell r="DU141">
            <v>47.44</v>
          </cell>
          <cell r="DV141">
            <v>47.61</v>
          </cell>
          <cell r="DW141">
            <v>47.92</v>
          </cell>
          <cell r="DX141">
            <v>46.48</v>
          </cell>
          <cell r="DY141">
            <v>48.85</v>
          </cell>
          <cell r="DZ141">
            <v>48.85</v>
          </cell>
          <cell r="EA141">
            <v>48.85</v>
          </cell>
          <cell r="EB141">
            <v>48.46</v>
          </cell>
          <cell r="EC141">
            <v>48.5</v>
          </cell>
          <cell r="ED141">
            <v>48.73</v>
          </cell>
          <cell r="EE141">
            <v>50.3</v>
          </cell>
          <cell r="EF141">
            <v>49.78</v>
          </cell>
          <cell r="EG141">
            <v>49.78</v>
          </cell>
          <cell r="EH141">
            <v>49.78</v>
          </cell>
          <cell r="EI141">
            <v>49.94</v>
          </cell>
          <cell r="EJ141">
            <v>50.61</v>
          </cell>
          <cell r="EK141">
            <v>49.51</v>
          </cell>
          <cell r="EL141">
            <v>49.12</v>
          </cell>
          <cell r="EM141">
            <v>49.55</v>
          </cell>
          <cell r="EN141">
            <v>49.55</v>
          </cell>
          <cell r="EO141">
            <v>49.55</v>
          </cell>
          <cell r="EP141">
            <v>49.5</v>
          </cell>
          <cell r="EQ141">
            <v>50.28</v>
          </cell>
          <cell r="ER141">
            <v>50.46</v>
          </cell>
          <cell r="ES141">
            <v>49.86</v>
          </cell>
          <cell r="ET141">
            <v>49.51</v>
          </cell>
          <cell r="EU141">
            <v>49.51</v>
          </cell>
          <cell r="EV141">
            <v>49.51</v>
          </cell>
          <cell r="EW141">
            <v>49.31</v>
          </cell>
          <cell r="EX141">
            <v>49.09</v>
          </cell>
          <cell r="EY141">
            <v>48.09</v>
          </cell>
          <cell r="EZ141">
            <v>47.67</v>
          </cell>
          <cell r="FA141">
            <v>47.29</v>
          </cell>
          <cell r="FB141">
            <v>47.29</v>
          </cell>
          <cell r="FC141">
            <v>47.29</v>
          </cell>
          <cell r="FD141">
            <v>46.56</v>
          </cell>
          <cell r="FE141">
            <v>47.22</v>
          </cell>
          <cell r="FF141">
            <v>46.78</v>
          </cell>
          <cell r="FG141">
            <v>46.68</v>
          </cell>
          <cell r="FH141">
            <v>47.52</v>
          </cell>
          <cell r="FI141">
            <v>47.52</v>
          </cell>
          <cell r="FJ141">
            <v>47.52</v>
          </cell>
          <cell r="FK141">
            <v>47.3</v>
          </cell>
          <cell r="FL141">
            <v>48.31</v>
          </cell>
          <cell r="FM141">
            <v>47.24</v>
          </cell>
          <cell r="FN141">
            <v>46.86</v>
          </cell>
          <cell r="FO141">
            <v>46.48</v>
          </cell>
          <cell r="FP141">
            <v>46.48</v>
          </cell>
          <cell r="FQ141">
            <v>46.48</v>
          </cell>
          <cell r="FR141">
            <v>46.48</v>
          </cell>
          <cell r="FS141">
            <v>46.05</v>
          </cell>
          <cell r="FT141">
            <v>46.59</v>
          </cell>
          <cell r="FU141">
            <v>46.41</v>
          </cell>
          <cell r="FV141">
            <v>46.7</v>
          </cell>
          <cell r="FW141">
            <v>46.7</v>
          </cell>
          <cell r="FX141">
            <v>46.7</v>
          </cell>
          <cell r="FY141">
            <v>46.65</v>
          </cell>
          <cell r="FZ141">
            <v>45.49</v>
          </cell>
          <cell r="GA141">
            <v>45.05</v>
          </cell>
          <cell r="GB141">
            <v>45.15</v>
          </cell>
          <cell r="GC141">
            <v>45.38</v>
          </cell>
          <cell r="GD141">
            <v>45.38</v>
          </cell>
          <cell r="GE141">
            <v>45.38</v>
          </cell>
          <cell r="GF141">
            <v>44.99</v>
          </cell>
          <cell r="GG141">
            <v>43.54</v>
          </cell>
          <cell r="GH141">
            <v>44.32</v>
          </cell>
          <cell r="GI141">
            <v>44.76</v>
          </cell>
          <cell r="GJ141">
            <v>42.96</v>
          </cell>
          <cell r="GK141">
            <v>42.96</v>
          </cell>
          <cell r="GL141">
            <v>42.96</v>
          </cell>
          <cell r="GM141">
            <v>42.75</v>
          </cell>
          <cell r="GN141">
            <v>42.24</v>
          </cell>
          <cell r="GO141">
            <v>40.96</v>
          </cell>
          <cell r="GP141">
            <v>39.340000000000003</v>
          </cell>
          <cell r="GQ141">
            <v>39.96</v>
          </cell>
          <cell r="GR141">
            <v>39.96</v>
          </cell>
          <cell r="GS141">
            <v>39.96</v>
          </cell>
          <cell r="GT141">
            <v>39.75</v>
          </cell>
          <cell r="GU141">
            <v>39.020000000000003</v>
          </cell>
          <cell r="GV141">
            <v>38.9</v>
          </cell>
          <cell r="GW141">
            <v>39.76</v>
          </cell>
          <cell r="GX141">
            <v>39.39</v>
          </cell>
          <cell r="GY141">
            <v>39.39</v>
          </cell>
          <cell r="GZ141">
            <v>39.39</v>
          </cell>
          <cell r="HA141">
            <v>40.03</v>
          </cell>
          <cell r="HB141">
            <v>40.76</v>
          </cell>
          <cell r="HC141">
            <v>40.18</v>
          </cell>
          <cell r="HD141">
            <v>40.03</v>
          </cell>
          <cell r="HE141">
            <v>40.03</v>
          </cell>
          <cell r="HF141">
            <v>40.03</v>
          </cell>
          <cell r="HG141">
            <v>40.03</v>
          </cell>
          <cell r="HH141">
            <v>38.35</v>
          </cell>
          <cell r="HI141">
            <v>38.950000000000003</v>
          </cell>
          <cell r="HJ141">
            <v>38.909999999999997</v>
          </cell>
          <cell r="HK141">
            <v>39.39</v>
          </cell>
          <cell r="HL141">
            <v>39.92</v>
          </cell>
          <cell r="HM141">
            <v>39.92</v>
          </cell>
          <cell r="HN141">
            <v>39.92</v>
          </cell>
          <cell r="HO141">
            <v>40.47</v>
          </cell>
          <cell r="HP141">
            <v>39.909999999999997</v>
          </cell>
          <cell r="HQ141">
            <v>38.49</v>
          </cell>
          <cell r="HR141">
            <v>39.18</v>
          </cell>
          <cell r="HS141">
            <v>39.07</v>
          </cell>
          <cell r="HT141">
            <v>39.07</v>
          </cell>
          <cell r="HU141">
            <v>39.07</v>
          </cell>
          <cell r="HV141">
            <v>36.64</v>
          </cell>
          <cell r="HW141">
            <v>35.700000000000003</v>
          </cell>
          <cell r="HX141">
            <v>36.54</v>
          </cell>
          <cell r="HY141">
            <v>34.86</v>
          </cell>
          <cell r="HZ141">
            <v>35.36</v>
          </cell>
          <cell r="IA141">
            <v>35.36</v>
          </cell>
          <cell r="IB141">
            <v>35.36</v>
          </cell>
          <cell r="IC141">
            <v>35.01</v>
          </cell>
          <cell r="ID141">
            <v>34.979999999999997</v>
          </cell>
          <cell r="IE141">
            <v>35.270000000000003</v>
          </cell>
          <cell r="IF141">
            <v>35.15</v>
          </cell>
          <cell r="IG141">
            <v>35.15</v>
          </cell>
          <cell r="IH141">
            <v>35.15</v>
          </cell>
          <cell r="II141">
            <v>35.15</v>
          </cell>
          <cell r="IJ141">
            <v>36.22</v>
          </cell>
          <cell r="IK141">
            <v>35.619999999999997</v>
          </cell>
          <cell r="IL141">
            <v>36.29</v>
          </cell>
          <cell r="IM141">
            <v>36.14</v>
          </cell>
          <cell r="IN141">
            <v>36.44</v>
          </cell>
          <cell r="IO141">
            <v>36.44</v>
          </cell>
          <cell r="IP141">
            <v>36.44</v>
          </cell>
          <cell r="IQ141">
            <v>37.35</v>
          </cell>
          <cell r="IR141">
            <v>39.36</v>
          </cell>
          <cell r="IS141">
            <v>39.96</v>
          </cell>
          <cell r="IT141">
            <v>39.549999999999997</v>
          </cell>
          <cell r="IU141">
            <v>40.299999999999997</v>
          </cell>
          <cell r="IV141">
            <v>40.299999999999997</v>
          </cell>
          <cell r="IW141">
            <v>40.299999999999997</v>
          </cell>
          <cell r="IX141">
            <v>40.299999999999997</v>
          </cell>
          <cell r="IY141">
            <v>40.340000000000003</v>
          </cell>
          <cell r="IZ141">
            <v>40.479999999999997</v>
          </cell>
          <cell r="JA141">
            <v>40.619999999999997</v>
          </cell>
          <cell r="JB141">
            <v>41.07</v>
          </cell>
          <cell r="JC141">
            <v>41.07</v>
          </cell>
          <cell r="JD141">
            <v>41.07</v>
          </cell>
          <cell r="JE141">
            <v>41.07</v>
          </cell>
          <cell r="JF141">
            <v>41.04</v>
          </cell>
          <cell r="JG141">
            <v>41.12</v>
          </cell>
          <cell r="JH141">
            <v>39.729999999999997</v>
          </cell>
          <cell r="JI141">
            <v>38.869999999999997</v>
          </cell>
          <cell r="JJ141">
            <v>38.869999999999997</v>
          </cell>
          <cell r="JK141">
            <v>38.869999999999997</v>
          </cell>
          <cell r="JL141">
            <v>38.47</v>
          </cell>
          <cell r="JM141">
            <v>38.659999999999997</v>
          </cell>
          <cell r="JN141">
            <v>40.17</v>
          </cell>
          <cell r="JO141">
            <v>40.14</v>
          </cell>
          <cell r="JP141">
            <v>39.99</v>
          </cell>
          <cell r="JQ141">
            <v>39.99</v>
          </cell>
          <cell r="JR141">
            <v>39.99</v>
          </cell>
          <cell r="JS141">
            <v>41.03</v>
          </cell>
          <cell r="JT141">
            <v>40</v>
          </cell>
          <cell r="JU141">
            <v>39.46</v>
          </cell>
          <cell r="JV141">
            <v>40.299999999999997</v>
          </cell>
          <cell r="JW141">
            <v>41.1</v>
          </cell>
          <cell r="JX141">
            <v>41.1</v>
          </cell>
          <cell r="JY141">
            <v>41.1</v>
          </cell>
          <cell r="JZ141">
            <v>40.880000000000003</v>
          </cell>
          <cell r="KA141">
            <v>41.25</v>
          </cell>
          <cell r="KB141">
            <v>42.16</v>
          </cell>
          <cell r="KC141">
            <v>41.45</v>
          </cell>
          <cell r="KD141">
            <v>41.75</v>
          </cell>
          <cell r="KE141">
            <v>41.75</v>
          </cell>
          <cell r="KF141">
            <v>41.75</v>
          </cell>
          <cell r="KG141">
            <v>41.64</v>
          </cell>
          <cell r="KH141">
            <v>41.64</v>
          </cell>
          <cell r="KI141">
            <v>42.16</v>
          </cell>
          <cell r="KJ141">
            <v>40.659999999999997</v>
          </cell>
          <cell r="KK141">
            <v>41.32</v>
          </cell>
          <cell r="KL141">
            <v>41.32</v>
          </cell>
          <cell r="KM141">
            <v>41.32</v>
          </cell>
          <cell r="KN141">
            <v>41.81</v>
          </cell>
          <cell r="KO141">
            <v>42.17</v>
          </cell>
          <cell r="KP141">
            <v>40.54</v>
          </cell>
          <cell r="KQ141">
            <v>41.1</v>
          </cell>
          <cell r="KR141">
            <v>40.630000000000003</v>
          </cell>
          <cell r="KS141">
            <v>40.630000000000003</v>
          </cell>
          <cell r="KT141">
            <v>40.630000000000003</v>
          </cell>
          <cell r="KU141">
            <v>40.11</v>
          </cell>
          <cell r="KV141">
            <v>41.22</v>
          </cell>
          <cell r="KW141">
            <v>41.72</v>
          </cell>
          <cell r="KX141">
            <v>41.78</v>
          </cell>
          <cell r="KY141">
            <v>42.1</v>
          </cell>
          <cell r="KZ141">
            <v>42.1</v>
          </cell>
          <cell r="LA141">
            <v>42.1</v>
          </cell>
          <cell r="LB141">
            <v>42.28</v>
          </cell>
          <cell r="LC141">
            <v>42.72</v>
          </cell>
          <cell r="LD141">
            <v>43.39</v>
          </cell>
          <cell r="LE141">
            <v>43.54</v>
          </cell>
          <cell r="LF141">
            <v>42.3</v>
          </cell>
          <cell r="LG141">
            <v>42.3</v>
          </cell>
          <cell r="LH141">
            <v>42.3</v>
          </cell>
          <cell r="LI141">
            <v>42.31</v>
          </cell>
          <cell r="LJ141">
            <v>42.65</v>
          </cell>
          <cell r="LK141">
            <v>42.39</v>
          </cell>
          <cell r="LL141">
            <v>42.38</v>
          </cell>
          <cell r="LM141">
            <v>43.5</v>
          </cell>
          <cell r="LN141">
            <v>43.5</v>
          </cell>
          <cell r="LO141">
            <v>43.5</v>
          </cell>
          <cell r="LP141">
            <v>42.6</v>
          </cell>
          <cell r="LQ141">
            <v>40.299999999999997</v>
          </cell>
          <cell r="LR141">
            <v>40.880000000000003</v>
          </cell>
          <cell r="LS141">
            <v>41.14</v>
          </cell>
          <cell r="LT141">
            <v>42.16</v>
          </cell>
          <cell r="LU141">
            <v>42.16</v>
          </cell>
          <cell r="LV141">
            <v>42.16</v>
          </cell>
          <cell r="LW141">
            <v>42.18</v>
          </cell>
          <cell r="LX141">
            <v>41.53</v>
          </cell>
          <cell r="LY141">
            <v>41.53</v>
          </cell>
          <cell r="LZ141">
            <v>41.28</v>
          </cell>
          <cell r="MA141">
            <v>41.47</v>
          </cell>
          <cell r="MB141">
            <v>41.47</v>
          </cell>
          <cell r="MC141">
            <v>41.47</v>
          </cell>
          <cell r="MD141">
            <v>41.26</v>
          </cell>
          <cell r="ME141">
            <v>40.58</v>
          </cell>
          <cell r="MF141">
            <v>39.92</v>
          </cell>
          <cell r="MG141">
            <v>39.82</v>
          </cell>
          <cell r="MH141">
            <v>38</v>
          </cell>
          <cell r="MI141">
            <v>38</v>
          </cell>
          <cell r="MJ141">
            <v>38</v>
          </cell>
          <cell r="MK141">
            <v>37.61</v>
          </cell>
          <cell r="ML141">
            <v>37.549999999999997</v>
          </cell>
          <cell r="MM141">
            <v>37.159999999999997</v>
          </cell>
          <cell r="MN141">
            <v>37</v>
          </cell>
          <cell r="MO141">
            <v>38.51</v>
          </cell>
          <cell r="MP141">
            <v>38.51</v>
          </cell>
          <cell r="MQ141">
            <v>38.51</v>
          </cell>
          <cell r="MR141">
            <v>38.630000000000003</v>
          </cell>
          <cell r="MS141">
            <v>38.46</v>
          </cell>
          <cell r="MT141">
            <v>39.130000000000003</v>
          </cell>
          <cell r="MU141">
            <v>40.29</v>
          </cell>
          <cell r="MV141">
            <v>40.25</v>
          </cell>
          <cell r="MW141">
            <v>40.25</v>
          </cell>
          <cell r="MX141">
            <v>40.25</v>
          </cell>
          <cell r="MY141">
            <v>41.35</v>
          </cell>
          <cell r="MZ141">
            <v>41.64</v>
          </cell>
          <cell r="NA141">
            <v>40.9</v>
          </cell>
          <cell r="NB141">
            <v>40.729999999999997</v>
          </cell>
          <cell r="NC141">
            <v>42.12</v>
          </cell>
          <cell r="ND141">
            <v>42.12</v>
          </cell>
          <cell r="NE141">
            <v>42.12</v>
          </cell>
          <cell r="NF141">
            <v>41.83</v>
          </cell>
          <cell r="NG141">
            <v>41.55</v>
          </cell>
          <cell r="NH141">
            <v>42.56</v>
          </cell>
          <cell r="NI141">
            <v>41.67</v>
          </cell>
          <cell r="NJ141">
            <v>41.67</v>
          </cell>
          <cell r="NK141">
            <v>41.67</v>
          </cell>
          <cell r="NL141">
            <v>41.67</v>
          </cell>
          <cell r="NM141">
            <v>42.88</v>
          </cell>
          <cell r="NN141">
            <v>42.8</v>
          </cell>
          <cell r="NO141">
            <v>42.03</v>
          </cell>
          <cell r="NP141">
            <v>43.29</v>
          </cell>
          <cell r="NQ141">
            <v>43.31</v>
          </cell>
          <cell r="NR141">
            <v>43.31</v>
          </cell>
          <cell r="NS141">
            <v>43.31</v>
          </cell>
          <cell r="NT141">
            <v>43.13</v>
          </cell>
          <cell r="NU141">
            <v>41.58</v>
          </cell>
          <cell r="NV141">
            <v>40.54</v>
          </cell>
          <cell r="NW141">
            <v>41.44</v>
          </cell>
          <cell r="NX141">
            <v>43.34</v>
          </cell>
          <cell r="NY141">
            <v>43.34</v>
          </cell>
          <cell r="NZ141">
            <v>43.34</v>
          </cell>
          <cell r="OA141">
            <v>44.81</v>
          </cell>
          <cell r="OB141">
            <v>46.05</v>
          </cell>
          <cell r="OC141">
            <v>46.46</v>
          </cell>
          <cell r="OD141">
            <v>46.96</v>
          </cell>
          <cell r="OE141">
            <v>46.31</v>
          </cell>
          <cell r="OF141">
            <v>46.31</v>
          </cell>
          <cell r="OG141">
            <v>46.31</v>
          </cell>
          <cell r="OH141">
            <v>45.46</v>
          </cell>
          <cell r="OI141">
            <v>44.74</v>
          </cell>
          <cell r="OJ141">
            <v>45.28</v>
          </cell>
          <cell r="OK141">
            <v>46.69</v>
          </cell>
          <cell r="OL141">
            <v>45.14</v>
          </cell>
          <cell r="OM141">
            <v>45.14</v>
          </cell>
          <cell r="ON141">
            <v>45.14</v>
          </cell>
          <cell r="OO141">
            <v>45.7</v>
          </cell>
          <cell r="OP141">
            <v>45.49</v>
          </cell>
          <cell r="OQ141">
            <v>44.99</v>
          </cell>
          <cell r="OR141">
            <v>44.53</v>
          </cell>
          <cell r="OS141">
            <v>44.14</v>
          </cell>
          <cell r="OT141">
            <v>44.14</v>
          </cell>
          <cell r="OU141">
            <v>44.14</v>
          </cell>
          <cell r="OV141">
            <v>44.85</v>
          </cell>
          <cell r="OW141">
            <v>45.44</v>
          </cell>
          <cell r="OX141">
            <v>44.5</v>
          </cell>
          <cell r="OY141">
            <v>43.8</v>
          </cell>
          <cell r="OZ141">
            <v>42.64</v>
          </cell>
          <cell r="PA141">
            <v>42.64</v>
          </cell>
          <cell r="PB141">
            <v>42.64</v>
          </cell>
          <cell r="PC141">
            <v>43.49</v>
          </cell>
          <cell r="PD141">
            <v>42.18</v>
          </cell>
          <cell r="PE141">
            <v>42.58</v>
          </cell>
          <cell r="PF141">
            <v>42.18</v>
          </cell>
          <cell r="PG141">
            <v>42.69</v>
          </cell>
          <cell r="PH141">
            <v>42.69</v>
          </cell>
          <cell r="PI141">
            <v>42.69</v>
          </cell>
          <cell r="PJ141">
            <v>43.26</v>
          </cell>
          <cell r="PK141">
            <v>43.52</v>
          </cell>
          <cell r="PL141">
            <v>44.18</v>
          </cell>
          <cell r="PM141">
            <v>44.15</v>
          </cell>
          <cell r="PN141">
            <v>43.35</v>
          </cell>
          <cell r="PO141">
            <v>43.35</v>
          </cell>
          <cell r="PP141">
            <v>43.35</v>
          </cell>
          <cell r="PQ141">
            <v>42.96</v>
          </cell>
          <cell r="PR141">
            <v>42.8</v>
          </cell>
          <cell r="PS141">
            <v>44.11</v>
          </cell>
          <cell r="PT141">
            <v>43.64</v>
          </cell>
          <cell r="PU141">
            <v>44.25</v>
          </cell>
          <cell r="PV141">
            <v>44.25</v>
          </cell>
          <cell r="PW141">
            <v>44.25</v>
          </cell>
          <cell r="PX141">
            <v>44.25</v>
          </cell>
          <cell r="PY141">
            <v>44.49</v>
          </cell>
          <cell r="PZ141">
            <v>44.07</v>
          </cell>
          <cell r="QA141">
            <v>45.01</v>
          </cell>
          <cell r="QB141">
            <v>46.25</v>
          </cell>
          <cell r="QC141">
            <v>46.25</v>
          </cell>
          <cell r="QD141">
            <v>46.25</v>
          </cell>
          <cell r="QE141">
            <v>47.3</v>
          </cell>
          <cell r="QF141">
            <v>47.43</v>
          </cell>
          <cell r="QG141">
            <v>48.1</v>
          </cell>
          <cell r="QH141">
            <v>47.17</v>
          </cell>
          <cell r="QI141">
            <v>47.5</v>
          </cell>
          <cell r="QJ141">
            <v>47.5</v>
          </cell>
          <cell r="QK141">
            <v>47.5</v>
          </cell>
          <cell r="QL141">
            <v>47.84</v>
          </cell>
          <cell r="QM141">
            <v>48.12</v>
          </cell>
          <cell r="QN141">
            <v>48.09</v>
          </cell>
          <cell r="QO141">
            <v>47.5</v>
          </cell>
          <cell r="QP141">
            <v>48.59</v>
          </cell>
          <cell r="QQ141">
            <v>48.59</v>
          </cell>
          <cell r="QR141">
            <v>48.59</v>
          </cell>
          <cell r="QS141">
            <v>48.9</v>
          </cell>
          <cell r="QT141">
            <v>48.9</v>
          </cell>
          <cell r="QU141">
            <v>48.31</v>
          </cell>
          <cell r="QV141">
            <v>48.52</v>
          </cell>
          <cell r="QW141">
            <v>48.92</v>
          </cell>
          <cell r="QX141">
            <v>48.92</v>
          </cell>
          <cell r="QY141">
            <v>48.92</v>
          </cell>
          <cell r="QZ141">
            <v>49.06</v>
          </cell>
          <cell r="RA141">
            <v>49.77</v>
          </cell>
          <cell r="RB141">
            <v>49.41</v>
          </cell>
          <cell r="RC141">
            <v>47.59</v>
          </cell>
          <cell r="RD141">
            <v>47.3</v>
          </cell>
          <cell r="RE141">
            <v>47.3</v>
          </cell>
          <cell r="RF141">
            <v>47.3</v>
          </cell>
          <cell r="RG141">
            <v>47.58</v>
          </cell>
          <cell r="RH141">
            <v>47.81</v>
          </cell>
          <cell r="RI141">
            <v>47.19</v>
          </cell>
          <cell r="RJ141">
            <v>48.1</v>
          </cell>
          <cell r="RK141">
            <v>48.1</v>
          </cell>
          <cell r="RL141">
            <v>48.1</v>
          </cell>
          <cell r="RM141">
            <v>48.1</v>
          </cell>
          <cell r="RN141">
            <v>47.77</v>
          </cell>
          <cell r="RO141">
            <v>48.06</v>
          </cell>
          <cell r="RP141">
            <v>47.95</v>
          </cell>
          <cell r="RQ141">
            <v>49.05</v>
          </cell>
          <cell r="RR141">
            <v>49.32</v>
          </cell>
          <cell r="RS141">
            <v>49.32</v>
          </cell>
          <cell r="RT141">
            <v>49.32</v>
          </cell>
          <cell r="RU141">
            <v>49.6</v>
          </cell>
          <cell r="RV141">
            <v>48.76</v>
          </cell>
          <cell r="RW141">
            <v>48.33</v>
          </cell>
          <cell r="RX141">
            <v>48.93</v>
          </cell>
          <cell r="RY141">
            <v>48.9</v>
          </cell>
          <cell r="RZ141">
            <v>48.9</v>
          </cell>
          <cell r="SA141">
            <v>48.9</v>
          </cell>
          <cell r="SB141">
            <v>48.66</v>
          </cell>
          <cell r="SC141">
            <v>48.59</v>
          </cell>
          <cell r="SD141">
            <v>48.9</v>
          </cell>
          <cell r="SE141">
            <v>49.22</v>
          </cell>
          <cell r="SF141">
            <v>49</v>
          </cell>
          <cell r="SG141">
            <v>49</v>
          </cell>
          <cell r="SH141">
            <v>49</v>
          </cell>
          <cell r="SI141">
            <v>48.86</v>
          </cell>
          <cell r="SJ141">
            <v>49.19</v>
          </cell>
          <cell r="SK141">
            <v>49.56</v>
          </cell>
          <cell r="SL141">
            <v>48.6</v>
          </cell>
          <cell r="SM141">
            <v>48.11</v>
          </cell>
          <cell r="SN141">
            <v>48.11</v>
          </cell>
          <cell r="SO141">
            <v>48.11</v>
          </cell>
          <cell r="SP141">
            <v>48.42</v>
          </cell>
          <cell r="SQ141">
            <v>46.82</v>
          </cell>
          <cell r="SR141">
            <v>46.81</v>
          </cell>
          <cell r="SS141">
            <v>47.38</v>
          </cell>
          <cell r="ST141">
            <v>46.41</v>
          </cell>
          <cell r="SU141">
            <v>46.41</v>
          </cell>
          <cell r="SV141">
            <v>46.41</v>
          </cell>
          <cell r="SW141">
            <v>47.38</v>
          </cell>
          <cell r="SX141">
            <v>48.52</v>
          </cell>
          <cell r="SY141">
            <v>47.81</v>
          </cell>
          <cell r="SZ141">
            <v>47.36</v>
          </cell>
          <cell r="TA141">
            <v>48.22</v>
          </cell>
          <cell r="TB141">
            <v>48.22</v>
          </cell>
          <cell r="TC141">
            <v>48.22</v>
          </cell>
          <cell r="TD141">
            <v>47.79</v>
          </cell>
          <cell r="TE141">
            <v>47.59</v>
          </cell>
          <cell r="TF141">
            <v>47.01</v>
          </cell>
          <cell r="TG141">
            <v>46.74</v>
          </cell>
          <cell r="TH141">
            <v>47.26</v>
          </cell>
          <cell r="TI141">
            <v>47.26</v>
          </cell>
          <cell r="TJ141">
            <v>47.26</v>
          </cell>
          <cell r="TK141">
            <v>47.26</v>
          </cell>
          <cell r="TL141">
            <v>46.31</v>
          </cell>
          <cell r="TM141">
            <v>47.53</v>
          </cell>
          <cell r="TN141">
            <v>47.33</v>
          </cell>
          <cell r="TO141">
            <v>46.5</v>
          </cell>
          <cell r="TP141">
            <v>46.5</v>
          </cell>
          <cell r="TQ141">
            <v>46.5</v>
          </cell>
          <cell r="TR141">
            <v>47.11</v>
          </cell>
          <cell r="TS141">
            <v>46.76</v>
          </cell>
          <cell r="TT141">
            <v>47.02</v>
          </cell>
          <cell r="TU141">
            <v>47.64</v>
          </cell>
          <cell r="TV141">
            <v>47.14</v>
          </cell>
          <cell r="TW141">
            <v>47.14</v>
          </cell>
          <cell r="TX141">
            <v>47.14</v>
          </cell>
          <cell r="TY141">
            <v>46.1</v>
          </cell>
          <cell r="TZ141">
            <v>49.27</v>
          </cell>
          <cell r="UA141">
            <v>47.41</v>
          </cell>
          <cell r="UB141">
            <v>47.3</v>
          </cell>
          <cell r="UC141">
            <v>46.79</v>
          </cell>
          <cell r="UD141">
            <v>46.79</v>
          </cell>
          <cell r="UE141">
            <v>46.79</v>
          </cell>
          <cell r="UF141">
            <v>47.18</v>
          </cell>
          <cell r="UG141">
            <v>46.48</v>
          </cell>
          <cell r="UH141">
            <v>46.17</v>
          </cell>
          <cell r="UI141">
            <v>47.19</v>
          </cell>
          <cell r="UJ141">
            <v>47.03</v>
          </cell>
          <cell r="UK141">
            <v>47.03</v>
          </cell>
          <cell r="UL141">
            <v>47.03</v>
          </cell>
          <cell r="UM141">
            <v>47.64</v>
          </cell>
          <cell r="UN141">
            <v>47.41</v>
          </cell>
          <cell r="UO141">
            <v>47.15</v>
          </cell>
          <cell r="UP141">
            <v>47.13</v>
          </cell>
          <cell r="UQ141">
            <v>47.03</v>
          </cell>
          <cell r="UR141">
            <v>47.03</v>
          </cell>
          <cell r="US141">
            <v>47.03</v>
          </cell>
          <cell r="UT141">
            <v>47.26</v>
          </cell>
          <cell r="UU141">
            <v>47.71</v>
          </cell>
          <cell r="UV141">
            <v>48.65</v>
          </cell>
          <cell r="UW141">
            <v>48</v>
          </cell>
          <cell r="UX141">
            <v>48.48</v>
          </cell>
          <cell r="UY141">
            <v>48.48</v>
          </cell>
          <cell r="UZ141">
            <v>48.48</v>
          </cell>
          <cell r="VA141">
            <v>48.14</v>
          </cell>
          <cell r="VB141">
            <v>48.25</v>
          </cell>
          <cell r="VC141">
            <v>48.68</v>
          </cell>
          <cell r="VD141">
            <v>48.9</v>
          </cell>
          <cell r="VE141">
            <v>48.9</v>
          </cell>
          <cell r="VF141">
            <v>48.9</v>
          </cell>
          <cell r="VG141">
            <v>48.9</v>
          </cell>
          <cell r="VH141">
            <v>48.35</v>
          </cell>
          <cell r="VI141">
            <v>47.71</v>
          </cell>
          <cell r="VJ141">
            <v>47.81</v>
          </cell>
          <cell r="VK141">
            <v>48.05</v>
          </cell>
          <cell r="VL141">
            <v>48.27</v>
          </cell>
          <cell r="VM141">
            <v>48.27</v>
          </cell>
          <cell r="VN141">
            <v>48.27</v>
          </cell>
          <cell r="VO141">
            <v>47.63</v>
          </cell>
          <cell r="VP141">
            <v>45.5</v>
          </cell>
          <cell r="VQ141">
            <v>45.73</v>
          </cell>
          <cell r="VR141">
            <v>44.21</v>
          </cell>
          <cell r="VS141">
            <v>43.65</v>
          </cell>
          <cell r="VT141">
            <v>43.65</v>
          </cell>
          <cell r="VU141">
            <v>43.65</v>
          </cell>
          <cell r="VV141">
            <v>43.73</v>
          </cell>
          <cell r="VW141">
            <v>44.04</v>
          </cell>
          <cell r="VX141">
            <v>44.82</v>
          </cell>
          <cell r="VY141">
            <v>44.33</v>
          </cell>
          <cell r="VZ141">
            <v>43.8</v>
          </cell>
          <cell r="WA141">
            <v>43.8</v>
          </cell>
          <cell r="WB141">
            <v>43.8</v>
          </cell>
          <cell r="WC141">
            <v>44.85</v>
          </cell>
          <cell r="WD141">
            <v>44.01</v>
          </cell>
          <cell r="WE141">
            <v>44.09</v>
          </cell>
          <cell r="WF141">
            <v>44.42</v>
          </cell>
          <cell r="WG141">
            <v>44.42</v>
          </cell>
          <cell r="WH141">
            <v>44.42</v>
          </cell>
          <cell r="WI141">
            <v>44.42</v>
          </cell>
          <cell r="WJ141">
            <v>44.21</v>
          </cell>
          <cell r="WK141">
            <v>44.41</v>
          </cell>
          <cell r="WL141">
            <v>45.66</v>
          </cell>
          <cell r="WM141">
            <v>46</v>
          </cell>
          <cell r="WN141">
            <v>47.78</v>
          </cell>
          <cell r="WO141">
            <v>47.78</v>
          </cell>
          <cell r="WP141">
            <v>47.78</v>
          </cell>
          <cell r="WQ141">
            <v>48.03</v>
          </cell>
          <cell r="WR141">
            <v>46.89</v>
          </cell>
          <cell r="WS141">
            <v>46.46</v>
          </cell>
          <cell r="WT141">
            <v>47.14</v>
          </cell>
          <cell r="WU141">
            <v>49.01</v>
          </cell>
          <cell r="WV141">
            <v>49.01</v>
          </cell>
          <cell r="WW141">
            <v>49.01</v>
          </cell>
          <cell r="WX141">
            <v>49.05</v>
          </cell>
          <cell r="WY141">
            <v>49.05</v>
          </cell>
          <cell r="WZ141">
            <v>49.51</v>
          </cell>
          <cell r="XA141">
            <v>49.22</v>
          </cell>
          <cell r="XB141">
            <v>49.07</v>
          </cell>
          <cell r="XC141">
            <v>49.07</v>
          </cell>
          <cell r="XD141">
            <v>49.07</v>
          </cell>
          <cell r="XE141">
            <v>49.33</v>
          </cell>
          <cell r="XF141">
            <v>49.33</v>
          </cell>
          <cell r="XG141">
            <v>49.55</v>
          </cell>
          <cell r="XH141">
            <v>48.94</v>
          </cell>
          <cell r="XI141">
            <v>49.4</v>
          </cell>
          <cell r="XJ141">
            <v>49.4</v>
          </cell>
          <cell r="XK141">
            <v>49.4</v>
          </cell>
          <cell r="XL141">
            <v>49.38</v>
          </cell>
          <cell r="XM141">
            <v>49.49</v>
          </cell>
          <cell r="XN141">
            <v>48.79</v>
          </cell>
          <cell r="XO141">
            <v>51.15</v>
          </cell>
          <cell r="XP141">
            <v>51.88</v>
          </cell>
          <cell r="XQ141">
            <v>51.88</v>
          </cell>
          <cell r="XR141">
            <v>51.88</v>
          </cell>
          <cell r="XS141">
            <v>52.97</v>
          </cell>
          <cell r="XT141">
            <v>53.26</v>
          </cell>
          <cell r="XU141">
            <v>54.62</v>
          </cell>
          <cell r="XV141">
            <v>54.02</v>
          </cell>
          <cell r="XW141">
            <v>54.45</v>
          </cell>
          <cell r="XX141">
            <v>54.45</v>
          </cell>
          <cell r="XY141">
            <v>54.45</v>
          </cell>
          <cell r="XZ141">
            <v>55.13</v>
          </cell>
          <cell r="YA141">
            <v>54.97</v>
          </cell>
          <cell r="YB141">
            <v>53.14</v>
          </cell>
          <cell r="YC141">
            <v>53.28</v>
          </cell>
          <cell r="YD141">
            <v>53.63</v>
          </cell>
          <cell r="YE141">
            <v>53.63</v>
          </cell>
          <cell r="YF141">
            <v>53.63</v>
          </cell>
          <cell r="YG141">
            <v>54.23</v>
          </cell>
          <cell r="YH141">
            <v>54.23</v>
          </cell>
          <cell r="YI141">
            <v>54.65</v>
          </cell>
          <cell r="YJ141">
            <v>53.91</v>
          </cell>
          <cell r="YK141">
            <v>54.4</v>
          </cell>
          <cell r="YL141">
            <v>54.4</v>
          </cell>
          <cell r="YM141">
            <v>54.4</v>
          </cell>
          <cell r="YN141">
            <v>54.23</v>
          </cell>
          <cell r="YO141">
            <v>53.69</v>
          </cell>
          <cell r="YP141">
            <v>54.36</v>
          </cell>
          <cell r="YQ141">
            <v>54.14</v>
          </cell>
          <cell r="YR141">
            <v>53.91</v>
          </cell>
          <cell r="YS141">
            <v>53.91</v>
          </cell>
          <cell r="YT141">
            <v>53.91</v>
          </cell>
          <cell r="YU141">
            <v>53.36</v>
          </cell>
          <cell r="YV141">
            <v>53.27</v>
          </cell>
          <cell r="YW141">
            <v>53.33</v>
          </cell>
          <cell r="YX141">
            <v>53.46</v>
          </cell>
          <cell r="YY141">
            <v>54.18</v>
          </cell>
          <cell r="YZ141">
            <v>54.18</v>
          </cell>
          <cell r="ZA141">
            <v>54.18</v>
          </cell>
          <cell r="ZB141">
            <v>53.48</v>
          </cell>
          <cell r="ZC141">
            <v>53.06</v>
          </cell>
          <cell r="ZD141">
            <v>52.87</v>
          </cell>
          <cell r="ZE141">
            <v>53.35</v>
          </cell>
          <cell r="ZF141">
            <v>54.06</v>
          </cell>
          <cell r="ZG141">
            <v>54.06</v>
          </cell>
          <cell r="ZH141">
            <v>54.06</v>
          </cell>
          <cell r="ZI141">
            <v>53.07</v>
          </cell>
          <cell r="ZJ141">
            <v>52.74</v>
          </cell>
          <cell r="ZK141">
            <v>53.42</v>
          </cell>
          <cell r="ZL141">
            <v>52.2</v>
          </cell>
          <cell r="ZM141">
            <v>52.79</v>
          </cell>
          <cell r="ZN141">
            <v>52.79</v>
          </cell>
          <cell r="ZO141">
            <v>52.79</v>
          </cell>
          <cell r="ZP141">
            <v>51.12</v>
          </cell>
          <cell r="ZQ141">
            <v>51.71</v>
          </cell>
          <cell r="ZR141">
            <v>51.69</v>
          </cell>
          <cell r="ZS141">
            <v>50.48</v>
          </cell>
          <cell r="ZT141">
            <v>49.91</v>
          </cell>
          <cell r="ZU141">
            <v>49.91</v>
          </cell>
          <cell r="ZV141">
            <v>49.91</v>
          </cell>
          <cell r="ZW141">
            <v>49.55</v>
          </cell>
          <cell r="ZX141">
            <v>49.07</v>
          </cell>
          <cell r="ZY141">
            <v>49.01</v>
          </cell>
          <cell r="ZZ141">
            <v>48.22</v>
          </cell>
          <cell r="AAA141">
            <v>48.71</v>
          </cell>
          <cell r="AAB141">
            <v>48.71</v>
          </cell>
          <cell r="AAC141">
            <v>48.71</v>
          </cell>
          <cell r="AAD141">
            <v>49.63</v>
          </cell>
          <cell r="AAE141">
            <v>51.35</v>
          </cell>
          <cell r="AAF141">
            <v>50.53</v>
          </cell>
          <cell r="AAG141">
            <v>51.45</v>
          </cell>
          <cell r="AAH141">
            <v>51.98</v>
          </cell>
          <cell r="AAI141">
            <v>51.98</v>
          </cell>
          <cell r="AAJ141">
            <v>51.98</v>
          </cell>
          <cell r="AAK141">
            <v>52.38</v>
          </cell>
          <cell r="AAL141">
            <v>52.83</v>
          </cell>
          <cell r="AAM141">
            <v>54.28</v>
          </cell>
          <cell r="AAN141">
            <v>54.56</v>
          </cell>
          <cell r="AAO141">
            <v>55.23</v>
          </cell>
          <cell r="AAP141">
            <v>55.23</v>
          </cell>
          <cell r="AAQ141">
            <v>55.23</v>
          </cell>
          <cell r="AAR141">
            <v>55.25</v>
          </cell>
          <cell r="AAS141">
            <v>56.17</v>
          </cell>
          <cell r="AAT141">
            <v>56.7</v>
          </cell>
          <cell r="AAU141">
            <v>56.96</v>
          </cell>
          <cell r="AAV141">
            <v>57.64</v>
          </cell>
          <cell r="AAW141">
            <v>57.64</v>
          </cell>
          <cell r="AAX141">
            <v>57.64</v>
          </cell>
          <cell r="AAY141">
            <v>58.09</v>
          </cell>
          <cell r="AAZ141">
            <v>57.81</v>
          </cell>
          <cell r="ABA141">
            <v>55.62</v>
          </cell>
          <cell r="ABB141">
            <v>55.35</v>
          </cell>
          <cell r="ABC141">
            <v>54.96</v>
          </cell>
          <cell r="ABD141">
            <v>54.96</v>
          </cell>
          <cell r="ABE141">
            <v>54.96</v>
          </cell>
          <cell r="ABF141">
            <v>55.17</v>
          </cell>
          <cell r="ABG141">
            <v>54.85</v>
          </cell>
          <cell r="ABH141">
            <v>55.2</v>
          </cell>
          <cell r="ABI141">
            <v>55.43</v>
          </cell>
          <cell r="ABJ141">
            <v>56.04</v>
          </cell>
          <cell r="ABK141">
            <v>56.04</v>
          </cell>
          <cell r="ABL141">
            <v>56.04</v>
          </cell>
          <cell r="ABM141">
            <v>55.79</v>
          </cell>
          <cell r="ABN141">
            <v>55.02</v>
          </cell>
          <cell r="ABO141">
            <v>53.92</v>
          </cell>
          <cell r="ABP141">
            <v>54.32</v>
          </cell>
          <cell r="ABQ141">
            <v>54.32</v>
          </cell>
          <cell r="ABR141">
            <v>54.32</v>
          </cell>
          <cell r="ABS141">
            <v>54.32</v>
          </cell>
          <cell r="ABT141">
            <v>53.96</v>
          </cell>
          <cell r="ABU141">
            <v>54.31</v>
          </cell>
          <cell r="ABV141">
            <v>54.36</v>
          </cell>
          <cell r="ABW141">
            <v>54.03</v>
          </cell>
          <cell r="ABX141">
            <v>53.75</v>
          </cell>
          <cell r="ABY141">
            <v>53.75</v>
          </cell>
          <cell r="ABZ141">
            <v>53.75</v>
          </cell>
          <cell r="ACA141">
            <v>53.75</v>
          </cell>
          <cell r="ACB141">
            <v>54.07</v>
          </cell>
          <cell r="ACC141">
            <v>54</v>
          </cell>
          <cell r="ACD141">
            <v>53.65</v>
          </cell>
          <cell r="ACE141">
            <v>52</v>
          </cell>
          <cell r="ACF141">
            <v>52</v>
          </cell>
          <cell r="ACG141">
            <v>52</v>
          </cell>
          <cell r="ACH141">
            <v>52.19</v>
          </cell>
          <cell r="ACI141">
            <v>52.49</v>
          </cell>
          <cell r="ACJ141">
            <v>51.04</v>
          </cell>
          <cell r="ACK141">
            <v>50.97</v>
          </cell>
          <cell r="ACL141">
            <v>51.07</v>
          </cell>
          <cell r="ACM141">
            <v>51.07</v>
          </cell>
          <cell r="ACN141">
            <v>51.07</v>
          </cell>
          <cell r="ACO141">
            <v>50.09</v>
          </cell>
          <cell r="ACP141">
            <v>50.63</v>
          </cell>
          <cell r="ACQ141">
            <v>49.97</v>
          </cell>
          <cell r="ACR141">
            <v>50.19</v>
          </cell>
          <cell r="ACS141">
            <v>49.81</v>
          </cell>
          <cell r="ACT141">
            <v>49.81</v>
          </cell>
          <cell r="ACU141">
            <v>49.81</v>
          </cell>
          <cell r="ACV141">
            <v>50.22</v>
          </cell>
          <cell r="ACW141">
            <v>51.24</v>
          </cell>
          <cell r="ACX141">
            <v>51.02</v>
          </cell>
          <cell r="ACY141">
            <v>51.24</v>
          </cell>
          <cell r="ACZ141">
            <v>51.33</v>
          </cell>
          <cell r="ADA141">
            <v>51.33</v>
          </cell>
          <cell r="ADB141">
            <v>51.33</v>
          </cell>
          <cell r="ADC141">
            <v>51.11</v>
          </cell>
          <cell r="ADD141">
            <v>51</v>
          </cell>
          <cell r="ADE141">
            <v>50.69</v>
          </cell>
          <cell r="ADF141">
            <v>50.45</v>
          </cell>
          <cell r="ADG141">
            <v>50.27</v>
          </cell>
          <cell r="ADH141">
            <v>50.27</v>
          </cell>
          <cell r="ADI141">
            <v>50.27</v>
          </cell>
          <cell r="ADJ141">
            <v>49.8</v>
          </cell>
          <cell r="ADK141">
            <v>50.5</v>
          </cell>
          <cell r="ADL141">
            <v>49.6</v>
          </cell>
          <cell r="ADM141">
            <v>49.23</v>
          </cell>
          <cell r="ADN141">
            <v>49.42</v>
          </cell>
          <cell r="ADO141">
            <v>49.42</v>
          </cell>
          <cell r="ADP141">
            <v>49.42</v>
          </cell>
          <cell r="ADQ141">
            <v>49.68</v>
          </cell>
          <cell r="ADR141">
            <v>50.2</v>
          </cell>
          <cell r="ADS141">
            <v>49.84</v>
          </cell>
          <cell r="ADT141">
            <v>49.68</v>
          </cell>
          <cell r="ADU141">
            <v>50.53</v>
          </cell>
          <cell r="ADV141">
            <v>50.53</v>
          </cell>
          <cell r="ADW141">
            <v>50.53</v>
          </cell>
          <cell r="ADX141">
            <v>50.53</v>
          </cell>
          <cell r="ADY141">
            <v>49.66</v>
          </cell>
          <cell r="ADZ141">
            <v>49.15</v>
          </cell>
          <cell r="AEA141">
            <v>49.25</v>
          </cell>
          <cell r="AEB141">
            <v>49.09</v>
          </cell>
          <cell r="AEC141">
            <v>49.09</v>
          </cell>
          <cell r="AED141">
            <v>49.09</v>
          </cell>
          <cell r="AEE141">
            <v>49.85</v>
          </cell>
          <cell r="AEF141">
            <v>50.31</v>
          </cell>
          <cell r="AEG141">
            <v>49.89</v>
          </cell>
          <cell r="AEH141">
            <v>50.16</v>
          </cell>
          <cell r="AEI141">
            <v>50.52</v>
          </cell>
          <cell r="AEJ141">
            <v>50.52</v>
          </cell>
          <cell r="AEK141">
            <v>50.52</v>
          </cell>
          <cell r="AEL141">
            <v>51.68</v>
          </cell>
          <cell r="AEM141">
            <v>51.96</v>
          </cell>
          <cell r="AEN141">
            <v>51.18</v>
          </cell>
          <cell r="AEO141">
            <v>50.39</v>
          </cell>
          <cell r="AEP141">
            <v>50.84</v>
          </cell>
          <cell r="AEQ141">
            <v>50.84</v>
          </cell>
          <cell r="AER141">
            <v>50.84</v>
          </cell>
          <cell r="AES141">
            <v>50.3</v>
          </cell>
          <cell r="AET141">
            <v>50.79</v>
          </cell>
          <cell r="AEU141">
            <v>50.69</v>
          </cell>
          <cell r="AEV141">
            <v>50.79</v>
          </cell>
          <cell r="AEW141">
            <v>51.23</v>
          </cell>
          <cell r="AEX141">
            <v>51.23</v>
          </cell>
          <cell r="AEY141">
            <v>51.23</v>
          </cell>
          <cell r="AEZ141">
            <v>50.97</v>
          </cell>
          <cell r="AFA141">
            <v>50.2</v>
          </cell>
          <cell r="AFB141">
            <v>50.38</v>
          </cell>
          <cell r="AFC141">
            <v>50.39</v>
          </cell>
          <cell r="AFD141">
            <v>50.63</v>
          </cell>
          <cell r="AFE141">
            <v>50.63</v>
          </cell>
          <cell r="AFF141">
            <v>50.63</v>
          </cell>
          <cell r="AFG141">
            <v>51.7</v>
          </cell>
          <cell r="AFH141">
            <v>51.27</v>
          </cell>
          <cell r="AFI141">
            <v>51.91</v>
          </cell>
          <cell r="AFJ141">
            <v>51.47</v>
          </cell>
          <cell r="AFK141">
            <v>51.47</v>
          </cell>
          <cell r="AFL141">
            <v>51.47</v>
          </cell>
          <cell r="AFM141">
            <v>51.47</v>
          </cell>
          <cell r="AFN141">
            <v>50.94</v>
          </cell>
          <cell r="AFO141">
            <v>51.36</v>
          </cell>
          <cell r="AFP141">
            <v>51.3</v>
          </cell>
          <cell r="AFQ141">
            <v>52.43</v>
          </cell>
          <cell r="AFR141">
            <v>52.14</v>
          </cell>
          <cell r="AFS141">
            <v>52.14</v>
          </cell>
          <cell r="AFT141">
            <v>52.14</v>
          </cell>
          <cell r="AFU141">
            <v>52.17</v>
          </cell>
          <cell r="AFV141">
            <v>52.95</v>
          </cell>
          <cell r="AFW141">
            <v>52.62</v>
          </cell>
          <cell r="AFX141">
            <v>53.16</v>
          </cell>
          <cell r="AFY141">
            <v>51.66</v>
          </cell>
          <cell r="AFZ141">
            <v>51.66</v>
          </cell>
          <cell r="AGA141">
            <v>51.66</v>
          </cell>
          <cell r="AGB141">
            <v>52.03</v>
          </cell>
          <cell r="AGC141">
            <v>52.46</v>
          </cell>
          <cell r="AGD141">
            <v>51.4</v>
          </cell>
          <cell r="AGE141">
            <v>51.72</v>
          </cell>
          <cell r="AGF141">
            <v>52.35</v>
          </cell>
          <cell r="AGG141">
            <v>52.35</v>
          </cell>
          <cell r="AGH141">
            <v>52.35</v>
          </cell>
          <cell r="AGI141">
            <v>51.89</v>
          </cell>
          <cell r="AGJ141">
            <v>51.75</v>
          </cell>
          <cell r="AGK141">
            <v>51.66</v>
          </cell>
          <cell r="AGL141">
            <v>50.73</v>
          </cell>
          <cell r="AGM141">
            <v>51.11</v>
          </cell>
          <cell r="AGN141">
            <v>51.11</v>
          </cell>
          <cell r="AGO141">
            <v>51.11</v>
          </cell>
          <cell r="AGP141">
            <v>51.49</v>
          </cell>
          <cell r="AGQ141">
            <v>52.54</v>
          </cell>
          <cell r="AGR141">
            <v>52.24</v>
          </cell>
          <cell r="AGS141">
            <v>52.05</v>
          </cell>
          <cell r="AGT141">
            <v>52.14</v>
          </cell>
          <cell r="AGU141">
            <v>52.14</v>
          </cell>
          <cell r="AGV141">
            <v>52.14</v>
          </cell>
          <cell r="AGW141">
            <v>52.14</v>
          </cell>
          <cell r="AGX141">
            <v>52.21</v>
          </cell>
          <cell r="AGY141">
            <v>51.68</v>
          </cell>
          <cell r="AGZ141">
            <v>51.83</v>
          </cell>
          <cell r="AHA141">
            <v>50.69</v>
          </cell>
          <cell r="AHB141">
            <v>50.69</v>
          </cell>
          <cell r="AHC141">
            <v>50.69</v>
          </cell>
          <cell r="AHD141">
            <v>51.2</v>
          </cell>
          <cell r="AHE141">
            <v>52.51</v>
          </cell>
          <cell r="AHF141">
            <v>51.57</v>
          </cell>
          <cell r="AHG141">
            <v>50.86</v>
          </cell>
          <cell r="AHH141">
            <v>51.1</v>
          </cell>
          <cell r="AHI141">
            <v>51.1</v>
          </cell>
          <cell r="AHJ141">
            <v>51.1</v>
          </cell>
          <cell r="AHK141">
            <v>51.55</v>
          </cell>
          <cell r="AHL141">
            <v>51.12</v>
          </cell>
          <cell r="AHM141">
            <v>50.63</v>
          </cell>
          <cell r="AHN141">
            <v>50.54</v>
          </cell>
          <cell r="AHO141">
            <v>50.06</v>
          </cell>
          <cell r="AHP141">
            <v>50.06</v>
          </cell>
          <cell r="AHQ141">
            <v>50.06</v>
          </cell>
          <cell r="AHR141">
            <v>50.19</v>
          </cell>
          <cell r="AHS141">
            <v>50.71</v>
          </cell>
          <cell r="AHT141">
            <v>51.32</v>
          </cell>
          <cell r="AHU141">
            <v>50.91</v>
          </cell>
          <cell r="AHV141">
            <v>51.23</v>
          </cell>
          <cell r="AHW141">
            <v>51.23</v>
          </cell>
          <cell r="AHX141">
            <v>51.23</v>
          </cell>
          <cell r="AHY141">
            <v>49.78</v>
          </cell>
          <cell r="AHZ141">
            <v>49.57</v>
          </cell>
          <cell r="AIA141">
            <v>49.89</v>
          </cell>
          <cell r="AIB141">
            <v>49.47</v>
          </cell>
          <cell r="AIC141">
            <v>48.5</v>
          </cell>
          <cell r="AID141">
            <v>48.5</v>
          </cell>
          <cell r="AIE141">
            <v>48.5</v>
          </cell>
          <cell r="AIF141">
            <v>48.65</v>
          </cell>
          <cell r="AIG141">
            <v>48.95</v>
          </cell>
          <cell r="AIH141">
            <v>49.37</v>
          </cell>
          <cell r="AII141">
            <v>49.58</v>
          </cell>
          <cell r="AIJ141">
            <v>50.15</v>
          </cell>
          <cell r="AIK141">
            <v>50.15</v>
          </cell>
          <cell r="AIL141">
            <v>50.15</v>
          </cell>
          <cell r="AIM141">
            <v>50.59</v>
          </cell>
          <cell r="AIN141">
            <v>50.78</v>
          </cell>
          <cell r="AIO141">
            <v>50.59</v>
          </cell>
          <cell r="AIP141">
            <v>49.56</v>
          </cell>
          <cell r="AIQ141">
            <v>50.24</v>
          </cell>
          <cell r="AIR141">
            <v>50.24</v>
          </cell>
          <cell r="AIS141">
            <v>50.24</v>
          </cell>
          <cell r="AIT141">
            <v>50.36</v>
          </cell>
          <cell r="AIU141">
            <v>49.56</v>
          </cell>
          <cell r="AIV141">
            <v>49.24</v>
          </cell>
          <cell r="AIW141">
            <v>49.7</v>
          </cell>
          <cell r="AIX141">
            <v>50.42</v>
          </cell>
          <cell r="AIY141">
            <v>50.42</v>
          </cell>
          <cell r="AIZ141">
            <v>50.42</v>
          </cell>
          <cell r="AJA141">
            <v>51.09</v>
          </cell>
          <cell r="AJB141">
            <v>50.67</v>
          </cell>
          <cell r="AJC141">
            <v>51.33</v>
          </cell>
          <cell r="AJD141">
            <v>51.33</v>
          </cell>
          <cell r="AJE141">
            <v>51.33</v>
          </cell>
          <cell r="AJF141">
            <v>51.33</v>
          </cell>
          <cell r="AJG141">
            <v>51.33</v>
          </cell>
          <cell r="AJH141">
            <v>50.55</v>
          </cell>
          <cell r="AJI141">
            <v>50.23</v>
          </cell>
          <cell r="AJJ141">
            <v>48.9</v>
          </cell>
          <cell r="AJK141">
            <v>48.21</v>
          </cell>
          <cell r="AJL141">
            <v>48.45</v>
          </cell>
          <cell r="AJM141">
            <v>48.45</v>
          </cell>
          <cell r="AJN141">
            <v>48.45</v>
          </cell>
          <cell r="AJO141">
            <v>48.32</v>
          </cell>
          <cell r="AJP141">
            <v>47.19</v>
          </cell>
          <cell r="AJQ141">
            <v>46.78</v>
          </cell>
          <cell r="AJR141">
            <v>46.62</v>
          </cell>
          <cell r="AJS141">
            <v>48.35</v>
          </cell>
          <cell r="AJT141">
            <v>48.35</v>
          </cell>
          <cell r="AJU141">
            <v>48.35</v>
          </cell>
          <cell r="AJV141">
            <v>48.59</v>
          </cell>
          <cell r="AJW141">
            <v>48.43</v>
          </cell>
          <cell r="AJX141">
            <v>48.99</v>
          </cell>
          <cell r="AJY141">
            <v>48.42</v>
          </cell>
          <cell r="AJZ141">
            <v>48.76</v>
          </cell>
          <cell r="AKA141">
            <v>48.76</v>
          </cell>
          <cell r="AKB141">
            <v>48.76</v>
          </cell>
          <cell r="AKC141">
            <v>50.16</v>
          </cell>
          <cell r="AKD141">
            <v>50.7</v>
          </cell>
          <cell r="AKE141">
            <v>50.75</v>
          </cell>
          <cell r="AKF141">
            <v>51.38</v>
          </cell>
          <cell r="AKG141">
            <v>51.38</v>
          </cell>
          <cell r="AKH141">
            <v>51.38</v>
          </cell>
          <cell r="AKI141">
            <v>51.38</v>
          </cell>
          <cell r="AKJ141">
            <v>51.82</v>
          </cell>
          <cell r="AKK141">
            <v>51.54</v>
          </cell>
          <cell r="AKL141">
            <v>51.57</v>
          </cell>
          <cell r="AKM141">
            <v>51.54</v>
          </cell>
          <cell r="AKN141">
            <v>52.95</v>
          </cell>
          <cell r="AKO141">
            <v>52.95</v>
          </cell>
          <cell r="AKP141">
            <v>52.95</v>
          </cell>
          <cell r="AKQ141">
            <v>52.74</v>
          </cell>
          <cell r="AKR141">
            <v>53.07</v>
          </cell>
          <cell r="AKS141">
            <v>52.79</v>
          </cell>
          <cell r="AKT141">
            <v>52.53</v>
          </cell>
          <cell r="AKU141">
            <v>52.78</v>
          </cell>
          <cell r="AKV141">
            <v>52.78</v>
          </cell>
          <cell r="AKW141">
            <v>52.78</v>
          </cell>
          <cell r="AKX141">
            <v>52.73</v>
          </cell>
          <cell r="AKY141">
            <v>53.38</v>
          </cell>
          <cell r="AKZ141">
            <v>53.38</v>
          </cell>
          <cell r="ALA141">
            <v>53.49</v>
          </cell>
          <cell r="ALB141">
            <v>54</v>
          </cell>
          <cell r="ALC141">
            <v>54</v>
          </cell>
          <cell r="ALD141">
            <v>54</v>
          </cell>
          <cell r="ALE141">
            <v>53.65</v>
          </cell>
          <cell r="ALF141">
            <v>53.32</v>
          </cell>
          <cell r="ALG141">
            <v>53.32</v>
          </cell>
          <cell r="ALH141">
            <v>52.42</v>
          </cell>
          <cell r="ALI141">
            <v>51.99</v>
          </cell>
          <cell r="ALJ141">
            <v>51.99</v>
          </cell>
          <cell r="ALK141">
            <v>51.99</v>
          </cell>
          <cell r="ALL141">
            <v>52.39</v>
          </cell>
          <cell r="ALM141">
            <v>51.64</v>
          </cell>
          <cell r="ALN141">
            <v>51.51</v>
          </cell>
          <cell r="ALO141">
            <v>52.05</v>
          </cell>
          <cell r="ALP141">
            <v>51.59</v>
          </cell>
          <cell r="ALQ141">
            <v>51.59</v>
          </cell>
          <cell r="ALR141">
            <v>51.59</v>
          </cell>
          <cell r="ALS141">
            <v>51.22</v>
          </cell>
          <cell r="ALT141">
            <v>51.45</v>
          </cell>
          <cell r="ALU141">
            <v>52.87</v>
          </cell>
          <cell r="ALV141">
            <v>52.51</v>
          </cell>
          <cell r="ALW141">
            <v>52.21</v>
          </cell>
          <cell r="ALX141">
            <v>52.21</v>
          </cell>
          <cell r="ALY141">
            <v>52.21</v>
          </cell>
          <cell r="ALZ141">
            <v>51.86</v>
          </cell>
          <cell r="AMA141">
            <v>51.47</v>
          </cell>
          <cell r="AMB141">
            <v>50.55</v>
          </cell>
          <cell r="AMC141">
            <v>50.61</v>
          </cell>
          <cell r="AMD141">
            <v>51.06</v>
          </cell>
          <cell r="AME141">
            <v>51.06</v>
          </cell>
          <cell r="AMF141">
            <v>51.06</v>
          </cell>
          <cell r="AMG141">
            <v>50.97</v>
          </cell>
          <cell r="AMH141">
            <v>50.97</v>
          </cell>
          <cell r="AMI141">
            <v>51.38</v>
          </cell>
          <cell r="AMJ141">
            <v>51.66</v>
          </cell>
          <cell r="AMK141">
            <v>51.97</v>
          </cell>
          <cell r="AML141">
            <v>51.97</v>
          </cell>
          <cell r="AMM141">
            <v>51.97</v>
          </cell>
          <cell r="AMN141">
            <v>53.05</v>
          </cell>
          <cell r="AMO141">
            <v>52.7</v>
          </cell>
          <cell r="AMP141">
            <v>53.21</v>
          </cell>
          <cell r="AMQ141">
            <v>53.01</v>
          </cell>
          <cell r="AMR141">
            <v>53.61</v>
          </cell>
          <cell r="AMS141">
            <v>53.61</v>
          </cell>
          <cell r="AMT141">
            <v>53.61</v>
          </cell>
          <cell r="AMU141">
            <v>53.1</v>
          </cell>
          <cell r="AMV141">
            <v>52.39</v>
          </cell>
          <cell r="AMW141">
            <v>53.78</v>
          </cell>
          <cell r="AMX141">
            <v>54.47</v>
          </cell>
          <cell r="AMY141">
            <v>54.62</v>
          </cell>
          <cell r="AMZ141">
            <v>54.62</v>
          </cell>
          <cell r="ANA141">
            <v>54.62</v>
          </cell>
          <cell r="ANB141">
            <v>53.51</v>
          </cell>
          <cell r="ANC141">
            <v>54.09</v>
          </cell>
          <cell r="AND141">
            <v>53.52</v>
          </cell>
          <cell r="ANE141">
            <v>53.3</v>
          </cell>
          <cell r="ANF141">
            <v>52.75</v>
          </cell>
          <cell r="ANG141">
            <v>52.75</v>
          </cell>
          <cell r="ANH141">
            <v>52.75</v>
          </cell>
          <cell r="ANI141">
            <v>51.77</v>
          </cell>
          <cell r="ANJ141">
            <v>51.38</v>
          </cell>
          <cell r="ANK141">
            <v>51.55</v>
          </cell>
          <cell r="ANL141">
            <v>51.13</v>
          </cell>
          <cell r="ANM141">
            <v>51.4</v>
          </cell>
          <cell r="ANN141">
            <v>51.4</v>
          </cell>
          <cell r="ANO141">
            <v>51.4</v>
          </cell>
          <cell r="ANP141">
            <v>51.35</v>
          </cell>
          <cell r="ANQ141">
            <v>51.18</v>
          </cell>
          <cell r="ANR141">
            <v>51.42</v>
          </cell>
          <cell r="ANS141">
            <v>50.73</v>
          </cell>
          <cell r="ANT141">
            <v>51.09</v>
          </cell>
          <cell r="ANU141">
            <v>51.09</v>
          </cell>
          <cell r="ANV141">
            <v>51.09</v>
          </cell>
          <cell r="ANW141">
            <v>50.79</v>
          </cell>
          <cell r="ANX141">
            <v>49.82</v>
          </cell>
          <cell r="ANY141">
            <v>49.48</v>
          </cell>
          <cell r="ANZ141">
            <v>49.28</v>
          </cell>
          <cell r="AOA141">
            <v>48.93</v>
          </cell>
          <cell r="AOB141">
            <v>48.93</v>
          </cell>
          <cell r="AOC141">
            <v>48.93</v>
          </cell>
          <cell r="AOD141">
            <v>48.38</v>
          </cell>
          <cell r="AOE141">
            <v>47.58</v>
          </cell>
          <cell r="AOF141">
            <v>48.02</v>
          </cell>
          <cell r="AOG141">
            <v>48.54</v>
          </cell>
          <cell r="AOH141">
            <v>48.78</v>
          </cell>
          <cell r="AOI141">
            <v>48.78</v>
          </cell>
          <cell r="AOJ141">
            <v>48.78</v>
          </cell>
          <cell r="AOK141">
            <v>48.44</v>
          </cell>
          <cell r="AOL141">
            <v>48.83</v>
          </cell>
          <cell r="AOM141">
            <v>48.96</v>
          </cell>
          <cell r="AON141">
            <v>49.02</v>
          </cell>
          <cell r="AOO141">
            <v>48.8</v>
          </cell>
          <cell r="AOP141">
            <v>48.8</v>
          </cell>
          <cell r="AOQ141">
            <v>48.8</v>
          </cell>
          <cell r="AOR141">
            <v>49.32</v>
          </cell>
          <cell r="AOS141">
            <v>49.48</v>
          </cell>
          <cell r="AOT141">
            <v>50.3</v>
          </cell>
          <cell r="AOU141">
            <v>49.88</v>
          </cell>
          <cell r="AOV141">
            <v>50.37</v>
          </cell>
          <cell r="AOW141">
            <v>50.37</v>
          </cell>
          <cell r="AOX141">
            <v>50.37</v>
          </cell>
          <cell r="AOY141">
            <v>50.2</v>
          </cell>
          <cell r="AOZ141">
            <v>50.87</v>
          </cell>
          <cell r="APA141">
            <v>49.47</v>
          </cell>
          <cell r="APB141">
            <v>49.09</v>
          </cell>
          <cell r="APC141">
            <v>48.3</v>
          </cell>
          <cell r="APD141">
            <v>48.3</v>
          </cell>
          <cell r="APE141">
            <v>48.3</v>
          </cell>
          <cell r="APF141">
            <v>48.35</v>
          </cell>
          <cell r="APG141">
            <v>48.68</v>
          </cell>
          <cell r="APH141">
            <v>47.97</v>
          </cell>
          <cell r="API141">
            <v>47.68</v>
          </cell>
          <cell r="APJ141">
            <v>46.61</v>
          </cell>
          <cell r="APK141">
            <v>46.61</v>
          </cell>
          <cell r="APL141">
            <v>46.61</v>
          </cell>
          <cell r="APM141">
            <v>46.6</v>
          </cell>
          <cell r="APN141">
            <v>46.35</v>
          </cell>
          <cell r="APO141">
            <v>45.68</v>
          </cell>
          <cell r="APP141">
            <v>45.49</v>
          </cell>
          <cell r="APQ141">
            <v>45.49</v>
          </cell>
          <cell r="APR141">
            <v>45.49</v>
          </cell>
          <cell r="APS141">
            <v>45.49</v>
          </cell>
          <cell r="APT141">
            <v>45.72</v>
          </cell>
          <cell r="APU141">
            <v>45.66</v>
          </cell>
          <cell r="APV141">
            <v>45.53</v>
          </cell>
          <cell r="APW141">
            <v>46.25</v>
          </cell>
          <cell r="APX141">
            <v>46.32</v>
          </cell>
          <cell r="APY141">
            <v>46.32</v>
          </cell>
          <cell r="APZ141">
            <v>46.32</v>
          </cell>
          <cell r="AQA141">
            <v>46.46</v>
          </cell>
          <cell r="AQB141">
            <v>45.73</v>
          </cell>
          <cell r="AQC141">
            <v>46.48</v>
          </cell>
          <cell r="AQD141">
            <v>46.17</v>
          </cell>
          <cell r="AQE141">
            <v>46.92</v>
          </cell>
          <cell r="AQF141">
            <v>46.92</v>
          </cell>
          <cell r="AQG141">
            <v>46.92</v>
          </cell>
          <cell r="AQH141">
            <v>47.23</v>
          </cell>
          <cell r="AQI141">
            <v>47.72</v>
          </cell>
          <cell r="AQJ141">
            <v>48.14</v>
          </cell>
          <cell r="AQK141">
            <v>48.64</v>
          </cell>
          <cell r="AQL141">
            <v>49.22</v>
          </cell>
          <cell r="AQM141">
            <v>49.22</v>
          </cell>
          <cell r="AQN141">
            <v>49.22</v>
          </cell>
          <cell r="AQO141">
            <v>47.32</v>
          </cell>
          <cell r="AQP141">
            <v>46.25</v>
          </cell>
          <cell r="AQQ141">
            <v>46.5</v>
          </cell>
          <cell r="AQR141">
            <v>46.69</v>
          </cell>
          <cell r="AQS141">
            <v>47.19</v>
          </cell>
          <cell r="AQT141">
            <v>47.19</v>
          </cell>
          <cell r="AQU141">
            <v>47.19</v>
          </cell>
          <cell r="AQV141">
            <v>47.14</v>
          </cell>
          <cell r="AQW141">
            <v>46.78</v>
          </cell>
          <cell r="AQX141">
            <v>46.79</v>
          </cell>
          <cell r="AQY141">
            <v>46.81</v>
          </cell>
          <cell r="AQZ141">
            <v>46.91</v>
          </cell>
          <cell r="ARA141">
            <v>46.91</v>
          </cell>
          <cell r="ARB141">
            <v>46.91</v>
          </cell>
          <cell r="ARC141">
            <v>46.6</v>
          </cell>
          <cell r="ARD141">
            <v>45.84</v>
          </cell>
          <cell r="ARE141">
            <v>46.5</v>
          </cell>
          <cell r="ARF141">
            <v>46.07</v>
          </cell>
          <cell r="ARG141">
            <v>45.64</v>
          </cell>
          <cell r="ARH141">
            <v>45.64</v>
          </cell>
          <cell r="ARI141">
            <v>45.64</v>
          </cell>
          <cell r="ARJ141">
            <v>45.65</v>
          </cell>
          <cell r="ARK141">
            <v>45.29</v>
          </cell>
          <cell r="ARL141">
            <v>44.76</v>
          </cell>
          <cell r="ARM141">
            <v>45.28</v>
          </cell>
          <cell r="ARN141">
            <v>44.88</v>
          </cell>
          <cell r="ARO141">
            <v>44.88</v>
          </cell>
          <cell r="ARP141">
            <v>44.88</v>
          </cell>
          <cell r="ARQ141">
            <v>45.62</v>
          </cell>
          <cell r="ARR141">
            <v>44.16</v>
          </cell>
          <cell r="ARS141">
            <v>44.79</v>
          </cell>
          <cell r="ART141">
            <v>43.88</v>
          </cell>
          <cell r="ARU141">
            <v>43.85</v>
          </cell>
          <cell r="ARV141">
            <v>43.85</v>
          </cell>
          <cell r="ARW141">
            <v>43.85</v>
          </cell>
          <cell r="ARX141">
            <v>43.55</v>
          </cell>
          <cell r="ARY141">
            <v>43.55</v>
          </cell>
          <cell r="ARZ141">
            <v>43.8</v>
          </cell>
          <cell r="ASA141">
            <v>43.84</v>
          </cell>
          <cell r="ASB141">
            <v>43.32</v>
          </cell>
          <cell r="ASC141">
            <v>43.32</v>
          </cell>
          <cell r="ASD141">
            <v>43.32</v>
          </cell>
          <cell r="ASE141">
            <v>44.08</v>
          </cell>
          <cell r="ASF141">
            <v>43.66</v>
          </cell>
          <cell r="ASG141">
            <v>43.68</v>
          </cell>
          <cell r="ASH141">
            <v>43.13</v>
          </cell>
          <cell r="ASI141">
            <v>44</v>
          </cell>
          <cell r="ASJ141">
            <v>44</v>
          </cell>
          <cell r="ASK141">
            <v>44</v>
          </cell>
          <cell r="ASL141">
            <v>44</v>
          </cell>
          <cell r="ASM141">
            <v>44.85</v>
          </cell>
          <cell r="ASN141">
            <v>44.87</v>
          </cell>
          <cell r="ASO141">
            <v>44.98</v>
          </cell>
          <cell r="ASP141">
            <v>44.7</v>
          </cell>
          <cell r="ASQ141">
            <v>44.7</v>
          </cell>
          <cell r="ASR141">
            <v>44.7</v>
          </cell>
          <cell r="ASS141">
            <v>45.24</v>
          </cell>
          <cell r="AST141">
            <v>43.92</v>
          </cell>
          <cell r="ASU141">
            <v>43.63</v>
          </cell>
          <cell r="ASV141">
            <v>44.37</v>
          </cell>
          <cell r="ASW141">
            <v>44.49</v>
          </cell>
          <cell r="ASX141">
            <v>44.49</v>
          </cell>
          <cell r="ASY141">
            <v>44.49</v>
          </cell>
          <cell r="ASZ141">
            <v>44.48</v>
          </cell>
          <cell r="ATA141">
            <v>44.34</v>
          </cell>
          <cell r="ATB141">
            <v>45.16</v>
          </cell>
          <cell r="ATC141">
            <v>44.96</v>
          </cell>
          <cell r="ATD141">
            <v>44.51</v>
          </cell>
          <cell r="ATE141">
            <v>44.51</v>
          </cell>
          <cell r="ATF141">
            <v>44.51</v>
          </cell>
          <cell r="ATG141">
            <v>45.64</v>
          </cell>
          <cell r="ATH141">
            <v>45.73</v>
          </cell>
          <cell r="ATI141">
            <v>46.15</v>
          </cell>
          <cell r="ATJ141">
            <v>45.22</v>
          </cell>
          <cell r="ATK141">
            <v>45.22</v>
          </cell>
          <cell r="ATL141">
            <v>45.22</v>
          </cell>
          <cell r="ATM141">
            <v>45.22</v>
          </cell>
          <cell r="ATN141">
            <v>45.7</v>
          </cell>
          <cell r="ATO141">
            <v>46.1</v>
          </cell>
          <cell r="ATP141">
            <v>47.1</v>
          </cell>
          <cell r="ATQ141">
            <v>46.15</v>
          </cell>
          <cell r="ATR141">
            <v>45.77</v>
          </cell>
          <cell r="ATS141">
            <v>45.77</v>
          </cell>
          <cell r="ATT141">
            <v>45.77</v>
          </cell>
          <cell r="ATU141">
            <v>44.99</v>
          </cell>
          <cell r="ATV141">
            <v>45.23</v>
          </cell>
          <cell r="ATW141">
            <v>45.34</v>
          </cell>
          <cell r="ATX141">
            <v>44.89</v>
          </cell>
          <cell r="ATY141">
            <v>45.35</v>
          </cell>
          <cell r="ATZ141">
            <v>45.35</v>
          </cell>
          <cell r="AUA141">
            <v>45.35</v>
          </cell>
          <cell r="AUB141">
            <v>45.45</v>
          </cell>
          <cell r="AUC141">
            <v>45.87</v>
          </cell>
          <cell r="AUD141">
            <v>45.06</v>
          </cell>
          <cell r="AUE141">
            <v>44.65</v>
          </cell>
          <cell r="AUF141">
            <v>44.92</v>
          </cell>
          <cell r="AUG141">
            <v>44.92</v>
          </cell>
          <cell r="AUH141">
            <v>44.92</v>
          </cell>
          <cell r="AUI141">
            <v>43.4</v>
          </cell>
          <cell r="AUJ141">
            <v>42.93</v>
          </cell>
          <cell r="AUK141">
            <v>43.62</v>
          </cell>
          <cell r="AUL141">
            <v>43.14</v>
          </cell>
          <cell r="AUM141">
            <v>42.79</v>
          </cell>
          <cell r="AUN141">
            <v>42.79</v>
          </cell>
          <cell r="AUO141">
            <v>42.79</v>
          </cell>
          <cell r="AUP141">
            <v>43.44</v>
          </cell>
          <cell r="AUQ141">
            <v>43.68</v>
          </cell>
          <cell r="AUR141">
            <v>42.3</v>
          </cell>
          <cell r="AUS141">
            <v>42.33</v>
          </cell>
          <cell r="AUT141">
            <v>42.38</v>
          </cell>
          <cell r="AUU141">
            <v>42.38</v>
          </cell>
          <cell r="AUV141">
            <v>42.38</v>
          </cell>
          <cell r="AUW141">
            <v>42.23</v>
          </cell>
          <cell r="AUX141">
            <v>42.53</v>
          </cell>
          <cell r="AUY141">
            <v>43.39</v>
          </cell>
          <cell r="AUZ141">
            <v>42.79</v>
          </cell>
          <cell r="AVA141">
            <v>44.31</v>
          </cell>
          <cell r="AVB141">
            <v>44.31</v>
          </cell>
          <cell r="AVC141">
            <v>44.31</v>
          </cell>
          <cell r="AVD141">
            <v>44.99</v>
          </cell>
          <cell r="AVE141">
            <v>44.98</v>
          </cell>
          <cell r="AVF141">
            <v>44.44</v>
          </cell>
          <cell r="AVG141">
            <v>43.94</v>
          </cell>
          <cell r="AVH141">
            <v>43.76</v>
          </cell>
          <cell r="AVI141">
            <v>43.76</v>
          </cell>
          <cell r="AVJ141">
            <v>43.76</v>
          </cell>
          <cell r="AVK141">
            <v>43.5</v>
          </cell>
          <cell r="AVL141">
            <v>43.07</v>
          </cell>
          <cell r="AVM141">
            <v>43.65</v>
          </cell>
          <cell r="AVN141">
            <v>45.14</v>
          </cell>
          <cell r="AVO141">
            <v>46.15</v>
          </cell>
          <cell r="AVP141">
            <v>46.15</v>
          </cell>
          <cell r="AVQ141">
            <v>46.15</v>
          </cell>
          <cell r="AVR141">
            <v>46.15</v>
          </cell>
          <cell r="AVS141">
            <v>46.01</v>
          </cell>
          <cell r="AVT141">
            <v>45.99</v>
          </cell>
          <cell r="AVU141">
            <v>45.89</v>
          </cell>
          <cell r="AVV141">
            <v>46.15</v>
          </cell>
          <cell r="AVW141">
            <v>46.15</v>
          </cell>
          <cell r="AVX141">
            <v>46.15</v>
          </cell>
          <cell r="AVY141">
            <v>46.4</v>
          </cell>
          <cell r="AVZ141">
            <v>46.77</v>
          </cell>
          <cell r="AWA141">
            <v>46.15</v>
          </cell>
          <cell r="AWB141">
            <v>46.25</v>
          </cell>
          <cell r="AWC141">
            <v>46.6</v>
          </cell>
          <cell r="AWD141">
            <v>46.6</v>
          </cell>
          <cell r="AWE141">
            <v>46.6</v>
          </cell>
          <cell r="AWF141">
            <v>46.43</v>
          </cell>
          <cell r="AWG141">
            <v>46.54</v>
          </cell>
          <cell r="AWH141">
            <v>47.34</v>
          </cell>
          <cell r="AWI141">
            <v>47.56</v>
          </cell>
          <cell r="AWJ141">
            <v>47.65</v>
          </cell>
          <cell r="AWK141">
            <v>47.65</v>
          </cell>
          <cell r="AWL141">
            <v>47.65</v>
          </cell>
          <cell r="AWM141">
            <v>46.78</v>
          </cell>
          <cell r="AWN141">
            <v>46.49</v>
          </cell>
          <cell r="AWO141">
            <v>45.41</v>
          </cell>
          <cell r="AWP141">
            <v>45.02</v>
          </cell>
          <cell r="AWQ141">
            <v>44.37</v>
          </cell>
          <cell r="AWR141">
            <v>44.37</v>
          </cell>
          <cell r="AWS141">
            <v>44.37</v>
          </cell>
          <cell r="AWT141">
            <v>45.05</v>
          </cell>
          <cell r="AWU141">
            <v>44.93</v>
          </cell>
          <cell r="AWV141">
            <v>43.85</v>
          </cell>
          <cell r="AWW141">
            <v>43.71</v>
          </cell>
          <cell r="AWX141">
            <v>45.18</v>
          </cell>
          <cell r="AWY141">
            <v>45.18</v>
          </cell>
          <cell r="AWZ141">
            <v>45.18</v>
          </cell>
          <cell r="AXA141">
            <v>44.7</v>
          </cell>
          <cell r="AXB141">
            <v>45.95</v>
          </cell>
          <cell r="AXC141">
            <v>47.72</v>
          </cell>
          <cell r="AXD141">
            <v>48.12</v>
          </cell>
          <cell r="AXE141">
            <v>48.12</v>
          </cell>
          <cell r="AXF141">
            <v>48.12</v>
          </cell>
          <cell r="AXG141">
            <v>48.12</v>
          </cell>
          <cell r="AXH141">
            <v>48.23</v>
          </cell>
          <cell r="AXI141">
            <v>47.47</v>
          </cell>
          <cell r="AXJ141">
            <v>47.24</v>
          </cell>
          <cell r="AXK141">
            <v>46.87</v>
          </cell>
          <cell r="AXL141">
            <v>46.74</v>
          </cell>
          <cell r="AXM141">
            <v>46.74</v>
          </cell>
          <cell r="AXN141">
            <v>46.74</v>
          </cell>
          <cell r="AXO141">
            <v>46.28</v>
          </cell>
          <cell r="AXP141">
            <v>46.96</v>
          </cell>
          <cell r="AXQ141">
            <v>46.23</v>
          </cell>
          <cell r="AXR141">
            <v>46.12</v>
          </cell>
          <cell r="AXS141">
            <v>46.98</v>
          </cell>
          <cell r="AXT141">
            <v>46.98</v>
          </cell>
          <cell r="AXU141">
            <v>46.98</v>
          </cell>
          <cell r="AXV141">
            <v>46.01</v>
          </cell>
          <cell r="AXW141">
            <v>46.3</v>
          </cell>
          <cell r="AXX141">
            <v>47.04</v>
          </cell>
          <cell r="AXY141">
            <v>47.19</v>
          </cell>
          <cell r="AXZ141">
            <v>47.68</v>
          </cell>
          <cell r="AYA141">
            <v>47.68</v>
          </cell>
          <cell r="AYB141">
            <v>47.68</v>
          </cell>
          <cell r="AYC141">
            <v>47.78</v>
          </cell>
          <cell r="AYD141">
            <v>47.98</v>
          </cell>
          <cell r="AYE141">
            <v>48.11</v>
          </cell>
          <cell r="AYF141">
            <v>47.52</v>
          </cell>
          <cell r="AYG141">
            <v>47.52</v>
          </cell>
          <cell r="AYH141">
            <v>47.52</v>
          </cell>
          <cell r="AYI141">
            <v>47.52</v>
          </cell>
          <cell r="AYJ141">
            <v>46.64</v>
          </cell>
          <cell r="AYK141">
            <v>45.91</v>
          </cell>
          <cell r="AYL141">
            <v>46.06</v>
          </cell>
          <cell r="AYM141">
            <v>45.53</v>
          </cell>
          <cell r="AYN141">
            <v>45.43</v>
          </cell>
          <cell r="AYO141">
            <v>45.43</v>
          </cell>
          <cell r="AYP141">
            <v>45.43</v>
          </cell>
          <cell r="AYQ141">
            <v>45.47</v>
          </cell>
          <cell r="AYR141">
            <v>45.25</v>
          </cell>
          <cell r="AYS141">
            <v>45.01</v>
          </cell>
          <cell r="AYT141">
            <v>45.48</v>
          </cell>
          <cell r="AYU141">
            <v>45.28</v>
          </cell>
          <cell r="AYV141">
            <v>45.28</v>
          </cell>
          <cell r="AYW141">
            <v>45.28</v>
          </cell>
          <cell r="AYX141">
            <v>44.69</v>
          </cell>
          <cell r="AYY141">
            <v>44.78</v>
          </cell>
          <cell r="AYZ141">
            <v>43.16</v>
          </cell>
          <cell r="AZA141">
            <v>43.16</v>
          </cell>
          <cell r="AZB141">
            <v>42.44</v>
          </cell>
          <cell r="AZC141">
            <v>42.44</v>
          </cell>
          <cell r="AZD141">
            <v>42.44</v>
          </cell>
          <cell r="AZE141">
            <v>43.15</v>
          </cell>
          <cell r="AZF141">
            <v>43.74</v>
          </cell>
          <cell r="AZG141">
            <v>43.53</v>
          </cell>
          <cell r="AZH141">
            <v>43.53</v>
          </cell>
          <cell r="AZI141">
            <v>43.52</v>
          </cell>
          <cell r="AZJ141">
            <v>43.52</v>
          </cell>
          <cell r="AZK141">
            <v>43.52</v>
          </cell>
          <cell r="AZL141">
            <v>43.97</v>
          </cell>
          <cell r="AZM141">
            <v>43.45</v>
          </cell>
          <cell r="AZN141">
            <v>43.64</v>
          </cell>
          <cell r="AZO141">
            <v>42.76</v>
          </cell>
          <cell r="AZP141">
            <v>42.28</v>
          </cell>
          <cell r="AZQ141">
            <v>42.28</v>
          </cell>
          <cell r="AZR141">
            <v>42.28</v>
          </cell>
          <cell r="AZS141">
            <v>41.19</v>
          </cell>
          <cell r="AZT141">
            <v>41.22</v>
          </cell>
          <cell r="AZU141">
            <v>41.75</v>
          </cell>
          <cell r="AZV141">
            <v>40.78</v>
          </cell>
          <cell r="AZW141">
            <v>40.72</v>
          </cell>
          <cell r="AZX141">
            <v>40.72</v>
          </cell>
          <cell r="AZY141">
            <v>40.72</v>
          </cell>
          <cell r="AZZ141">
            <v>40.68</v>
          </cell>
          <cell r="BAA141">
            <v>40.81</v>
          </cell>
          <cell r="BAB141">
            <v>40.74</v>
          </cell>
          <cell r="BAC141">
            <v>40.28</v>
          </cell>
          <cell r="BAD141">
            <v>41.18</v>
          </cell>
          <cell r="BAE141">
            <v>41.18</v>
          </cell>
          <cell r="BAF141">
            <v>41.18</v>
          </cell>
          <cell r="BAG141">
            <v>41.04</v>
          </cell>
          <cell r="BAH141">
            <v>40.729999999999997</v>
          </cell>
          <cell r="BAI141">
            <v>40.47</v>
          </cell>
          <cell r="BAJ141">
            <v>41.06</v>
          </cell>
          <cell r="BAK141">
            <v>41.14</v>
          </cell>
          <cell r="BAL141">
            <v>41.14</v>
          </cell>
          <cell r="BAM141">
            <v>41.14</v>
          </cell>
          <cell r="BAN141">
            <v>40.68</v>
          </cell>
          <cell r="BAO141">
            <v>40.68</v>
          </cell>
          <cell r="BAP141">
            <v>40.33</v>
          </cell>
          <cell r="BAQ141">
            <v>40.51</v>
          </cell>
          <cell r="BAR141">
            <v>39.43</v>
          </cell>
          <cell r="BAS141">
            <v>39.43</v>
          </cell>
          <cell r="BAT141">
            <v>39.43</v>
          </cell>
          <cell r="BAU141">
            <v>39.36</v>
          </cell>
          <cell r="BAV141">
            <v>39.549999999999997</v>
          </cell>
          <cell r="BAW141">
            <v>40.130000000000003</v>
          </cell>
          <cell r="BAX141">
            <v>40.4</v>
          </cell>
          <cell r="BAY141">
            <v>40.54</v>
          </cell>
          <cell r="BAZ141">
            <v>40.54</v>
          </cell>
          <cell r="BBA141">
            <v>40.54</v>
          </cell>
          <cell r="BBB141">
            <v>40.04</v>
          </cell>
          <cell r="BBC141">
            <v>40.56</v>
          </cell>
          <cell r="BBD141">
            <v>41.48</v>
          </cell>
          <cell r="BBE141">
            <v>40.950000000000003</v>
          </cell>
          <cell r="BBF141">
            <v>40.64</v>
          </cell>
          <cell r="BBG141">
            <v>40.64</v>
          </cell>
          <cell r="BBH141">
            <v>40.64</v>
          </cell>
          <cell r="BBI141">
            <v>41.53</v>
          </cell>
          <cell r="BBJ141">
            <v>40.130000000000003</v>
          </cell>
          <cell r="BBK141">
            <v>40.22</v>
          </cell>
          <cell r="BBL141">
            <v>40.22</v>
          </cell>
          <cell r="BBM141">
            <v>40.22</v>
          </cell>
          <cell r="BBN141">
            <v>40.22</v>
          </cell>
          <cell r="BBO141">
            <v>40.22</v>
          </cell>
          <cell r="BBP141">
            <v>40.229999999999997</v>
          </cell>
          <cell r="BBQ141">
            <v>40.49</v>
          </cell>
          <cell r="BBR141">
            <v>40.369999999999997</v>
          </cell>
          <cell r="BBS141">
            <v>41.12</v>
          </cell>
          <cell r="BBT141">
            <v>40.53</v>
          </cell>
          <cell r="BBU141">
            <v>40.53</v>
          </cell>
          <cell r="BBV141">
            <v>40.53</v>
          </cell>
          <cell r="BBW141">
            <v>41</v>
          </cell>
          <cell r="BBX141">
            <v>40.409999999999997</v>
          </cell>
          <cell r="BBY141">
            <v>39.869999999999997</v>
          </cell>
          <cell r="BBZ141">
            <v>39.049999999999997</v>
          </cell>
          <cell r="BCA141">
            <v>38.58</v>
          </cell>
          <cell r="BCB141">
            <v>38.58</v>
          </cell>
          <cell r="BCC141">
            <v>38.58</v>
          </cell>
          <cell r="BCD141">
            <v>39.01</v>
          </cell>
          <cell r="BCE141">
            <v>38.86</v>
          </cell>
          <cell r="BCF141">
            <v>39.5</v>
          </cell>
          <cell r="BCG141">
            <v>39.33</v>
          </cell>
          <cell r="BCH141">
            <v>38.58</v>
          </cell>
          <cell r="BCI141">
            <v>38.58</v>
          </cell>
          <cell r="BCJ141">
            <v>38.58</v>
          </cell>
          <cell r="BCK141">
            <v>38.659999999999997</v>
          </cell>
          <cell r="BCL141">
            <v>37.979999999999997</v>
          </cell>
          <cell r="BCM141">
            <v>37.82</v>
          </cell>
          <cell r="BCN141">
            <v>38.270000000000003</v>
          </cell>
          <cell r="BCO141">
            <v>38.26</v>
          </cell>
          <cell r="BCP141">
            <v>38.26</v>
          </cell>
          <cell r="BCQ141">
            <v>38.26</v>
          </cell>
          <cell r="BCR141">
            <v>38.35</v>
          </cell>
          <cell r="BCS141">
            <v>38.090000000000003</v>
          </cell>
          <cell r="BCT141">
            <v>38.4</v>
          </cell>
          <cell r="BCU141">
            <v>39.549999999999997</v>
          </cell>
          <cell r="BCV141">
            <v>39.49</v>
          </cell>
          <cell r="BCW141">
            <v>39.49</v>
          </cell>
          <cell r="BCX141">
            <v>39.49</v>
          </cell>
          <cell r="BCY141">
            <v>39.71</v>
          </cell>
          <cell r="BCZ141">
            <v>39.58</v>
          </cell>
          <cell r="BDA141">
            <v>39.83</v>
          </cell>
          <cell r="BDB141">
            <v>39.85</v>
          </cell>
          <cell r="BDC141">
            <v>40.75</v>
          </cell>
          <cell r="BDD141">
            <v>40.75</v>
          </cell>
          <cell r="BDE141">
            <v>40.75</v>
          </cell>
          <cell r="BDF141">
            <v>40.47</v>
          </cell>
          <cell r="BDG141">
            <v>39</v>
          </cell>
          <cell r="BDH141">
            <v>39.28</v>
          </cell>
          <cell r="BDI141">
            <v>39.130000000000003</v>
          </cell>
          <cell r="BDJ141">
            <v>39.4</v>
          </cell>
          <cell r="BDK141">
            <v>39.4</v>
          </cell>
          <cell r="BDL141">
            <v>39.4</v>
          </cell>
          <cell r="BDM141">
            <v>38.090000000000003</v>
          </cell>
          <cell r="BDN141">
            <v>37</v>
          </cell>
          <cell r="BDO141">
            <v>37.11</v>
          </cell>
          <cell r="BDP141">
            <v>37.65</v>
          </cell>
          <cell r="BDQ141">
            <v>37.65</v>
          </cell>
          <cell r="BDR141">
            <v>37.65</v>
          </cell>
          <cell r="BDS141">
            <v>37.65</v>
          </cell>
          <cell r="BDT141">
            <v>37.700000000000003</v>
          </cell>
          <cell r="BDU141">
            <v>38.24</v>
          </cell>
          <cell r="BDV141">
            <v>38.299999999999997</v>
          </cell>
          <cell r="BDW141">
            <v>38.5</v>
          </cell>
          <cell r="BDX141">
            <v>38.700000000000003</v>
          </cell>
          <cell r="BDY141">
            <v>38.700000000000003</v>
          </cell>
          <cell r="BDZ141">
            <v>38.700000000000003</v>
          </cell>
          <cell r="BEA141">
            <v>39.14</v>
          </cell>
          <cell r="BEB141">
            <v>40.549999999999997</v>
          </cell>
          <cell r="BEC141">
            <v>40.340000000000003</v>
          </cell>
          <cell r="BED141">
            <v>40.22</v>
          </cell>
          <cell r="BEE141">
            <v>39.97</v>
          </cell>
          <cell r="BEF141">
            <v>39.97</v>
          </cell>
          <cell r="BEG141">
            <v>39.97</v>
          </cell>
          <cell r="BEH141">
            <v>39.96</v>
          </cell>
          <cell r="BEI141">
            <v>39.56</v>
          </cell>
          <cell r="BEJ141">
            <v>39.68</v>
          </cell>
          <cell r="BEK141">
            <v>40.14</v>
          </cell>
          <cell r="BEL141">
            <v>40.76</v>
          </cell>
          <cell r="BEM141">
            <v>40.76</v>
          </cell>
        </row>
        <row r="142">
          <cell r="E142" t="str">
            <v>CTF</v>
          </cell>
          <cell r="F142" t="str">
            <v>Nuveen L/S Commodity Total Return Fund</v>
          </cell>
          <cell r="H142" t="str">
            <v>CTF UA Equity</v>
          </cell>
          <cell r="I142" t="str">
            <v>CTF UA Equity</v>
          </cell>
          <cell r="J142" t="str">
            <v>USD Curncy</v>
          </cell>
          <cell r="K142" t="str">
            <v>USD Curncy</v>
          </cell>
          <cell r="L142" t="str">
            <v>USD Curncy</v>
          </cell>
          <cell r="M142" t="str">
            <v>Security</v>
          </cell>
          <cell r="N142" t="str">
            <v>n</v>
          </cell>
          <cell r="O142">
            <v>1</v>
          </cell>
          <cell r="T142">
            <v>14.31</v>
          </cell>
          <cell r="U142">
            <v>14.27</v>
          </cell>
          <cell r="V142">
            <v>14.35</v>
          </cell>
          <cell r="W142">
            <v>14.31</v>
          </cell>
          <cell r="X142">
            <v>14.87</v>
          </cell>
          <cell r="Y142">
            <v>42592</v>
          </cell>
          <cell r="Z142">
            <v>14.31</v>
          </cell>
          <cell r="AA142">
            <v>42592</v>
          </cell>
          <cell r="AB142">
            <v>14.31</v>
          </cell>
          <cell r="AC142">
            <v>42592</v>
          </cell>
          <cell r="AD142">
            <v>1</v>
          </cell>
          <cell r="AE142">
            <v>1</v>
          </cell>
          <cell r="AF142">
            <v>1</v>
          </cell>
          <cell r="AG142" t="e">
            <v>#VALUE!</v>
          </cell>
          <cell r="AH142">
            <v>14.31</v>
          </cell>
          <cell r="AI142">
            <v>14.31</v>
          </cell>
          <cell r="AJ142">
            <v>14.31</v>
          </cell>
          <cell r="AK142">
            <v>14.31</v>
          </cell>
          <cell r="AL142">
            <v>14.31</v>
          </cell>
          <cell r="AM142">
            <v>14.31</v>
          </cell>
          <cell r="AN142">
            <v>14.31</v>
          </cell>
          <cell r="AO142">
            <v>14.31</v>
          </cell>
          <cell r="AP142">
            <v>14.35</v>
          </cell>
          <cell r="AQ142">
            <v>14.32</v>
          </cell>
          <cell r="AR142">
            <v>14.41</v>
          </cell>
          <cell r="AS142">
            <v>14.37</v>
          </cell>
          <cell r="AT142">
            <v>14.37</v>
          </cell>
          <cell r="AU142">
            <v>14.37</v>
          </cell>
          <cell r="AV142">
            <v>14.59</v>
          </cell>
          <cell r="AW142">
            <v>14.52</v>
          </cell>
          <cell r="AX142">
            <v>14.61</v>
          </cell>
          <cell r="AY142">
            <v>14.63</v>
          </cell>
          <cell r="AZ142">
            <v>14.57</v>
          </cell>
          <cell r="BA142">
            <v>14.57</v>
          </cell>
          <cell r="BB142">
            <v>14.57</v>
          </cell>
          <cell r="BC142">
            <v>14.62</v>
          </cell>
          <cell r="BD142">
            <v>14.58</v>
          </cell>
          <cell r="BE142">
            <v>14.56</v>
          </cell>
          <cell r="BF142">
            <v>14.6</v>
          </cell>
          <cell r="BG142">
            <v>14.55</v>
          </cell>
          <cell r="BH142">
            <v>14.55</v>
          </cell>
          <cell r="BI142">
            <v>14.55</v>
          </cell>
          <cell r="BJ142">
            <v>14.6</v>
          </cell>
          <cell r="BK142">
            <v>14.65</v>
          </cell>
          <cell r="BL142">
            <v>14.65</v>
          </cell>
          <cell r="BM142">
            <v>14.62</v>
          </cell>
          <cell r="BN142">
            <v>14.63</v>
          </cell>
          <cell r="BO142">
            <v>14.63</v>
          </cell>
          <cell r="BP142">
            <v>14.63</v>
          </cell>
          <cell r="BQ142">
            <v>14.67</v>
          </cell>
          <cell r="BR142">
            <v>14.78</v>
          </cell>
          <cell r="BS142">
            <v>14.7</v>
          </cell>
          <cell r="BT142">
            <v>14.76</v>
          </cell>
          <cell r="BU142">
            <v>14.76</v>
          </cell>
          <cell r="BV142">
            <v>14.76</v>
          </cell>
          <cell r="BW142">
            <v>14.76</v>
          </cell>
          <cell r="BX142">
            <v>14.79</v>
          </cell>
          <cell r="BY142">
            <v>14.62</v>
          </cell>
          <cell r="BZ142">
            <v>14.670999999999999</v>
          </cell>
          <cell r="CA142">
            <v>14.76</v>
          </cell>
          <cell r="CB142">
            <v>14.7</v>
          </cell>
          <cell r="CC142">
            <v>14.7</v>
          </cell>
          <cell r="CD142">
            <v>14.7</v>
          </cell>
          <cell r="CE142">
            <v>14.79</v>
          </cell>
          <cell r="CF142">
            <v>15.01</v>
          </cell>
          <cell r="CG142">
            <v>15.06</v>
          </cell>
          <cell r="CH142">
            <v>15.15</v>
          </cell>
          <cell r="CI142">
            <v>15.15</v>
          </cell>
          <cell r="CJ142">
            <v>15.15</v>
          </cell>
          <cell r="CK142">
            <v>15.15</v>
          </cell>
          <cell r="CL142">
            <v>15.05</v>
          </cell>
          <cell r="CM142">
            <v>15.12</v>
          </cell>
          <cell r="CN142">
            <v>15.12</v>
          </cell>
          <cell r="CO142">
            <v>15.1</v>
          </cell>
          <cell r="CP142">
            <v>15.24</v>
          </cell>
          <cell r="CQ142">
            <v>15.24</v>
          </cell>
          <cell r="CR142">
            <v>15.24</v>
          </cell>
          <cell r="CS142">
            <v>15.29</v>
          </cell>
          <cell r="CT142">
            <v>15.18</v>
          </cell>
          <cell r="CU142">
            <v>14.75</v>
          </cell>
          <cell r="CV142">
            <v>14.75</v>
          </cell>
          <cell r="CW142">
            <v>14.71</v>
          </cell>
          <cell r="CX142">
            <v>14.71</v>
          </cell>
          <cell r="CY142">
            <v>14.71</v>
          </cell>
          <cell r="CZ142">
            <v>14.72</v>
          </cell>
          <cell r="DA142">
            <v>14.68</v>
          </cell>
          <cell r="DB142">
            <v>14.62</v>
          </cell>
          <cell r="DC142">
            <v>14.8</v>
          </cell>
          <cell r="DD142">
            <v>14.8</v>
          </cell>
          <cell r="DE142">
            <v>14.8</v>
          </cell>
          <cell r="DF142">
            <v>14.8</v>
          </cell>
          <cell r="DG142">
            <v>14.9</v>
          </cell>
          <cell r="DH142">
            <v>14.9</v>
          </cell>
          <cell r="DI142">
            <v>14.95</v>
          </cell>
          <cell r="DJ142">
            <v>15.01</v>
          </cell>
          <cell r="DK142">
            <v>15.04</v>
          </cell>
          <cell r="DL142">
            <v>15.04</v>
          </cell>
          <cell r="DM142">
            <v>15.04</v>
          </cell>
          <cell r="DN142">
            <v>15.05</v>
          </cell>
          <cell r="DO142">
            <v>15.01</v>
          </cell>
          <cell r="DP142">
            <v>15</v>
          </cell>
          <cell r="DQ142">
            <v>15.05</v>
          </cell>
          <cell r="DR142">
            <v>15.06</v>
          </cell>
          <cell r="DS142">
            <v>15.06</v>
          </cell>
          <cell r="DT142">
            <v>15.06</v>
          </cell>
          <cell r="DU142">
            <v>15.09</v>
          </cell>
          <cell r="DV142">
            <v>15.05</v>
          </cell>
          <cell r="DW142">
            <v>14.99</v>
          </cell>
          <cell r="DX142">
            <v>15.05</v>
          </cell>
          <cell r="DY142">
            <v>15.06</v>
          </cell>
          <cell r="DZ142">
            <v>15.06</v>
          </cell>
          <cell r="EA142">
            <v>15.06</v>
          </cell>
          <cell r="EB142">
            <v>15.09</v>
          </cell>
          <cell r="EC142">
            <v>15.07</v>
          </cell>
          <cell r="ED142">
            <v>15.01</v>
          </cell>
          <cell r="EE142">
            <v>14.99</v>
          </cell>
          <cell r="EF142">
            <v>15</v>
          </cell>
          <cell r="EG142">
            <v>15</v>
          </cell>
          <cell r="EH142">
            <v>15</v>
          </cell>
          <cell r="EI142">
            <v>14.95</v>
          </cell>
          <cell r="EJ142">
            <v>15.03</v>
          </cell>
          <cell r="EK142">
            <v>15.1</v>
          </cell>
          <cell r="EL142">
            <v>15.11</v>
          </cell>
          <cell r="EM142">
            <v>15.12</v>
          </cell>
          <cell r="EN142">
            <v>15.12</v>
          </cell>
          <cell r="EO142">
            <v>15.12</v>
          </cell>
          <cell r="EP142">
            <v>15</v>
          </cell>
          <cell r="EQ142">
            <v>14.97</v>
          </cell>
          <cell r="ER142">
            <v>14.97</v>
          </cell>
          <cell r="ES142">
            <v>14.92</v>
          </cell>
          <cell r="ET142">
            <v>14.98</v>
          </cell>
          <cell r="EU142">
            <v>14.98</v>
          </cell>
          <cell r="EV142">
            <v>14.98</v>
          </cell>
          <cell r="EW142">
            <v>15</v>
          </cell>
          <cell r="EX142">
            <v>14.96</v>
          </cell>
          <cell r="EY142">
            <v>15.06</v>
          </cell>
          <cell r="EZ142">
            <v>15.04</v>
          </cell>
          <cell r="FA142">
            <v>15.06</v>
          </cell>
          <cell r="FB142">
            <v>15.06</v>
          </cell>
          <cell r="FC142">
            <v>15.06</v>
          </cell>
          <cell r="FD142">
            <v>14.99</v>
          </cell>
          <cell r="FE142">
            <v>15.01</v>
          </cell>
          <cell r="FF142">
            <v>14.98</v>
          </cell>
          <cell r="FG142">
            <v>14.96</v>
          </cell>
          <cell r="FH142">
            <v>15.03</v>
          </cell>
          <cell r="FI142">
            <v>15.03</v>
          </cell>
          <cell r="FJ142">
            <v>15.03</v>
          </cell>
          <cell r="FK142">
            <v>15.06</v>
          </cell>
          <cell r="FL142">
            <v>15</v>
          </cell>
          <cell r="FM142">
            <v>15.01</v>
          </cell>
          <cell r="FN142">
            <v>15.07</v>
          </cell>
          <cell r="FO142">
            <v>15.12</v>
          </cell>
          <cell r="FP142">
            <v>15.12</v>
          </cell>
          <cell r="FQ142">
            <v>15.12</v>
          </cell>
          <cell r="FR142">
            <v>15.12</v>
          </cell>
          <cell r="FS142">
            <v>15.12</v>
          </cell>
          <cell r="FT142">
            <v>15.1</v>
          </cell>
          <cell r="FU142">
            <v>15.24</v>
          </cell>
          <cell r="FV142">
            <v>15.26</v>
          </cell>
          <cell r="FW142">
            <v>15.26</v>
          </cell>
          <cell r="FX142">
            <v>15.26</v>
          </cell>
          <cell r="FY142">
            <v>15.3</v>
          </cell>
          <cell r="FZ142">
            <v>15.31</v>
          </cell>
          <cell r="GA142">
            <v>15.32</v>
          </cell>
          <cell r="GB142">
            <v>15.31</v>
          </cell>
          <cell r="GC142">
            <v>15.35</v>
          </cell>
          <cell r="GD142">
            <v>15.35</v>
          </cell>
          <cell r="GE142">
            <v>15.35</v>
          </cell>
          <cell r="GF142">
            <v>15.36</v>
          </cell>
          <cell r="GG142">
            <v>15.4</v>
          </cell>
          <cell r="GH142">
            <v>15.36</v>
          </cell>
          <cell r="GI142">
            <v>15.4</v>
          </cell>
          <cell r="GJ142">
            <v>15.38</v>
          </cell>
          <cell r="GK142">
            <v>15.38</v>
          </cell>
          <cell r="GL142">
            <v>15.38</v>
          </cell>
          <cell r="GM142">
            <v>15.38</v>
          </cell>
          <cell r="GN142">
            <v>15.41</v>
          </cell>
          <cell r="GO142">
            <v>15.36</v>
          </cell>
          <cell r="GP142">
            <v>15.3</v>
          </cell>
          <cell r="GQ142">
            <v>15.28</v>
          </cell>
          <cell r="GR142">
            <v>15.28</v>
          </cell>
          <cell r="GS142">
            <v>15.28</v>
          </cell>
          <cell r="GT142">
            <v>15.28</v>
          </cell>
          <cell r="GU142">
            <v>15.41</v>
          </cell>
          <cell r="GV142">
            <v>15.4</v>
          </cell>
          <cell r="GW142">
            <v>15.47</v>
          </cell>
          <cell r="GX142">
            <v>15.43</v>
          </cell>
          <cell r="GY142">
            <v>15.43</v>
          </cell>
          <cell r="GZ142">
            <v>15.43</v>
          </cell>
          <cell r="HA142">
            <v>15.41</v>
          </cell>
          <cell r="HB142">
            <v>15.36</v>
          </cell>
          <cell r="HC142">
            <v>15.38</v>
          </cell>
          <cell r="HD142">
            <v>15.45</v>
          </cell>
          <cell r="HE142">
            <v>15.45</v>
          </cell>
          <cell r="HF142">
            <v>15.45</v>
          </cell>
          <cell r="HG142">
            <v>15.45</v>
          </cell>
          <cell r="HH142">
            <v>15.38</v>
          </cell>
          <cell r="HI142">
            <v>15.4</v>
          </cell>
          <cell r="HJ142">
            <v>15.43</v>
          </cell>
          <cell r="HK142">
            <v>15.48</v>
          </cell>
          <cell r="HL142">
            <v>15.37</v>
          </cell>
          <cell r="HM142">
            <v>15.37</v>
          </cell>
          <cell r="HN142">
            <v>15.37</v>
          </cell>
          <cell r="HO142">
            <v>15.4</v>
          </cell>
          <cell r="HP142">
            <v>15.45</v>
          </cell>
          <cell r="HQ142">
            <v>15.46</v>
          </cell>
          <cell r="HR142">
            <v>15.45</v>
          </cell>
          <cell r="HS142">
            <v>15.5</v>
          </cell>
          <cell r="HT142">
            <v>15.5</v>
          </cell>
          <cell r="HU142">
            <v>15.5</v>
          </cell>
          <cell r="HV142">
            <v>15.51</v>
          </cell>
          <cell r="HW142">
            <v>15.41</v>
          </cell>
          <cell r="HX142">
            <v>15.47</v>
          </cell>
          <cell r="HY142">
            <v>15.41</v>
          </cell>
          <cell r="HZ142">
            <v>15.49</v>
          </cell>
          <cell r="IA142">
            <v>15.49</v>
          </cell>
          <cell r="IB142">
            <v>15.49</v>
          </cell>
          <cell r="IC142">
            <v>15.49</v>
          </cell>
          <cell r="ID142">
            <v>15.46</v>
          </cell>
          <cell r="IE142">
            <v>15.48</v>
          </cell>
          <cell r="IF142">
            <v>15.54</v>
          </cell>
          <cell r="IG142">
            <v>15.54</v>
          </cell>
          <cell r="IH142">
            <v>15.54</v>
          </cell>
          <cell r="II142">
            <v>15.54</v>
          </cell>
          <cell r="IJ142">
            <v>15.541</v>
          </cell>
          <cell r="IK142">
            <v>15.58</v>
          </cell>
          <cell r="IL142">
            <v>15.64</v>
          </cell>
          <cell r="IM142">
            <v>15.67</v>
          </cell>
          <cell r="IN142">
            <v>15.56</v>
          </cell>
          <cell r="IO142">
            <v>15.56</v>
          </cell>
          <cell r="IP142">
            <v>15.56</v>
          </cell>
          <cell r="IQ142">
            <v>15.62</v>
          </cell>
          <cell r="IR142">
            <v>15.63</v>
          </cell>
          <cell r="IS142">
            <v>15.6</v>
          </cell>
          <cell r="IT142">
            <v>15.57</v>
          </cell>
          <cell r="IU142">
            <v>15.54</v>
          </cell>
          <cell r="IV142">
            <v>15.54</v>
          </cell>
          <cell r="IW142">
            <v>15.54</v>
          </cell>
          <cell r="IX142">
            <v>15.54</v>
          </cell>
          <cell r="IY142">
            <v>15.54</v>
          </cell>
          <cell r="IZ142">
            <v>15.51</v>
          </cell>
          <cell r="JA142">
            <v>15.6</v>
          </cell>
          <cell r="JB142">
            <v>15.66</v>
          </cell>
          <cell r="JC142">
            <v>15.66</v>
          </cell>
          <cell r="JD142">
            <v>15.66</v>
          </cell>
          <cell r="JE142">
            <v>15.66</v>
          </cell>
          <cell r="JF142">
            <v>15.72</v>
          </cell>
          <cell r="JG142">
            <v>15.67</v>
          </cell>
          <cell r="JH142">
            <v>15.64</v>
          </cell>
          <cell r="JI142">
            <v>15.72</v>
          </cell>
          <cell r="JJ142">
            <v>15.72</v>
          </cell>
          <cell r="JK142">
            <v>15.72</v>
          </cell>
          <cell r="JL142">
            <v>15.68</v>
          </cell>
          <cell r="JM142">
            <v>15.6</v>
          </cell>
          <cell r="JN142">
            <v>15.66</v>
          </cell>
          <cell r="JO142">
            <v>15.46</v>
          </cell>
          <cell r="JP142">
            <v>15.51</v>
          </cell>
          <cell r="JQ142">
            <v>15.51</v>
          </cell>
          <cell r="JR142">
            <v>15.51</v>
          </cell>
          <cell r="JS142">
            <v>15.7</v>
          </cell>
          <cell r="JT142">
            <v>15.69</v>
          </cell>
          <cell r="JU142">
            <v>15.62</v>
          </cell>
          <cell r="JV142">
            <v>15.64</v>
          </cell>
          <cell r="JW142">
            <v>15.72</v>
          </cell>
          <cell r="JX142">
            <v>15.72</v>
          </cell>
          <cell r="JY142">
            <v>15.72</v>
          </cell>
          <cell r="JZ142">
            <v>15.72</v>
          </cell>
          <cell r="KA142">
            <v>15.75</v>
          </cell>
          <cell r="KB142">
            <v>15.74</v>
          </cell>
          <cell r="KC142">
            <v>15.699</v>
          </cell>
          <cell r="KD142">
            <v>15.7</v>
          </cell>
          <cell r="KE142">
            <v>15.7</v>
          </cell>
          <cell r="KF142">
            <v>15.7</v>
          </cell>
          <cell r="KG142">
            <v>15.78</v>
          </cell>
          <cell r="KH142">
            <v>15.78</v>
          </cell>
          <cell r="KI142">
            <v>15.9</v>
          </cell>
          <cell r="KJ142">
            <v>15.89</v>
          </cell>
          <cell r="KK142">
            <v>15.9</v>
          </cell>
          <cell r="KL142">
            <v>15.9</v>
          </cell>
          <cell r="KM142">
            <v>15.9</v>
          </cell>
          <cell r="KN142">
            <v>16</v>
          </cell>
          <cell r="KO142">
            <v>16.02</v>
          </cell>
          <cell r="KP142">
            <v>16.100000000000001</v>
          </cell>
          <cell r="KQ142">
            <v>15.96</v>
          </cell>
          <cell r="KR142">
            <v>15.95</v>
          </cell>
          <cell r="KS142">
            <v>15.95</v>
          </cell>
          <cell r="KT142">
            <v>15.95</v>
          </cell>
          <cell r="KU142">
            <v>15.87</v>
          </cell>
          <cell r="KV142">
            <v>15.98</v>
          </cell>
          <cell r="KW142">
            <v>15.92</v>
          </cell>
          <cell r="KX142">
            <v>15.9</v>
          </cell>
          <cell r="KY142">
            <v>15.86</v>
          </cell>
          <cell r="KZ142">
            <v>15.86</v>
          </cell>
          <cell r="LA142">
            <v>15.86</v>
          </cell>
          <cell r="LB142">
            <v>15.85</v>
          </cell>
          <cell r="LC142">
            <v>15.76</v>
          </cell>
          <cell r="LD142">
            <v>15.82</v>
          </cell>
          <cell r="LE142">
            <v>15.8</v>
          </cell>
          <cell r="LF142">
            <v>15.771000000000001</v>
          </cell>
          <cell r="LG142">
            <v>15.771000000000001</v>
          </cell>
          <cell r="LH142">
            <v>15.771000000000001</v>
          </cell>
          <cell r="LI142">
            <v>15.67</v>
          </cell>
          <cell r="LJ142">
            <v>15.71</v>
          </cell>
          <cell r="LK142">
            <v>15.79</v>
          </cell>
          <cell r="LL142">
            <v>15.85</v>
          </cell>
          <cell r="LM142">
            <v>15.8</v>
          </cell>
          <cell r="LN142">
            <v>15.8</v>
          </cell>
          <cell r="LO142">
            <v>15.8</v>
          </cell>
          <cell r="LP142">
            <v>15.81</v>
          </cell>
          <cell r="LQ142">
            <v>15.83</v>
          </cell>
          <cell r="LR142">
            <v>15.83</v>
          </cell>
          <cell r="LS142">
            <v>15.8</v>
          </cell>
          <cell r="LT142">
            <v>15.73</v>
          </cell>
          <cell r="LU142">
            <v>15.73</v>
          </cell>
          <cell r="LV142">
            <v>15.73</v>
          </cell>
          <cell r="LW142">
            <v>15.78</v>
          </cell>
          <cell r="LX142">
            <v>15.82</v>
          </cell>
          <cell r="LY142">
            <v>15.86</v>
          </cell>
          <cell r="LZ142">
            <v>15.87</v>
          </cell>
          <cell r="MA142">
            <v>15.86</v>
          </cell>
          <cell r="MB142">
            <v>15.86</v>
          </cell>
          <cell r="MC142">
            <v>15.86</v>
          </cell>
          <cell r="MD142">
            <v>15.81</v>
          </cell>
          <cell r="ME142">
            <v>15.85</v>
          </cell>
          <cell r="MF142">
            <v>15.9</v>
          </cell>
          <cell r="MG142">
            <v>15.93</v>
          </cell>
          <cell r="MH142">
            <v>15.96</v>
          </cell>
          <cell r="MI142">
            <v>15.96</v>
          </cell>
          <cell r="MJ142">
            <v>15.96</v>
          </cell>
          <cell r="MK142">
            <v>15.93</v>
          </cell>
          <cell r="ML142">
            <v>16.059999999999999</v>
          </cell>
          <cell r="MM142">
            <v>15.96</v>
          </cell>
          <cell r="MN142">
            <v>15.92</v>
          </cell>
          <cell r="MO142">
            <v>16.16</v>
          </cell>
          <cell r="MP142">
            <v>16.16</v>
          </cell>
          <cell r="MQ142">
            <v>16.16</v>
          </cell>
          <cell r="MR142">
            <v>16.16</v>
          </cell>
          <cell r="MS142">
            <v>16.260000000000002</v>
          </cell>
          <cell r="MT142">
            <v>16.18</v>
          </cell>
          <cell r="MU142">
            <v>16.25</v>
          </cell>
          <cell r="MV142">
            <v>16.260000000000002</v>
          </cell>
          <cell r="MW142">
            <v>16.260000000000002</v>
          </cell>
          <cell r="MX142">
            <v>16.260000000000002</v>
          </cell>
          <cell r="MY142">
            <v>16.3</v>
          </cell>
          <cell r="MZ142">
            <v>16.23</v>
          </cell>
          <cell r="NA142">
            <v>16.29</v>
          </cell>
          <cell r="NB142">
            <v>16.309999999999999</v>
          </cell>
          <cell r="NC142">
            <v>16.309999999999999</v>
          </cell>
          <cell r="ND142">
            <v>16.309999999999999</v>
          </cell>
          <cell r="NE142">
            <v>16.309999999999999</v>
          </cell>
          <cell r="NF142">
            <v>16.34</v>
          </cell>
          <cell r="NG142">
            <v>16.32</v>
          </cell>
          <cell r="NH142">
            <v>16.28</v>
          </cell>
          <cell r="NI142">
            <v>16.27</v>
          </cell>
          <cell r="NJ142">
            <v>16.27</v>
          </cell>
          <cell r="NK142">
            <v>16.27</v>
          </cell>
          <cell r="NL142">
            <v>16.27</v>
          </cell>
          <cell r="NM142">
            <v>16.309999999999999</v>
          </cell>
          <cell r="NN142">
            <v>16.420000000000002</v>
          </cell>
          <cell r="NO142">
            <v>16.23</v>
          </cell>
          <cell r="NP142">
            <v>16.22</v>
          </cell>
          <cell r="NQ142">
            <v>16.25</v>
          </cell>
          <cell r="NR142">
            <v>16.25</v>
          </cell>
          <cell r="NS142">
            <v>16.25</v>
          </cell>
          <cell r="NT142">
            <v>16.36</v>
          </cell>
          <cell r="NU142">
            <v>16.39</v>
          </cell>
          <cell r="NV142">
            <v>16.3</v>
          </cell>
          <cell r="NW142">
            <v>16.3</v>
          </cell>
          <cell r="NX142">
            <v>16.25</v>
          </cell>
          <cell r="NY142">
            <v>16.25</v>
          </cell>
          <cell r="NZ142">
            <v>16.25</v>
          </cell>
          <cell r="OA142">
            <v>16.309999999999999</v>
          </cell>
          <cell r="OB142">
            <v>16.29</v>
          </cell>
          <cell r="OC142">
            <v>16.28</v>
          </cell>
          <cell r="OD142">
            <v>16.3</v>
          </cell>
          <cell r="OE142">
            <v>16.28</v>
          </cell>
          <cell r="OF142">
            <v>16.28</v>
          </cell>
          <cell r="OG142">
            <v>16.28</v>
          </cell>
          <cell r="OH142">
            <v>16.3</v>
          </cell>
          <cell r="OI142">
            <v>16.16</v>
          </cell>
          <cell r="OJ142">
            <v>16.2</v>
          </cell>
          <cell r="OK142">
            <v>16.3</v>
          </cell>
          <cell r="OL142">
            <v>16.34</v>
          </cell>
          <cell r="OM142">
            <v>16.34</v>
          </cell>
          <cell r="ON142">
            <v>16.34</v>
          </cell>
          <cell r="OO142">
            <v>16.32</v>
          </cell>
          <cell r="OP142">
            <v>16.329999999999998</v>
          </cell>
          <cell r="OQ142">
            <v>16.350000000000001</v>
          </cell>
          <cell r="OR142">
            <v>16.329999999999998</v>
          </cell>
          <cell r="OS142">
            <v>16.28</v>
          </cell>
          <cell r="OT142">
            <v>16.28</v>
          </cell>
          <cell r="OU142">
            <v>16.28</v>
          </cell>
          <cell r="OV142">
            <v>16.32</v>
          </cell>
          <cell r="OW142">
            <v>16.489999999999998</v>
          </cell>
          <cell r="OX142">
            <v>16.579999999999998</v>
          </cell>
          <cell r="OY142">
            <v>16.52</v>
          </cell>
          <cell r="OZ142">
            <v>16.38</v>
          </cell>
          <cell r="PA142">
            <v>16.38</v>
          </cell>
          <cell r="PB142">
            <v>16.38</v>
          </cell>
          <cell r="PC142">
            <v>16.43</v>
          </cell>
          <cell r="PD142">
            <v>16.489999999999998</v>
          </cell>
          <cell r="PE142">
            <v>16.5</v>
          </cell>
          <cell r="PF142">
            <v>16.440000000000001</v>
          </cell>
          <cell r="PG142">
            <v>16.36</v>
          </cell>
          <cell r="PH142">
            <v>16.36</v>
          </cell>
          <cell r="PI142">
            <v>16.36</v>
          </cell>
          <cell r="PJ142">
            <v>16.280999999999999</v>
          </cell>
          <cell r="PK142">
            <v>16.3</v>
          </cell>
          <cell r="PL142">
            <v>16.25</v>
          </cell>
          <cell r="PM142">
            <v>16.39</v>
          </cell>
          <cell r="PN142">
            <v>16.440000000000001</v>
          </cell>
          <cell r="PO142">
            <v>16.440000000000001</v>
          </cell>
          <cell r="PP142">
            <v>16.440000000000001</v>
          </cell>
          <cell r="PQ142">
            <v>16.29</v>
          </cell>
          <cell r="PR142">
            <v>16.21</v>
          </cell>
          <cell r="PS142">
            <v>16.260000000000002</v>
          </cell>
          <cell r="PT142">
            <v>16.38</v>
          </cell>
          <cell r="PU142">
            <v>16.34</v>
          </cell>
          <cell r="PV142">
            <v>16.34</v>
          </cell>
          <cell r="PW142">
            <v>16.34</v>
          </cell>
          <cell r="PX142">
            <v>16.34</v>
          </cell>
          <cell r="PY142">
            <v>16.36</v>
          </cell>
          <cell r="PZ142">
            <v>16.41</v>
          </cell>
          <cell r="QA142">
            <v>16.47</v>
          </cell>
          <cell r="QB142">
            <v>16.489999999999998</v>
          </cell>
          <cell r="QC142">
            <v>16.489999999999998</v>
          </cell>
          <cell r="QD142">
            <v>16.489999999999998</v>
          </cell>
          <cell r="QE142">
            <v>16.63</v>
          </cell>
          <cell r="QF142">
            <v>16.670000000000002</v>
          </cell>
          <cell r="QG142">
            <v>16.75</v>
          </cell>
          <cell r="QH142">
            <v>16.72</v>
          </cell>
          <cell r="QI142">
            <v>16.77</v>
          </cell>
          <cell r="QJ142">
            <v>16.77</v>
          </cell>
          <cell r="QK142">
            <v>16.77</v>
          </cell>
          <cell r="QL142">
            <v>16.760000000000002</v>
          </cell>
          <cell r="QM142">
            <v>16.739999999999998</v>
          </cell>
          <cell r="QN142">
            <v>16.809999999999999</v>
          </cell>
          <cell r="QO142">
            <v>16.829999999999998</v>
          </cell>
          <cell r="QP142">
            <v>16.75</v>
          </cell>
          <cell r="QQ142">
            <v>16.75</v>
          </cell>
          <cell r="QR142">
            <v>16.75</v>
          </cell>
          <cell r="QS142">
            <v>16.73</v>
          </cell>
          <cell r="QT142">
            <v>16.73</v>
          </cell>
          <cell r="QU142">
            <v>16.739999999999998</v>
          </cell>
          <cell r="QV142">
            <v>16.72</v>
          </cell>
          <cell r="QW142">
            <v>16.73</v>
          </cell>
          <cell r="QX142">
            <v>16.73</v>
          </cell>
          <cell r="QY142">
            <v>16.73</v>
          </cell>
          <cell r="QZ142">
            <v>16.75</v>
          </cell>
          <cell r="RA142">
            <v>16.8</v>
          </cell>
          <cell r="RB142">
            <v>16.87</v>
          </cell>
          <cell r="RC142">
            <v>16.73</v>
          </cell>
          <cell r="RD142">
            <v>16.73</v>
          </cell>
          <cell r="RE142">
            <v>16.73</v>
          </cell>
          <cell r="RF142">
            <v>16.73</v>
          </cell>
          <cell r="RG142">
            <v>16.760000000000002</v>
          </cell>
          <cell r="RH142">
            <v>16.649999999999999</v>
          </cell>
          <cell r="RI142">
            <v>16.75</v>
          </cell>
          <cell r="RJ142">
            <v>16.829999999999998</v>
          </cell>
          <cell r="RK142">
            <v>16.829999999999998</v>
          </cell>
          <cell r="RL142">
            <v>16.829999999999998</v>
          </cell>
          <cell r="RM142">
            <v>16.829999999999998</v>
          </cell>
          <cell r="RN142">
            <v>16.7</v>
          </cell>
          <cell r="RO142">
            <v>16.760000000000002</v>
          </cell>
          <cell r="RP142">
            <v>16.649999999999999</v>
          </cell>
          <cell r="RQ142">
            <v>16.53</v>
          </cell>
          <cell r="RR142">
            <v>16.28</v>
          </cell>
          <cell r="RS142">
            <v>16.28</v>
          </cell>
          <cell r="RT142">
            <v>16.28</v>
          </cell>
          <cell r="RU142">
            <v>16.32</v>
          </cell>
          <cell r="RV142">
            <v>16.411000000000001</v>
          </cell>
          <cell r="RW142">
            <v>16.45</v>
          </cell>
          <cell r="RX142">
            <v>16.32</v>
          </cell>
          <cell r="RY142">
            <v>16.36</v>
          </cell>
          <cell r="RZ142">
            <v>16.36</v>
          </cell>
          <cell r="SA142">
            <v>16.36</v>
          </cell>
          <cell r="SB142">
            <v>16.309999999999999</v>
          </cell>
          <cell r="SC142">
            <v>16.350000000000001</v>
          </cell>
          <cell r="SD142">
            <v>16.37</v>
          </cell>
          <cell r="SE142">
            <v>16.321000000000002</v>
          </cell>
          <cell r="SF142">
            <v>16.350000000000001</v>
          </cell>
          <cell r="SG142">
            <v>16.350000000000001</v>
          </cell>
          <cell r="SH142">
            <v>16.350000000000001</v>
          </cell>
          <cell r="SI142">
            <v>16.34</v>
          </cell>
          <cell r="SJ142">
            <v>16.350000000000001</v>
          </cell>
          <cell r="SK142">
            <v>16.21</v>
          </cell>
          <cell r="SL142">
            <v>16.39</v>
          </cell>
          <cell r="SM142">
            <v>16.46</v>
          </cell>
          <cell r="SN142">
            <v>16.46</v>
          </cell>
          <cell r="SO142">
            <v>16.46</v>
          </cell>
          <cell r="SP142">
            <v>16.41</v>
          </cell>
          <cell r="SQ142">
            <v>16.47</v>
          </cell>
          <cell r="SR142">
            <v>16.36</v>
          </cell>
          <cell r="SS142">
            <v>16.350000000000001</v>
          </cell>
          <cell r="ST142">
            <v>16.46</v>
          </cell>
          <cell r="SU142">
            <v>16.46</v>
          </cell>
          <cell r="SV142">
            <v>16.46</v>
          </cell>
          <cell r="SW142">
            <v>16.52</v>
          </cell>
          <cell r="SX142">
            <v>16.46</v>
          </cell>
          <cell r="SY142">
            <v>16.37</v>
          </cell>
          <cell r="SZ142">
            <v>16.489999999999998</v>
          </cell>
          <cell r="TA142">
            <v>16.46</v>
          </cell>
          <cell r="TB142">
            <v>16.46</v>
          </cell>
          <cell r="TC142">
            <v>16.46</v>
          </cell>
          <cell r="TD142">
            <v>16.47</v>
          </cell>
          <cell r="TE142">
            <v>16.350000000000001</v>
          </cell>
          <cell r="TF142">
            <v>16.28</v>
          </cell>
          <cell r="TG142">
            <v>16.38</v>
          </cell>
          <cell r="TH142">
            <v>16.41</v>
          </cell>
          <cell r="TI142">
            <v>16.41</v>
          </cell>
          <cell r="TJ142">
            <v>16.41</v>
          </cell>
          <cell r="TK142">
            <v>16.41</v>
          </cell>
          <cell r="TL142">
            <v>16.48</v>
          </cell>
          <cell r="TM142">
            <v>16.63</v>
          </cell>
          <cell r="TN142">
            <v>16.62</v>
          </cell>
          <cell r="TO142">
            <v>16.55</v>
          </cell>
          <cell r="TP142">
            <v>16.55</v>
          </cell>
          <cell r="TQ142">
            <v>16.55</v>
          </cell>
          <cell r="TR142">
            <v>16.670000000000002</v>
          </cell>
          <cell r="TS142">
            <v>16.57</v>
          </cell>
          <cell r="TT142">
            <v>16.690000000000001</v>
          </cell>
          <cell r="TU142">
            <v>16.72</v>
          </cell>
          <cell r="TV142">
            <v>16.649999999999999</v>
          </cell>
          <cell r="TW142">
            <v>16.649999999999999</v>
          </cell>
          <cell r="TX142">
            <v>16.649999999999999</v>
          </cell>
          <cell r="TY142">
            <v>16.82</v>
          </cell>
          <cell r="TZ142">
            <v>16.84</v>
          </cell>
          <cell r="UA142">
            <v>16.78</v>
          </cell>
          <cell r="UB142">
            <v>16.7</v>
          </cell>
          <cell r="UC142">
            <v>16.73</v>
          </cell>
          <cell r="UD142">
            <v>16.73</v>
          </cell>
          <cell r="UE142">
            <v>16.73</v>
          </cell>
          <cell r="UF142">
            <v>16.75</v>
          </cell>
          <cell r="UG142">
            <v>16.670000000000002</v>
          </cell>
          <cell r="UH142">
            <v>16.66</v>
          </cell>
          <cell r="UI142">
            <v>16.68</v>
          </cell>
          <cell r="UJ142">
            <v>16.71</v>
          </cell>
          <cell r="UK142">
            <v>16.71</v>
          </cell>
          <cell r="UL142">
            <v>16.71</v>
          </cell>
          <cell r="UM142">
            <v>16.61</v>
          </cell>
          <cell r="UN142">
            <v>16.600000000000001</v>
          </cell>
          <cell r="UO142">
            <v>16.649999999999999</v>
          </cell>
          <cell r="UP142">
            <v>16.489999999999998</v>
          </cell>
          <cell r="UQ142">
            <v>16.46</v>
          </cell>
          <cell r="UR142">
            <v>16.46</v>
          </cell>
          <cell r="US142">
            <v>16.46</v>
          </cell>
          <cell r="UT142">
            <v>16.690000000000001</v>
          </cell>
          <cell r="UU142">
            <v>16.63</v>
          </cell>
          <cell r="UV142">
            <v>16.829999999999998</v>
          </cell>
          <cell r="UW142">
            <v>16.72</v>
          </cell>
          <cell r="UX142">
            <v>16.739999999999998</v>
          </cell>
          <cell r="UY142">
            <v>16.739999999999998</v>
          </cell>
          <cell r="UZ142">
            <v>16.739999999999998</v>
          </cell>
          <cell r="VA142">
            <v>16.61</v>
          </cell>
          <cell r="VB142">
            <v>16.66</v>
          </cell>
          <cell r="VC142">
            <v>16.600000000000001</v>
          </cell>
          <cell r="VD142">
            <v>16.75</v>
          </cell>
          <cell r="VE142">
            <v>16.75</v>
          </cell>
          <cell r="VF142">
            <v>16.75</v>
          </cell>
          <cell r="VG142">
            <v>16.75</v>
          </cell>
          <cell r="VH142">
            <v>16.73</v>
          </cell>
          <cell r="VI142">
            <v>16.64</v>
          </cell>
          <cell r="VJ142">
            <v>16.690000000000001</v>
          </cell>
          <cell r="VK142">
            <v>16.61</v>
          </cell>
          <cell r="VL142">
            <v>16.649999999999999</v>
          </cell>
          <cell r="VM142">
            <v>16.649999999999999</v>
          </cell>
          <cell r="VN142">
            <v>16.649999999999999</v>
          </cell>
          <cell r="VO142">
            <v>16.649999999999999</v>
          </cell>
          <cell r="VP142">
            <v>16.649999999999999</v>
          </cell>
          <cell r="VQ142">
            <v>16.8</v>
          </cell>
          <cell r="VR142">
            <v>16.7</v>
          </cell>
          <cell r="VS142">
            <v>16.72</v>
          </cell>
          <cell r="VT142">
            <v>16.72</v>
          </cell>
          <cell r="VU142">
            <v>16.72</v>
          </cell>
          <cell r="VV142">
            <v>16.649999999999999</v>
          </cell>
          <cell r="VW142">
            <v>16.84</v>
          </cell>
          <cell r="VX142">
            <v>16.95</v>
          </cell>
          <cell r="VY142">
            <v>16.95</v>
          </cell>
          <cell r="VZ142">
            <v>16.68</v>
          </cell>
          <cell r="WA142">
            <v>16.68</v>
          </cell>
          <cell r="WB142">
            <v>16.68</v>
          </cell>
          <cell r="WC142">
            <v>16.72</v>
          </cell>
          <cell r="WD142">
            <v>16.73</v>
          </cell>
          <cell r="WE142">
            <v>16.600000000000001</v>
          </cell>
          <cell r="WF142">
            <v>16.73</v>
          </cell>
          <cell r="WG142">
            <v>16.73</v>
          </cell>
          <cell r="WH142">
            <v>16.73</v>
          </cell>
          <cell r="WI142">
            <v>16.73</v>
          </cell>
          <cell r="WJ142">
            <v>16.7</v>
          </cell>
          <cell r="WK142">
            <v>16.68</v>
          </cell>
          <cell r="WL142">
            <v>16.64</v>
          </cell>
          <cell r="WM142">
            <v>16.59</v>
          </cell>
          <cell r="WN142">
            <v>16.559999999999999</v>
          </cell>
          <cell r="WO142">
            <v>16.559999999999999</v>
          </cell>
          <cell r="WP142">
            <v>16.559999999999999</v>
          </cell>
          <cell r="WQ142">
            <v>16.57</v>
          </cell>
          <cell r="WR142">
            <v>16.510000000000002</v>
          </cell>
          <cell r="WS142">
            <v>16.600000000000001</v>
          </cell>
          <cell r="WT142">
            <v>16.64</v>
          </cell>
          <cell r="WU142">
            <v>16.7</v>
          </cell>
          <cell r="WV142">
            <v>16.7</v>
          </cell>
          <cell r="WW142">
            <v>16.7</v>
          </cell>
          <cell r="WX142">
            <v>16.600000000000001</v>
          </cell>
          <cell r="WY142">
            <v>16.600000000000001</v>
          </cell>
          <cell r="WZ142">
            <v>16.420000000000002</v>
          </cell>
          <cell r="XA142">
            <v>16.34</v>
          </cell>
          <cell r="XB142">
            <v>16.399999999999999</v>
          </cell>
          <cell r="XC142">
            <v>16.399999999999999</v>
          </cell>
          <cell r="XD142">
            <v>16.399999999999999</v>
          </cell>
          <cell r="XE142">
            <v>16.53</v>
          </cell>
          <cell r="XF142">
            <v>16.53</v>
          </cell>
          <cell r="XG142">
            <v>16.45</v>
          </cell>
          <cell r="XH142">
            <v>16.45</v>
          </cell>
          <cell r="XI142">
            <v>16.39</v>
          </cell>
          <cell r="XJ142">
            <v>16.39</v>
          </cell>
          <cell r="XK142">
            <v>16.39</v>
          </cell>
          <cell r="XL142">
            <v>14.38</v>
          </cell>
          <cell r="XM142">
            <v>14.33</v>
          </cell>
          <cell r="XN142">
            <v>14.35</v>
          </cell>
          <cell r="XO142">
            <v>14.47</v>
          </cell>
          <cell r="XP142">
            <v>14.57</v>
          </cell>
          <cell r="XQ142">
            <v>14.57</v>
          </cell>
          <cell r="XR142">
            <v>14.57</v>
          </cell>
          <cell r="XS142">
            <v>14.55</v>
          </cell>
          <cell r="XT142">
            <v>14.41</v>
          </cell>
          <cell r="XU142">
            <v>14.53</v>
          </cell>
          <cell r="XV142">
            <v>14.47</v>
          </cell>
          <cell r="XW142">
            <v>14.5</v>
          </cell>
          <cell r="XX142">
            <v>14.5</v>
          </cell>
          <cell r="XY142">
            <v>14.5</v>
          </cell>
          <cell r="XZ142">
            <v>14.58</v>
          </cell>
          <cell r="YA142">
            <v>14.63</v>
          </cell>
          <cell r="YB142">
            <v>14.47</v>
          </cell>
          <cell r="YC142">
            <v>14.41</v>
          </cell>
          <cell r="YD142">
            <v>14.32</v>
          </cell>
          <cell r="YE142">
            <v>14.32</v>
          </cell>
          <cell r="YF142">
            <v>14.32</v>
          </cell>
          <cell r="YG142">
            <v>14.41</v>
          </cell>
          <cell r="YH142">
            <v>14.41</v>
          </cell>
          <cell r="YI142">
            <v>14.35</v>
          </cell>
          <cell r="YJ142">
            <v>14.63</v>
          </cell>
          <cell r="YK142">
            <v>14.66</v>
          </cell>
          <cell r="YL142">
            <v>14.66</v>
          </cell>
          <cell r="YM142">
            <v>14.66</v>
          </cell>
          <cell r="YN142">
            <v>14.7</v>
          </cell>
          <cell r="YO142">
            <v>14.65</v>
          </cell>
          <cell r="YP142">
            <v>14.6</v>
          </cell>
          <cell r="YQ142">
            <v>14.58</v>
          </cell>
          <cell r="YR142">
            <v>14.6</v>
          </cell>
          <cell r="YS142">
            <v>14.6</v>
          </cell>
          <cell r="YT142">
            <v>14.6</v>
          </cell>
          <cell r="YU142">
            <v>14.48</v>
          </cell>
          <cell r="YV142">
            <v>14.55</v>
          </cell>
          <cell r="YW142">
            <v>14.63</v>
          </cell>
          <cell r="YX142">
            <v>14.72</v>
          </cell>
          <cell r="YY142">
            <v>14.88</v>
          </cell>
          <cell r="YZ142">
            <v>14.88</v>
          </cell>
          <cell r="ZA142">
            <v>14.88</v>
          </cell>
          <cell r="ZB142">
            <v>14.91</v>
          </cell>
          <cell r="ZC142">
            <v>14.86</v>
          </cell>
          <cell r="ZD142">
            <v>14.87</v>
          </cell>
          <cell r="ZE142">
            <v>14.79</v>
          </cell>
          <cell r="ZF142">
            <v>14.7</v>
          </cell>
          <cell r="ZG142">
            <v>14.7</v>
          </cell>
          <cell r="ZH142">
            <v>14.7</v>
          </cell>
          <cell r="ZI142">
            <v>14.66</v>
          </cell>
          <cell r="ZJ142">
            <v>14.83</v>
          </cell>
          <cell r="ZK142">
            <v>14.93</v>
          </cell>
          <cell r="ZL142">
            <v>14.98</v>
          </cell>
          <cell r="ZM142">
            <v>14.94</v>
          </cell>
          <cell r="ZN142">
            <v>14.94</v>
          </cell>
          <cell r="ZO142">
            <v>14.94</v>
          </cell>
          <cell r="ZP142">
            <v>14.91</v>
          </cell>
          <cell r="ZQ142">
            <v>14.82</v>
          </cell>
          <cell r="ZR142">
            <v>14.92</v>
          </cell>
          <cell r="ZS142">
            <v>14.68</v>
          </cell>
          <cell r="ZT142">
            <v>14.66</v>
          </cell>
          <cell r="ZU142">
            <v>14.66</v>
          </cell>
          <cell r="ZV142">
            <v>14.66</v>
          </cell>
          <cell r="ZW142">
            <v>14.66</v>
          </cell>
          <cell r="ZX142">
            <v>14.25</v>
          </cell>
          <cell r="ZY142">
            <v>14.45</v>
          </cell>
          <cell r="ZZ142">
            <v>14.63</v>
          </cell>
          <cell r="AAA142">
            <v>14.47</v>
          </cell>
          <cell r="AAB142">
            <v>14.47</v>
          </cell>
          <cell r="AAC142">
            <v>14.47</v>
          </cell>
          <cell r="AAD142">
            <v>14.58</v>
          </cell>
          <cell r="AAE142">
            <v>14.62</v>
          </cell>
          <cell r="AAF142">
            <v>14.7</v>
          </cell>
          <cell r="AAG142">
            <v>14.73</v>
          </cell>
          <cell r="AAH142">
            <v>14.79</v>
          </cell>
          <cell r="AAI142">
            <v>14.79</v>
          </cell>
          <cell r="AAJ142">
            <v>14.79</v>
          </cell>
          <cell r="AAK142">
            <v>14.69</v>
          </cell>
          <cell r="AAL142">
            <v>14.65</v>
          </cell>
          <cell r="AAM142">
            <v>14.76</v>
          </cell>
          <cell r="AAN142">
            <v>14.81</v>
          </cell>
          <cell r="AAO142">
            <v>15.13</v>
          </cell>
          <cell r="AAP142">
            <v>15.13</v>
          </cell>
          <cell r="AAQ142">
            <v>15.13</v>
          </cell>
          <cell r="AAR142">
            <v>15.11</v>
          </cell>
          <cell r="AAS142">
            <v>15.27</v>
          </cell>
          <cell r="AAT142">
            <v>15.2</v>
          </cell>
          <cell r="AAU142">
            <v>14.86</v>
          </cell>
          <cell r="AAV142">
            <v>15.24</v>
          </cell>
          <cell r="AAW142">
            <v>15.24</v>
          </cell>
          <cell r="AAX142">
            <v>15.24</v>
          </cell>
          <cell r="AAY142">
            <v>15.28</v>
          </cell>
          <cell r="AAZ142">
            <v>15.14</v>
          </cell>
          <cell r="ABA142">
            <v>15.03</v>
          </cell>
          <cell r="ABB142">
            <v>15.01</v>
          </cell>
          <cell r="ABC142">
            <v>15</v>
          </cell>
          <cell r="ABD142">
            <v>15</v>
          </cell>
          <cell r="ABE142">
            <v>15</v>
          </cell>
          <cell r="ABF142">
            <v>15.02</v>
          </cell>
          <cell r="ABG142">
            <v>14.971</v>
          </cell>
          <cell r="ABH142">
            <v>14.91</v>
          </cell>
          <cell r="ABI142">
            <v>15.02</v>
          </cell>
          <cell r="ABJ142">
            <v>15.06</v>
          </cell>
          <cell r="ABK142">
            <v>15.06</v>
          </cell>
          <cell r="ABL142">
            <v>15.06</v>
          </cell>
          <cell r="ABM142">
            <v>14.88</v>
          </cell>
          <cell r="ABN142">
            <v>14.81</v>
          </cell>
          <cell r="ABO142">
            <v>14.85</v>
          </cell>
          <cell r="ABP142">
            <v>14.86</v>
          </cell>
          <cell r="ABQ142">
            <v>14.86</v>
          </cell>
          <cell r="ABR142">
            <v>14.86</v>
          </cell>
          <cell r="ABS142">
            <v>14.86</v>
          </cell>
          <cell r="ABT142">
            <v>15</v>
          </cell>
          <cell r="ABU142">
            <v>15.04</v>
          </cell>
          <cell r="ABV142">
            <v>15.03</v>
          </cell>
          <cell r="ABW142">
            <v>15.01</v>
          </cell>
          <cell r="ABX142">
            <v>15.08</v>
          </cell>
          <cell r="ABY142">
            <v>15.08</v>
          </cell>
          <cell r="ABZ142">
            <v>15.08</v>
          </cell>
          <cell r="ACA142">
            <v>14.94</v>
          </cell>
          <cell r="ACB142">
            <v>15.2</v>
          </cell>
          <cell r="ACC142">
            <v>15.12</v>
          </cell>
          <cell r="ACD142">
            <v>14.88</v>
          </cell>
          <cell r="ACE142">
            <v>14.83</v>
          </cell>
          <cell r="ACF142">
            <v>14.83</v>
          </cell>
          <cell r="ACG142">
            <v>14.83</v>
          </cell>
          <cell r="ACH142">
            <v>14.66</v>
          </cell>
          <cell r="ACI142">
            <v>14.88</v>
          </cell>
          <cell r="ACJ142">
            <v>14.84</v>
          </cell>
          <cell r="ACK142">
            <v>14.97</v>
          </cell>
          <cell r="ACL142">
            <v>14.94</v>
          </cell>
          <cell r="ACM142">
            <v>14.94</v>
          </cell>
          <cell r="ACN142">
            <v>14.94</v>
          </cell>
          <cell r="ACO142">
            <v>15.03</v>
          </cell>
          <cell r="ACP142">
            <v>15.16</v>
          </cell>
          <cell r="ACQ142">
            <v>15.22</v>
          </cell>
          <cell r="ACR142">
            <v>15.39</v>
          </cell>
          <cell r="ACS142">
            <v>15.5</v>
          </cell>
          <cell r="ACT142">
            <v>15.5</v>
          </cell>
          <cell r="ACU142">
            <v>15.5</v>
          </cell>
          <cell r="ACV142">
            <v>15.49</v>
          </cell>
          <cell r="ACW142">
            <v>15.61</v>
          </cell>
          <cell r="ACX142">
            <v>15.61</v>
          </cell>
          <cell r="ACY142">
            <v>15.75</v>
          </cell>
          <cell r="ACZ142">
            <v>15.7</v>
          </cell>
          <cell r="ADA142">
            <v>15.7</v>
          </cell>
          <cell r="ADB142">
            <v>15.7</v>
          </cell>
          <cell r="ADC142">
            <v>15.64</v>
          </cell>
          <cell r="ADD142">
            <v>15.66</v>
          </cell>
          <cell r="ADE142">
            <v>15.72</v>
          </cell>
          <cell r="ADF142">
            <v>15.81</v>
          </cell>
          <cell r="ADG142">
            <v>15.85</v>
          </cell>
          <cell r="ADH142">
            <v>15.85</v>
          </cell>
          <cell r="ADI142">
            <v>15.85</v>
          </cell>
          <cell r="ADJ142">
            <v>15.87</v>
          </cell>
          <cell r="ADK142">
            <v>15.75</v>
          </cell>
          <cell r="ADL142">
            <v>15.62</v>
          </cell>
          <cell r="ADM142">
            <v>15.79</v>
          </cell>
          <cell r="ADN142">
            <v>15.77</v>
          </cell>
          <cell r="ADO142">
            <v>15.77</v>
          </cell>
          <cell r="ADP142">
            <v>15.77</v>
          </cell>
          <cell r="ADQ142">
            <v>15.89</v>
          </cell>
          <cell r="ADR142">
            <v>15.89</v>
          </cell>
          <cell r="ADS142">
            <v>15.82</v>
          </cell>
          <cell r="ADT142">
            <v>16.059999999999999</v>
          </cell>
          <cell r="ADU142">
            <v>16.13</v>
          </cell>
          <cell r="ADV142">
            <v>16.13</v>
          </cell>
          <cell r="ADW142">
            <v>16.13</v>
          </cell>
          <cell r="ADX142">
            <v>16.13</v>
          </cell>
          <cell r="ADY142">
            <v>16.100000000000001</v>
          </cell>
          <cell r="ADZ142">
            <v>16.14</v>
          </cell>
          <cell r="AEA142">
            <v>16.16</v>
          </cell>
          <cell r="AEB142">
            <v>16.25</v>
          </cell>
          <cell r="AEC142">
            <v>16.25</v>
          </cell>
          <cell r="AED142">
            <v>16.25</v>
          </cell>
          <cell r="AEE142">
            <v>16.25</v>
          </cell>
          <cell r="AEF142">
            <v>16.3</v>
          </cell>
          <cell r="AEG142">
            <v>16.350000000000001</v>
          </cell>
          <cell r="AEH142">
            <v>16.27</v>
          </cell>
          <cell r="AEI142">
            <v>16.329999999999998</v>
          </cell>
          <cell r="AEJ142">
            <v>16.329999999999998</v>
          </cell>
          <cell r="AEK142">
            <v>16.329999999999998</v>
          </cell>
          <cell r="AEL142">
            <v>16.22</v>
          </cell>
          <cell r="AEM142">
            <v>16.22</v>
          </cell>
          <cell r="AEN142">
            <v>16.309999999999999</v>
          </cell>
          <cell r="AEO142">
            <v>16.2</v>
          </cell>
          <cell r="AEP142">
            <v>16.190000000000001</v>
          </cell>
          <cell r="AEQ142">
            <v>16.190000000000001</v>
          </cell>
          <cell r="AER142">
            <v>16.190000000000001</v>
          </cell>
          <cell r="AES142">
            <v>15.96</v>
          </cell>
          <cell r="AET142">
            <v>16.13</v>
          </cell>
          <cell r="AEU142">
            <v>16.14</v>
          </cell>
          <cell r="AEV142">
            <v>16.05</v>
          </cell>
          <cell r="AEW142">
            <v>16.07</v>
          </cell>
          <cell r="AEX142">
            <v>16.07</v>
          </cell>
          <cell r="AEY142">
            <v>16.07</v>
          </cell>
          <cell r="AEZ142">
            <v>16.079999999999998</v>
          </cell>
          <cell r="AFA142">
            <v>16.21</v>
          </cell>
          <cell r="AFB142">
            <v>16.34</v>
          </cell>
          <cell r="AFC142">
            <v>16.2</v>
          </cell>
          <cell r="AFD142">
            <v>16.16</v>
          </cell>
          <cell r="AFE142">
            <v>16.16</v>
          </cell>
          <cell r="AFF142">
            <v>16.16</v>
          </cell>
          <cell r="AFG142">
            <v>16.2</v>
          </cell>
          <cell r="AFH142">
            <v>16.14</v>
          </cell>
          <cell r="AFI142">
            <v>16.25</v>
          </cell>
          <cell r="AFJ142">
            <v>16.16</v>
          </cell>
          <cell r="AFK142">
            <v>16.16</v>
          </cell>
          <cell r="AFL142">
            <v>16.16</v>
          </cell>
          <cell r="AFM142">
            <v>16.16</v>
          </cell>
          <cell r="AFN142">
            <v>16.14</v>
          </cell>
          <cell r="AFO142">
            <v>16.190000000000001</v>
          </cell>
          <cell r="AFP142">
            <v>16.11</v>
          </cell>
          <cell r="AFQ142">
            <v>16.04</v>
          </cell>
          <cell r="AFR142">
            <v>16.2</v>
          </cell>
          <cell r="AFS142">
            <v>16.2</v>
          </cell>
          <cell r="AFT142">
            <v>16.2</v>
          </cell>
          <cell r="AFU142">
            <v>16.21</v>
          </cell>
          <cell r="AFV142">
            <v>16.170000000000002</v>
          </cell>
          <cell r="AFW142">
            <v>16.04</v>
          </cell>
          <cell r="AFX142">
            <v>16.190000000000001</v>
          </cell>
          <cell r="AFY142">
            <v>16.329999999999998</v>
          </cell>
          <cell r="AFZ142">
            <v>16.329999999999998</v>
          </cell>
          <cell r="AGA142">
            <v>16.329999999999998</v>
          </cell>
          <cell r="AGB142">
            <v>16.13</v>
          </cell>
          <cell r="AGC142">
            <v>16.11</v>
          </cell>
          <cell r="AGD142">
            <v>16.149999999999999</v>
          </cell>
          <cell r="AGE142">
            <v>16.09</v>
          </cell>
          <cell r="AGF142">
            <v>16.25</v>
          </cell>
          <cell r="AGG142">
            <v>16.25</v>
          </cell>
          <cell r="AGH142">
            <v>16.25</v>
          </cell>
          <cell r="AGI142">
            <v>16.510000000000002</v>
          </cell>
          <cell r="AGJ142">
            <v>16.54</v>
          </cell>
          <cell r="AGK142">
            <v>16.579999999999998</v>
          </cell>
          <cell r="AGL142">
            <v>16.45</v>
          </cell>
          <cell r="AGM142">
            <v>16.66</v>
          </cell>
          <cell r="AGN142">
            <v>16.66</v>
          </cell>
          <cell r="AGO142">
            <v>16.66</v>
          </cell>
          <cell r="AGP142">
            <v>16.64</v>
          </cell>
          <cell r="AGQ142">
            <v>16.46</v>
          </cell>
          <cell r="AGR142">
            <v>16.52</v>
          </cell>
          <cell r="AGS142">
            <v>16.52</v>
          </cell>
          <cell r="AGT142">
            <v>16.5</v>
          </cell>
          <cell r="AGU142">
            <v>16.5</v>
          </cell>
          <cell r="AGV142">
            <v>16.5</v>
          </cell>
          <cell r="AGW142">
            <v>16.5</v>
          </cell>
          <cell r="AGX142">
            <v>16.46</v>
          </cell>
          <cell r="AGY142">
            <v>16.399999999999999</v>
          </cell>
          <cell r="AGZ142">
            <v>16.440000000000001</v>
          </cell>
          <cell r="AHA142">
            <v>16.43</v>
          </cell>
          <cell r="AHB142">
            <v>16.43</v>
          </cell>
          <cell r="AHC142">
            <v>16.43</v>
          </cell>
          <cell r="AHD142">
            <v>16.260000000000002</v>
          </cell>
          <cell r="AHE142">
            <v>16.57</v>
          </cell>
          <cell r="AHF142">
            <v>16.399999999999999</v>
          </cell>
          <cell r="AHG142">
            <v>16.36</v>
          </cell>
          <cell r="AHH142">
            <v>16.399999999999999</v>
          </cell>
          <cell r="AHI142">
            <v>16.399999999999999</v>
          </cell>
          <cell r="AHJ142">
            <v>16.399999999999999</v>
          </cell>
          <cell r="AHK142">
            <v>16.39</v>
          </cell>
          <cell r="AHL142">
            <v>16.469000000000001</v>
          </cell>
          <cell r="AHM142">
            <v>16.39</v>
          </cell>
          <cell r="AHN142">
            <v>16.559999999999999</v>
          </cell>
          <cell r="AHO142">
            <v>16.5</v>
          </cell>
          <cell r="AHP142">
            <v>16.5</v>
          </cell>
          <cell r="AHQ142">
            <v>16.5</v>
          </cell>
          <cell r="AHR142">
            <v>16.45</v>
          </cell>
          <cell r="AHS142">
            <v>16.57</v>
          </cell>
          <cell r="AHT142">
            <v>16.559999999999999</v>
          </cell>
          <cell r="AHU142">
            <v>16.57</v>
          </cell>
          <cell r="AHV142">
            <v>16.68</v>
          </cell>
          <cell r="AHW142">
            <v>16.68</v>
          </cell>
          <cell r="AHX142">
            <v>16.68</v>
          </cell>
          <cell r="AHY142">
            <v>16.579999999999998</v>
          </cell>
          <cell r="AHZ142">
            <v>16.68</v>
          </cell>
          <cell r="AIA142">
            <v>16.73</v>
          </cell>
          <cell r="AIB142">
            <v>16.78</v>
          </cell>
          <cell r="AIC142">
            <v>16.760000000000002</v>
          </cell>
          <cell r="AID142">
            <v>16.760000000000002</v>
          </cell>
          <cell r="AIE142">
            <v>16.760000000000002</v>
          </cell>
          <cell r="AIF142">
            <v>16.95</v>
          </cell>
          <cell r="AIG142">
            <v>17.04</v>
          </cell>
          <cell r="AIH142">
            <v>17.02</v>
          </cell>
          <cell r="AII142">
            <v>17.13</v>
          </cell>
          <cell r="AIJ142">
            <v>17.05</v>
          </cell>
          <cell r="AIK142">
            <v>17.05</v>
          </cell>
          <cell r="AIL142">
            <v>17.05</v>
          </cell>
          <cell r="AIM142">
            <v>17.11</v>
          </cell>
          <cell r="AIN142">
            <v>17.100000000000001</v>
          </cell>
          <cell r="AIO142">
            <v>17.100000000000001</v>
          </cell>
          <cell r="AIP142">
            <v>17.25</v>
          </cell>
          <cell r="AIQ142">
            <v>17.07</v>
          </cell>
          <cell r="AIR142">
            <v>17.07</v>
          </cell>
          <cell r="AIS142">
            <v>17.07</v>
          </cell>
          <cell r="AIT142">
            <v>17.07</v>
          </cell>
          <cell r="AIU142">
            <v>17.05</v>
          </cell>
          <cell r="AIV142">
            <v>17.079999999999998</v>
          </cell>
          <cell r="AIW142">
            <v>17.12</v>
          </cell>
          <cell r="AIX142">
            <v>17.12</v>
          </cell>
          <cell r="AIY142">
            <v>17.12</v>
          </cell>
          <cell r="AIZ142">
            <v>17.12</v>
          </cell>
          <cell r="AJA142">
            <v>17</v>
          </cell>
          <cell r="AJB142">
            <v>17.100000000000001</v>
          </cell>
          <cell r="AJC142">
            <v>17.25</v>
          </cell>
          <cell r="AJD142">
            <v>17.100000000000001</v>
          </cell>
          <cell r="AJE142">
            <v>17.100000000000001</v>
          </cell>
          <cell r="AJF142">
            <v>17.100000000000001</v>
          </cell>
          <cell r="AJG142">
            <v>17.100000000000001</v>
          </cell>
          <cell r="AJH142">
            <v>16.920000000000002</v>
          </cell>
          <cell r="AJI142">
            <v>16.920000000000002</v>
          </cell>
          <cell r="AJJ142">
            <v>16.82</v>
          </cell>
          <cell r="AJK142">
            <v>16.77</v>
          </cell>
          <cell r="AJL142">
            <v>16.8</v>
          </cell>
          <cell r="AJM142">
            <v>16.8</v>
          </cell>
          <cell r="AJN142">
            <v>16.8</v>
          </cell>
          <cell r="AJO142">
            <v>16.690000000000001</v>
          </cell>
          <cell r="AJP142">
            <v>16.8</v>
          </cell>
          <cell r="AJQ142">
            <v>16.760000000000002</v>
          </cell>
          <cell r="AJR142">
            <v>16.8</v>
          </cell>
          <cell r="AJS142">
            <v>17</v>
          </cell>
          <cell r="AJT142">
            <v>17</v>
          </cell>
          <cell r="AJU142">
            <v>17</v>
          </cell>
          <cell r="AJV142">
            <v>17.079999999999998</v>
          </cell>
          <cell r="AJW142">
            <v>17</v>
          </cell>
          <cell r="AJX142">
            <v>17.170000000000002</v>
          </cell>
          <cell r="AJY142">
            <v>17.190000000000001</v>
          </cell>
          <cell r="AJZ142">
            <v>17.149999999999999</v>
          </cell>
          <cell r="AKA142">
            <v>17.149999999999999</v>
          </cell>
          <cell r="AKB142">
            <v>17.149999999999999</v>
          </cell>
          <cell r="AKC142">
            <v>17.38</v>
          </cell>
          <cell r="AKD142">
            <v>17.37</v>
          </cell>
          <cell r="AKE142">
            <v>17.43</v>
          </cell>
          <cell r="AKF142">
            <v>17.309999999999999</v>
          </cell>
          <cell r="AKG142">
            <v>17.309999999999999</v>
          </cell>
          <cell r="AKH142">
            <v>17.309999999999999</v>
          </cell>
          <cell r="AKI142">
            <v>17.309999999999999</v>
          </cell>
          <cell r="AKJ142">
            <v>17.18</v>
          </cell>
          <cell r="AKK142">
            <v>17.309999999999999</v>
          </cell>
          <cell r="AKL142">
            <v>17.22</v>
          </cell>
          <cell r="AKM142">
            <v>17.07</v>
          </cell>
          <cell r="AKN142">
            <v>17.2</v>
          </cell>
          <cell r="AKO142">
            <v>17.2</v>
          </cell>
          <cell r="AKP142">
            <v>17.2</v>
          </cell>
          <cell r="AKQ142">
            <v>17.21</v>
          </cell>
          <cell r="AKR142">
            <v>17.21</v>
          </cell>
          <cell r="AKS142">
            <v>17.149999999999999</v>
          </cell>
          <cell r="AKT142">
            <v>17.05</v>
          </cell>
          <cell r="AKU142">
            <v>16.899999999999999</v>
          </cell>
          <cell r="AKV142">
            <v>16.899999999999999</v>
          </cell>
          <cell r="AKW142">
            <v>16.899999999999999</v>
          </cell>
          <cell r="AKX142">
            <v>17.190000000000001</v>
          </cell>
          <cell r="AKY142">
            <v>17.22</v>
          </cell>
          <cell r="AKZ142">
            <v>17.22</v>
          </cell>
          <cell r="ALA142">
            <v>17</v>
          </cell>
          <cell r="ALB142">
            <v>16.989999999999998</v>
          </cell>
          <cell r="ALC142">
            <v>16.989999999999998</v>
          </cell>
          <cell r="ALD142">
            <v>16.989999999999998</v>
          </cell>
          <cell r="ALE142">
            <v>17.25</v>
          </cell>
          <cell r="ALF142">
            <v>17.5</v>
          </cell>
          <cell r="ALG142">
            <v>17.5</v>
          </cell>
          <cell r="ALH142">
            <v>16.920000000000002</v>
          </cell>
          <cell r="ALI142">
            <v>16.920000000000002</v>
          </cell>
          <cell r="ALJ142">
            <v>16.920000000000002</v>
          </cell>
          <cell r="ALK142">
            <v>16.920000000000002</v>
          </cell>
          <cell r="ALL142">
            <v>16.88</v>
          </cell>
          <cell r="ALM142">
            <v>16.8</v>
          </cell>
          <cell r="ALN142">
            <v>16.850000000000001</v>
          </cell>
          <cell r="ALO142">
            <v>16.579999999999998</v>
          </cell>
          <cell r="ALP142">
            <v>16.600000000000001</v>
          </cell>
          <cell r="ALQ142">
            <v>16.600000000000001</v>
          </cell>
          <cell r="ALR142">
            <v>16.600000000000001</v>
          </cell>
          <cell r="ALS142">
            <v>16.36</v>
          </cell>
          <cell r="ALT142">
            <v>16.23</v>
          </cell>
          <cell r="ALU142">
            <v>16.350000000000001</v>
          </cell>
          <cell r="ALV142">
            <v>16.48</v>
          </cell>
          <cell r="ALW142">
            <v>16.510000000000002</v>
          </cell>
          <cell r="ALX142">
            <v>16.510000000000002</v>
          </cell>
          <cell r="ALY142">
            <v>16.510000000000002</v>
          </cell>
          <cell r="ALZ142">
            <v>16.54</v>
          </cell>
          <cell r="AMA142">
            <v>16.73</v>
          </cell>
          <cell r="AMB142">
            <v>16.7</v>
          </cell>
          <cell r="AMC142">
            <v>16.61</v>
          </cell>
          <cell r="AMD142">
            <v>16.91</v>
          </cell>
          <cell r="AME142">
            <v>16.91</v>
          </cell>
          <cell r="AMF142">
            <v>16.91</v>
          </cell>
          <cell r="AMG142">
            <v>16.93</v>
          </cell>
          <cell r="AMH142">
            <v>16.93</v>
          </cell>
          <cell r="AMI142">
            <v>16.559999999999999</v>
          </cell>
          <cell r="AMJ142">
            <v>16.98</v>
          </cell>
          <cell r="AMK142">
            <v>16.600000000000001</v>
          </cell>
          <cell r="AML142">
            <v>16.600000000000001</v>
          </cell>
          <cell r="AMM142">
            <v>16.600000000000001</v>
          </cell>
          <cell r="AMN142">
            <v>16.75</v>
          </cell>
          <cell r="AMO142">
            <v>16.600000000000001</v>
          </cell>
          <cell r="AMP142">
            <v>16.260000000000002</v>
          </cell>
          <cell r="AMQ142">
            <v>16.55</v>
          </cell>
          <cell r="AMR142">
            <v>16.5</v>
          </cell>
          <cell r="AMS142">
            <v>16.5</v>
          </cell>
          <cell r="AMT142">
            <v>16.5</v>
          </cell>
          <cell r="AMU142">
            <v>16.45</v>
          </cell>
          <cell r="AMV142">
            <v>16.41</v>
          </cell>
          <cell r="AMW142">
            <v>16.21</v>
          </cell>
          <cell r="AMX142">
            <v>16.12</v>
          </cell>
          <cell r="AMY142">
            <v>16</v>
          </cell>
          <cell r="AMZ142">
            <v>16</v>
          </cell>
          <cell r="ANA142">
            <v>16</v>
          </cell>
          <cell r="ANB142">
            <v>16.100000000000001</v>
          </cell>
          <cell r="ANC142">
            <v>16.11</v>
          </cell>
          <cell r="AND142">
            <v>16.05</v>
          </cell>
          <cell r="ANE142">
            <v>16.12</v>
          </cell>
          <cell r="ANF142">
            <v>16.36</v>
          </cell>
          <cell r="ANG142">
            <v>16.36</v>
          </cell>
          <cell r="ANH142">
            <v>16.36</v>
          </cell>
          <cell r="ANI142">
            <v>16.25</v>
          </cell>
          <cell r="ANJ142">
            <v>16.2</v>
          </cell>
          <cell r="ANK142">
            <v>16.260000000000002</v>
          </cell>
          <cell r="ANL142">
            <v>16.440000000000001</v>
          </cell>
          <cell r="ANM142">
            <v>16.600000000000001</v>
          </cell>
          <cell r="ANN142">
            <v>16.600000000000001</v>
          </cell>
          <cell r="ANO142">
            <v>16.600000000000001</v>
          </cell>
          <cell r="ANP142">
            <v>16.41</v>
          </cell>
          <cell r="ANQ142">
            <v>16.52</v>
          </cell>
          <cell r="ANR142">
            <v>16.66</v>
          </cell>
          <cell r="ANS142">
            <v>16.97</v>
          </cell>
          <cell r="ANT142">
            <v>16.829999999999998</v>
          </cell>
          <cell r="ANU142">
            <v>16.829999999999998</v>
          </cell>
          <cell r="ANV142">
            <v>16.829999999999998</v>
          </cell>
          <cell r="ANW142">
            <v>16.77</v>
          </cell>
          <cell r="ANX142">
            <v>16.75</v>
          </cell>
          <cell r="ANY142">
            <v>16.88</v>
          </cell>
          <cell r="ANZ142">
            <v>17.07</v>
          </cell>
          <cell r="AOA142">
            <v>17.25</v>
          </cell>
          <cell r="AOB142">
            <v>17.25</v>
          </cell>
          <cell r="AOC142">
            <v>17.25</v>
          </cell>
          <cell r="AOD142">
            <v>17.03</v>
          </cell>
          <cell r="AOE142">
            <v>17</v>
          </cell>
          <cell r="AOF142">
            <v>17.010000000000002</v>
          </cell>
          <cell r="AOG142">
            <v>17.100000000000001</v>
          </cell>
          <cell r="AOH142">
            <v>17.16</v>
          </cell>
          <cell r="AOI142">
            <v>17.16</v>
          </cell>
          <cell r="AOJ142">
            <v>17.16</v>
          </cell>
          <cell r="AOK142">
            <v>17.13</v>
          </cell>
          <cell r="AOL142">
            <v>17.309999999999999</v>
          </cell>
          <cell r="AOM142">
            <v>17.420000000000002</v>
          </cell>
          <cell r="AON142">
            <v>17.190000000000001</v>
          </cell>
          <cell r="AOO142">
            <v>17.28</v>
          </cell>
          <cell r="AOP142">
            <v>17.28</v>
          </cell>
          <cell r="AOQ142">
            <v>17.28</v>
          </cell>
          <cell r="AOR142">
            <v>17.61</v>
          </cell>
          <cell r="AOS142">
            <v>17.8</v>
          </cell>
          <cell r="AOT142">
            <v>17.52</v>
          </cell>
          <cell r="AOU142">
            <v>17.649999999999999</v>
          </cell>
          <cell r="AOV142">
            <v>17.36</v>
          </cell>
          <cell r="AOW142">
            <v>17.36</v>
          </cell>
          <cell r="AOX142">
            <v>17.36</v>
          </cell>
          <cell r="AOY142">
            <v>17.670000000000002</v>
          </cell>
          <cell r="AOZ142">
            <v>17.850000000000001</v>
          </cell>
          <cell r="APA142">
            <v>17.850000000000001</v>
          </cell>
          <cell r="APB142">
            <v>17.88</v>
          </cell>
          <cell r="APC142">
            <v>17.8</v>
          </cell>
          <cell r="APD142">
            <v>17.8</v>
          </cell>
          <cell r="APE142">
            <v>17.8</v>
          </cell>
          <cell r="APF142">
            <v>17.75</v>
          </cell>
          <cell r="APG142">
            <v>17.760000000000002</v>
          </cell>
          <cell r="APH142">
            <v>17.940000000000001</v>
          </cell>
          <cell r="API142">
            <v>17.940000000000001</v>
          </cell>
          <cell r="APJ142">
            <v>18.02</v>
          </cell>
          <cell r="APK142">
            <v>18.02</v>
          </cell>
          <cell r="APL142">
            <v>18.02</v>
          </cell>
          <cell r="APM142">
            <v>18.010000000000002</v>
          </cell>
          <cell r="APN142">
            <v>17.989999999999998</v>
          </cell>
          <cell r="APO142">
            <v>17.93</v>
          </cell>
          <cell r="APP142">
            <v>17.89</v>
          </cell>
          <cell r="APQ142">
            <v>17.89</v>
          </cell>
          <cell r="APR142">
            <v>17.89</v>
          </cell>
          <cell r="APS142">
            <v>17.89</v>
          </cell>
          <cell r="APT142">
            <v>17.850000000000001</v>
          </cell>
          <cell r="APU142">
            <v>17.649999999999999</v>
          </cell>
          <cell r="APV142">
            <v>18.079999999999998</v>
          </cell>
          <cell r="APW142">
            <v>17.96</v>
          </cell>
          <cell r="APX142">
            <v>18.09</v>
          </cell>
          <cell r="APY142">
            <v>18.09</v>
          </cell>
          <cell r="APZ142">
            <v>18.09</v>
          </cell>
          <cell r="AQA142">
            <v>18.149999999999999</v>
          </cell>
          <cell r="AQB142">
            <v>18.010000000000002</v>
          </cell>
          <cell r="AQC142">
            <v>17.559999999999999</v>
          </cell>
          <cell r="AQD142">
            <v>17.760000000000002</v>
          </cell>
          <cell r="AQE142">
            <v>17.84</v>
          </cell>
          <cell r="AQF142">
            <v>17.84</v>
          </cell>
          <cell r="AQG142">
            <v>17.84</v>
          </cell>
          <cell r="AQH142">
            <v>17.75</v>
          </cell>
          <cell r="AQI142">
            <v>17.899999999999999</v>
          </cell>
          <cell r="AQJ142">
            <v>17.920000000000002</v>
          </cell>
          <cell r="AQK142">
            <v>18.239999999999998</v>
          </cell>
          <cell r="AQL142">
            <v>18.28</v>
          </cell>
          <cell r="AQM142">
            <v>18.28</v>
          </cell>
          <cell r="AQN142">
            <v>18.28</v>
          </cell>
          <cell r="AQO142">
            <v>18.3</v>
          </cell>
          <cell r="AQP142">
            <v>18.21</v>
          </cell>
          <cell r="AQQ142">
            <v>18.149999999999999</v>
          </cell>
          <cell r="AQR142">
            <v>18.45</v>
          </cell>
          <cell r="AQS142">
            <v>18.3</v>
          </cell>
          <cell r="AQT142">
            <v>18.3</v>
          </cell>
          <cell r="AQU142">
            <v>18.3</v>
          </cell>
          <cell r="AQV142">
            <v>18.100000000000001</v>
          </cell>
          <cell r="AQW142">
            <v>17.7</v>
          </cell>
          <cell r="AQX142">
            <v>18.04</v>
          </cell>
          <cell r="AQY142">
            <v>18.16</v>
          </cell>
          <cell r="AQZ142">
            <v>18.600000000000001</v>
          </cell>
          <cell r="ARA142">
            <v>18.600000000000001</v>
          </cell>
          <cell r="ARB142">
            <v>18.600000000000001</v>
          </cell>
          <cell r="ARC142">
            <v>18.75</v>
          </cell>
          <cell r="ARD142">
            <v>18.510000000000002</v>
          </cell>
          <cell r="ARE142">
            <v>18.64</v>
          </cell>
          <cell r="ARF142">
            <v>18.79</v>
          </cell>
          <cell r="ARG142">
            <v>18.84</v>
          </cell>
          <cell r="ARH142">
            <v>18.84</v>
          </cell>
          <cell r="ARI142">
            <v>18.84</v>
          </cell>
          <cell r="ARJ142">
            <v>19.22</v>
          </cell>
          <cell r="ARK142">
            <v>18.87</v>
          </cell>
          <cell r="ARL142">
            <v>18.89</v>
          </cell>
          <cell r="ARM142">
            <v>19.170000000000002</v>
          </cell>
          <cell r="ARN142">
            <v>19.190000000000001</v>
          </cell>
          <cell r="ARO142">
            <v>19.190000000000001</v>
          </cell>
          <cell r="ARP142">
            <v>19.190000000000001</v>
          </cell>
          <cell r="ARQ142">
            <v>19.25</v>
          </cell>
          <cell r="ARR142">
            <v>19.239999999999998</v>
          </cell>
          <cell r="ARS142">
            <v>18.82</v>
          </cell>
          <cell r="ART142">
            <v>19.149999999999999</v>
          </cell>
          <cell r="ARU142">
            <v>19.010000000000002</v>
          </cell>
          <cell r="ARV142">
            <v>19.010000000000002</v>
          </cell>
          <cell r="ARW142">
            <v>19.010000000000002</v>
          </cell>
          <cell r="ARX142">
            <v>19.399999999999999</v>
          </cell>
          <cell r="ARY142">
            <v>19.399999999999999</v>
          </cell>
          <cell r="ARZ142">
            <v>19.37</v>
          </cell>
          <cell r="ASA142">
            <v>19.7</v>
          </cell>
          <cell r="ASB142">
            <v>19.87</v>
          </cell>
          <cell r="ASC142">
            <v>19.87</v>
          </cell>
          <cell r="ASD142">
            <v>19.87</v>
          </cell>
          <cell r="ASE142">
            <v>19.600000000000001</v>
          </cell>
          <cell r="ASF142">
            <v>18.91</v>
          </cell>
          <cell r="ASG142">
            <v>18.2</v>
          </cell>
          <cell r="ASH142">
            <v>18.149999999999999</v>
          </cell>
          <cell r="ASI142">
            <v>18.18</v>
          </cell>
          <cell r="ASJ142">
            <v>18.18</v>
          </cell>
          <cell r="ASK142">
            <v>18.18</v>
          </cell>
          <cell r="ASL142">
            <v>18.100000000000001</v>
          </cell>
          <cell r="ASM142">
            <v>18.46</v>
          </cell>
          <cell r="ASN142">
            <v>18.5</v>
          </cell>
          <cell r="ASO142">
            <v>18.57</v>
          </cell>
          <cell r="ASP142">
            <v>19</v>
          </cell>
          <cell r="ASQ142">
            <v>19</v>
          </cell>
          <cell r="ASR142">
            <v>19</v>
          </cell>
          <cell r="ASS142">
            <v>18.55</v>
          </cell>
          <cell r="AST142">
            <v>18.55</v>
          </cell>
          <cell r="ASU142">
            <v>18.54</v>
          </cell>
          <cell r="ASV142">
            <v>18.55</v>
          </cell>
          <cell r="ASW142">
            <v>18.5</v>
          </cell>
          <cell r="ASX142">
            <v>18.5</v>
          </cell>
          <cell r="ASY142">
            <v>18.5</v>
          </cell>
          <cell r="ASZ142">
            <v>18.82</v>
          </cell>
          <cell r="ATA142">
            <v>18.649999999999999</v>
          </cell>
          <cell r="ATB142">
            <v>18.72</v>
          </cell>
          <cell r="ATC142">
            <v>19.010000000000002</v>
          </cell>
          <cell r="ATD142">
            <v>18.899999999999999</v>
          </cell>
          <cell r="ATE142">
            <v>18.899999999999999</v>
          </cell>
          <cell r="ATF142">
            <v>18.899999999999999</v>
          </cell>
          <cell r="ATG142">
            <v>19.25</v>
          </cell>
          <cell r="ATH142">
            <v>19.25</v>
          </cell>
          <cell r="ATI142">
            <v>19.29</v>
          </cell>
          <cell r="ATJ142">
            <v>19.3</v>
          </cell>
          <cell r="ATK142">
            <v>19.3</v>
          </cell>
          <cell r="ATL142">
            <v>19.3</v>
          </cell>
          <cell r="ATM142">
            <v>19.3</v>
          </cell>
          <cell r="ATN142">
            <v>19.100000000000001</v>
          </cell>
          <cell r="ATO142">
            <v>19.28</v>
          </cell>
          <cell r="ATP142">
            <v>19.25</v>
          </cell>
          <cell r="ATQ142">
            <v>19.3</v>
          </cell>
          <cell r="ATR142">
            <v>19.260000000000002</v>
          </cell>
          <cell r="ATS142">
            <v>19.260000000000002</v>
          </cell>
          <cell r="ATT142">
            <v>19.260000000000002</v>
          </cell>
          <cell r="ATU142">
            <v>19.25</v>
          </cell>
          <cell r="ATV142">
            <v>19.5</v>
          </cell>
          <cell r="ATW142">
            <v>19.63</v>
          </cell>
          <cell r="ATX142">
            <v>19.7</v>
          </cell>
          <cell r="ATY142">
            <v>19.95</v>
          </cell>
          <cell r="ATZ142">
            <v>19.95</v>
          </cell>
          <cell r="AUA142">
            <v>19.95</v>
          </cell>
          <cell r="AUB142">
            <v>19.899999999999999</v>
          </cell>
          <cell r="AUC142">
            <v>19.79</v>
          </cell>
          <cell r="AUD142">
            <v>19.760000000000002</v>
          </cell>
          <cell r="AUE142">
            <v>19.899999999999999</v>
          </cell>
          <cell r="AUF142">
            <v>20.149999999999999</v>
          </cell>
          <cell r="AUG142">
            <v>20.149999999999999</v>
          </cell>
          <cell r="AUH142">
            <v>20.149999999999999</v>
          </cell>
          <cell r="AUI142">
            <v>20.100000000000001</v>
          </cell>
          <cell r="AUJ142">
            <v>19.850000000000001</v>
          </cell>
          <cell r="AUK142">
            <v>20.149999999999999</v>
          </cell>
          <cell r="AUL142">
            <v>20.2</v>
          </cell>
          <cell r="AUM142">
            <v>19.95</v>
          </cell>
          <cell r="AUN142">
            <v>19.95</v>
          </cell>
          <cell r="AUO142">
            <v>19.95</v>
          </cell>
          <cell r="AUP142">
            <v>20.079999999999998</v>
          </cell>
          <cell r="AUQ142">
            <v>19.89</v>
          </cell>
          <cell r="AUR142">
            <v>19.82</v>
          </cell>
          <cell r="AUS142">
            <v>19.28</v>
          </cell>
          <cell r="AUT142">
            <v>19.100000000000001</v>
          </cell>
          <cell r="AUU142">
            <v>19.100000000000001</v>
          </cell>
          <cell r="AUV142">
            <v>19.100000000000001</v>
          </cell>
          <cell r="AUW142">
            <v>19.07</v>
          </cell>
          <cell r="AUX142">
            <v>18.600000000000001</v>
          </cell>
          <cell r="AUY142">
            <v>18.850000000000001</v>
          </cell>
          <cell r="AUZ142">
            <v>18.64</v>
          </cell>
          <cell r="AVA142">
            <v>18.95</v>
          </cell>
          <cell r="AVB142">
            <v>18.95</v>
          </cell>
          <cell r="AVC142">
            <v>18.95</v>
          </cell>
          <cell r="AVD142">
            <v>19.809999999999999</v>
          </cell>
          <cell r="AVE142">
            <v>19.670000000000002</v>
          </cell>
          <cell r="AVF142">
            <v>19.649999999999999</v>
          </cell>
          <cell r="AVG142">
            <v>19.88</v>
          </cell>
          <cell r="AVH142">
            <v>20.010000000000002</v>
          </cell>
          <cell r="AVI142">
            <v>20.010000000000002</v>
          </cell>
          <cell r="AVJ142">
            <v>20.010000000000002</v>
          </cell>
          <cell r="AVK142">
            <v>20.100000000000001</v>
          </cell>
          <cell r="AVL142">
            <v>20.25</v>
          </cell>
          <cell r="AVM142">
            <v>20.5</v>
          </cell>
          <cell r="AVN142">
            <v>20.5</v>
          </cell>
          <cell r="AVO142">
            <v>20.23</v>
          </cell>
          <cell r="AVP142">
            <v>20.23</v>
          </cell>
          <cell r="AVQ142">
            <v>20.23</v>
          </cell>
          <cell r="AVR142">
            <v>20.23</v>
          </cell>
          <cell r="AVS142">
            <v>20.5</v>
          </cell>
          <cell r="AVT142">
            <v>20.6</v>
          </cell>
          <cell r="AVU142">
            <v>20.9</v>
          </cell>
          <cell r="AVV142">
            <v>21</v>
          </cell>
          <cell r="AVW142">
            <v>21</v>
          </cell>
          <cell r="AVX142">
            <v>21</v>
          </cell>
          <cell r="AVY142">
            <v>20.56</v>
          </cell>
          <cell r="AVZ142">
            <v>20.309999999999999</v>
          </cell>
          <cell r="AWA142">
            <v>20.309999999999999</v>
          </cell>
          <cell r="AWB142">
            <v>20.7</v>
          </cell>
          <cell r="AWC142">
            <v>20.51</v>
          </cell>
          <cell r="AWD142">
            <v>20.51</v>
          </cell>
          <cell r="AWE142">
            <v>20.51</v>
          </cell>
          <cell r="AWF142">
            <v>20.85</v>
          </cell>
          <cell r="AWG142">
            <v>20.88</v>
          </cell>
          <cell r="AWH142">
            <v>20.79</v>
          </cell>
          <cell r="AWI142">
            <v>20.52</v>
          </cell>
          <cell r="AWJ142">
            <v>20.75</v>
          </cell>
          <cell r="AWK142">
            <v>20.75</v>
          </cell>
          <cell r="AWL142">
            <v>20.75</v>
          </cell>
          <cell r="AWM142">
            <v>21.15</v>
          </cell>
          <cell r="AWN142">
            <v>20.75</v>
          </cell>
          <cell r="AWO142">
            <v>20.87</v>
          </cell>
          <cell r="AWP142">
            <v>20.67</v>
          </cell>
          <cell r="AWQ142">
            <v>20.96</v>
          </cell>
          <cell r="AWR142">
            <v>20.96</v>
          </cell>
          <cell r="AWS142">
            <v>20.96</v>
          </cell>
          <cell r="AWT142">
            <v>21.48</v>
          </cell>
          <cell r="AWU142">
            <v>21.65</v>
          </cell>
          <cell r="AWV142">
            <v>22</v>
          </cell>
          <cell r="AWW142">
            <v>22.2</v>
          </cell>
          <cell r="AWX142">
            <v>22.42</v>
          </cell>
          <cell r="AWY142">
            <v>22.42</v>
          </cell>
          <cell r="AWZ142">
            <v>22.42</v>
          </cell>
          <cell r="AXA142">
            <v>22.6</v>
          </cell>
          <cell r="AXB142">
            <v>22.75</v>
          </cell>
          <cell r="AXC142">
            <v>23.23</v>
          </cell>
          <cell r="AXD142">
            <v>22.8</v>
          </cell>
          <cell r="AXE142">
            <v>22.8</v>
          </cell>
          <cell r="AXF142">
            <v>22.8</v>
          </cell>
          <cell r="AXG142">
            <v>22.8</v>
          </cell>
          <cell r="AXH142">
            <v>22.73</v>
          </cell>
          <cell r="AXI142">
            <v>22.65</v>
          </cell>
          <cell r="AXJ142">
            <v>22.68</v>
          </cell>
          <cell r="AXK142">
            <v>22.85</v>
          </cell>
          <cell r="AXL142">
            <v>22.84</v>
          </cell>
          <cell r="AXM142">
            <v>22.84</v>
          </cell>
          <cell r="AXN142">
            <v>22.84</v>
          </cell>
          <cell r="AXO142">
            <v>22.74</v>
          </cell>
          <cell r="AXP142">
            <v>23</v>
          </cell>
          <cell r="AXQ142">
            <v>22.97</v>
          </cell>
          <cell r="AXR142">
            <v>23.17</v>
          </cell>
          <cell r="AXS142">
            <v>23.41</v>
          </cell>
          <cell r="AXT142">
            <v>23.41</v>
          </cell>
          <cell r="AXU142">
            <v>23.41</v>
          </cell>
          <cell r="AXV142">
            <v>23.55</v>
          </cell>
          <cell r="AXW142">
            <v>23.24</v>
          </cell>
          <cell r="AXX142">
            <v>23</v>
          </cell>
          <cell r="AXY142">
            <v>23.45</v>
          </cell>
          <cell r="AXZ142">
            <v>23.55</v>
          </cell>
          <cell r="AYA142">
            <v>23.55</v>
          </cell>
          <cell r="AYB142">
            <v>23.55</v>
          </cell>
          <cell r="AYC142">
            <v>23.25</v>
          </cell>
          <cell r="AYD142">
            <v>23.05</v>
          </cell>
          <cell r="AYE142">
            <v>22.98</v>
          </cell>
          <cell r="AYF142">
            <v>23.19</v>
          </cell>
          <cell r="AYG142">
            <v>23.19</v>
          </cell>
          <cell r="AYH142">
            <v>23.19</v>
          </cell>
          <cell r="AYI142">
            <v>23.19</v>
          </cell>
          <cell r="AYJ142">
            <v>23.05</v>
          </cell>
          <cell r="AYK142">
            <v>23.35</v>
          </cell>
          <cell r="AYL142">
            <v>23.46</v>
          </cell>
          <cell r="AYM142">
            <v>22.96</v>
          </cell>
          <cell r="AYN142">
            <v>23.14</v>
          </cell>
          <cell r="AYO142">
            <v>23.14</v>
          </cell>
          <cell r="AYP142">
            <v>23.14</v>
          </cell>
          <cell r="AYQ142">
            <v>23</v>
          </cell>
          <cell r="AYR142">
            <v>23.04</v>
          </cell>
          <cell r="AYS142">
            <v>23.1</v>
          </cell>
          <cell r="AYT142">
            <v>22.61</v>
          </cell>
          <cell r="AYU142">
            <v>22.42</v>
          </cell>
          <cell r="AYV142">
            <v>22.42</v>
          </cell>
          <cell r="AYW142">
            <v>22.42</v>
          </cell>
          <cell r="AYX142">
            <v>22.53</v>
          </cell>
          <cell r="AYY142">
            <v>21.53</v>
          </cell>
          <cell r="AYZ142">
            <v>21.15</v>
          </cell>
          <cell r="AZA142">
            <v>21.15</v>
          </cell>
          <cell r="AZB142">
            <v>21.44</v>
          </cell>
          <cell r="AZC142">
            <v>21.44</v>
          </cell>
          <cell r="AZD142">
            <v>21.44</v>
          </cell>
          <cell r="AZE142">
            <v>21.8</v>
          </cell>
          <cell r="AZF142">
            <v>22.3</v>
          </cell>
          <cell r="AZG142">
            <v>22.94</v>
          </cell>
          <cell r="AZH142">
            <v>22.94</v>
          </cell>
          <cell r="AZI142">
            <v>22.9</v>
          </cell>
          <cell r="AZJ142">
            <v>22.9</v>
          </cell>
          <cell r="AZK142">
            <v>22.9</v>
          </cell>
          <cell r="AZL142">
            <v>23.31</v>
          </cell>
          <cell r="AZM142">
            <v>23.65</v>
          </cell>
          <cell r="AZN142">
            <v>24.37</v>
          </cell>
          <cell r="AZO142">
            <v>24.29</v>
          </cell>
          <cell r="AZP142">
            <v>24.44</v>
          </cell>
          <cell r="AZQ142">
            <v>24.44</v>
          </cell>
          <cell r="AZR142">
            <v>24.44</v>
          </cell>
          <cell r="AZS142">
            <v>24.5</v>
          </cell>
          <cell r="AZT142">
            <v>24.5</v>
          </cell>
          <cell r="AZU142">
            <v>24.45</v>
          </cell>
          <cell r="AZV142">
            <v>24.85</v>
          </cell>
          <cell r="AZW142">
            <v>24.75</v>
          </cell>
          <cell r="AZX142">
            <v>24.75</v>
          </cell>
          <cell r="AZY142">
            <v>24.75</v>
          </cell>
          <cell r="AZZ142">
            <v>24.8</v>
          </cell>
          <cell r="BAA142">
            <v>24.75</v>
          </cell>
          <cell r="BAB142">
            <v>24.85</v>
          </cell>
          <cell r="BAC142">
            <v>25.08</v>
          </cell>
          <cell r="BAD142">
            <v>25.01</v>
          </cell>
          <cell r="BAE142">
            <v>25.01</v>
          </cell>
          <cell r="BAF142">
            <v>25.01</v>
          </cell>
          <cell r="BAG142">
            <v>25</v>
          </cell>
          <cell r="BAH142">
            <v>25</v>
          </cell>
          <cell r="BAI142">
            <v>25</v>
          </cell>
          <cell r="BAJ142">
            <v>25</v>
          </cell>
          <cell r="BAK142">
            <v>25.1</v>
          </cell>
          <cell r="BAL142">
            <v>25.1</v>
          </cell>
          <cell r="BAM142">
            <v>25.1</v>
          </cell>
          <cell r="BAN142">
            <v>25.01</v>
          </cell>
          <cell r="BAO142">
            <v>25.01</v>
          </cell>
          <cell r="BAP142">
            <v>24.86</v>
          </cell>
          <cell r="BAQ142">
            <v>24.9</v>
          </cell>
          <cell r="BAR142">
            <v>25.11</v>
          </cell>
          <cell r="BAS142">
            <v>25.11</v>
          </cell>
          <cell r="BAT142">
            <v>25.11</v>
          </cell>
          <cell r="BAU142">
            <v>25.08</v>
          </cell>
          <cell r="BAV142">
            <v>25.16</v>
          </cell>
          <cell r="BAW142">
            <v>25.25</v>
          </cell>
          <cell r="BAX142">
            <v>25.1</v>
          </cell>
          <cell r="BAY142">
            <v>25.3</v>
          </cell>
          <cell r="BAZ142">
            <v>25.3</v>
          </cell>
          <cell r="BBA142">
            <v>25.3</v>
          </cell>
          <cell r="BBB142">
            <v>25.05</v>
          </cell>
          <cell r="BBC142">
            <v>25</v>
          </cell>
          <cell r="BBD142">
            <v>25.02</v>
          </cell>
          <cell r="BBE142">
            <v>25</v>
          </cell>
          <cell r="BBF142">
            <v>25</v>
          </cell>
          <cell r="BBG142">
            <v>25</v>
          </cell>
          <cell r="BBH142">
            <v>25</v>
          </cell>
          <cell r="BBI142">
            <v>25</v>
          </cell>
          <cell r="BBJ142">
            <v>25</v>
          </cell>
          <cell r="BBK142">
            <v>24.89</v>
          </cell>
          <cell r="BBL142">
            <v>24.89</v>
          </cell>
          <cell r="BBM142">
            <v>24.89</v>
          </cell>
          <cell r="BBN142">
            <v>24.89</v>
          </cell>
          <cell r="BBO142">
            <v>24.89</v>
          </cell>
          <cell r="BBP142" t="str">
            <v>#N/A N/A</v>
          </cell>
          <cell r="BBQ142" t="str">
            <v>#N/A N/A</v>
          </cell>
          <cell r="BBR142" t="str">
            <v>#N/A N/A</v>
          </cell>
          <cell r="BBS142" t="str">
            <v>#N/A N/A</v>
          </cell>
          <cell r="BBT142" t="str">
            <v>#N/A N/A</v>
          </cell>
          <cell r="BBU142" t="str">
            <v>#N/A N/A</v>
          </cell>
          <cell r="BBV142" t="str">
            <v>#N/A N/A</v>
          </cell>
          <cell r="BBW142" t="str">
            <v>#N/A N/A</v>
          </cell>
          <cell r="BBX142" t="str">
            <v>#N/A N/A</v>
          </cell>
          <cell r="BBY142" t="str">
            <v>#N/A N/A</v>
          </cell>
          <cell r="BBZ142" t="str">
            <v>#N/A N/A</v>
          </cell>
          <cell r="BCA142" t="str">
            <v>#N/A N/A</v>
          </cell>
          <cell r="BCB142" t="str">
            <v>#N/A N/A</v>
          </cell>
          <cell r="BCC142" t="str">
            <v>#N/A N/A</v>
          </cell>
          <cell r="BCD142" t="str">
            <v>#N/A N/A</v>
          </cell>
          <cell r="BCE142" t="str">
            <v>#N/A N/A</v>
          </cell>
          <cell r="BCF142" t="str">
            <v>#N/A N/A</v>
          </cell>
          <cell r="BCG142" t="str">
            <v>#N/A N/A</v>
          </cell>
          <cell r="BCH142" t="str">
            <v>#N/A N/A</v>
          </cell>
          <cell r="BCI142" t="str">
            <v>#N/A N/A</v>
          </cell>
          <cell r="BCJ142" t="str">
            <v>#N/A N/A</v>
          </cell>
          <cell r="BCK142" t="str">
            <v>#N/A N/A</v>
          </cell>
          <cell r="BCL142" t="str">
            <v>#N/A N/A</v>
          </cell>
          <cell r="BCM142" t="str">
            <v>#N/A N/A</v>
          </cell>
          <cell r="BCN142" t="str">
            <v>#N/A N/A</v>
          </cell>
          <cell r="BCO142" t="str">
            <v>#N/A N/A</v>
          </cell>
          <cell r="BCP142" t="str">
            <v>#N/A N/A</v>
          </cell>
          <cell r="BCQ142" t="str">
            <v>#N/A N/A</v>
          </cell>
          <cell r="BCR142" t="str">
            <v>#N/A N/A</v>
          </cell>
          <cell r="BCS142" t="str">
            <v>#N/A N/A</v>
          </cell>
          <cell r="BCT142" t="str">
            <v>#N/A N/A</v>
          </cell>
          <cell r="BCU142" t="str">
            <v>#N/A N/A</v>
          </cell>
          <cell r="BCV142" t="str">
            <v>#N/A N/A</v>
          </cell>
          <cell r="BCW142" t="str">
            <v>#N/A N/A</v>
          </cell>
          <cell r="BCX142" t="str">
            <v>#N/A N/A</v>
          </cell>
          <cell r="BCY142" t="str">
            <v>#N/A N/A</v>
          </cell>
          <cell r="BCZ142" t="str">
            <v>#N/A N/A</v>
          </cell>
          <cell r="BDA142" t="str">
            <v>#N/A N/A</v>
          </cell>
          <cell r="BDB142" t="str">
            <v>#N/A N/A</v>
          </cell>
          <cell r="BDC142" t="str">
            <v>#N/A N/A</v>
          </cell>
          <cell r="BDD142" t="str">
            <v>#N/A N/A</v>
          </cell>
          <cell r="BDE142" t="str">
            <v>#N/A N/A</v>
          </cell>
          <cell r="BDF142" t="str">
            <v>#N/A N/A</v>
          </cell>
          <cell r="BDG142" t="str">
            <v>#N/A N/A</v>
          </cell>
          <cell r="BDH142" t="str">
            <v>#N/A N/A</v>
          </cell>
          <cell r="BDI142" t="str">
            <v>#N/A N/A</v>
          </cell>
          <cell r="BDJ142" t="str">
            <v>#N/A N/A</v>
          </cell>
          <cell r="BDK142" t="str">
            <v>#N/A N/A</v>
          </cell>
          <cell r="BDL142" t="str">
            <v>#N/A N/A</v>
          </cell>
          <cell r="BDM142" t="str">
            <v>#N/A N/A</v>
          </cell>
          <cell r="BDN142" t="str">
            <v>#N/A N/A</v>
          </cell>
          <cell r="BDO142" t="str">
            <v>#N/A N/A</v>
          </cell>
          <cell r="BDP142" t="str">
            <v>#N/A N/A</v>
          </cell>
          <cell r="BDQ142" t="str">
            <v>#N/A N/A</v>
          </cell>
          <cell r="BDR142" t="str">
            <v>#N/A N/A</v>
          </cell>
          <cell r="BDS142" t="str">
            <v>#N/A N/A</v>
          </cell>
          <cell r="BDT142" t="str">
            <v>#N/A N/A</v>
          </cell>
          <cell r="BDU142" t="str">
            <v>#N/A N/A</v>
          </cell>
          <cell r="BDV142" t="str">
            <v>#N/A N/A</v>
          </cell>
          <cell r="BDW142" t="str">
            <v>#N/A N/A</v>
          </cell>
          <cell r="BDX142" t="str">
            <v>#N/A N/A</v>
          </cell>
          <cell r="BDY142" t="str">
            <v>#N/A N/A</v>
          </cell>
          <cell r="BDZ142" t="str">
            <v>#N/A N/A</v>
          </cell>
          <cell r="BEA142" t="str">
            <v>#N/A N/A</v>
          </cell>
          <cell r="BEB142" t="str">
            <v>#N/A N/A</v>
          </cell>
          <cell r="BEC142" t="str">
            <v>#N/A N/A</v>
          </cell>
          <cell r="BED142" t="str">
            <v>#N/A N/A</v>
          </cell>
          <cell r="BEE142" t="str">
            <v>#N/A N/A</v>
          </cell>
          <cell r="BEF142" t="str">
            <v>#N/A N/A</v>
          </cell>
          <cell r="BEG142" t="str">
            <v>#N/A N/A</v>
          </cell>
          <cell r="BEH142" t="str">
            <v>#N/A N/A</v>
          </cell>
          <cell r="BEI142" t="str">
            <v>#N/A N/A</v>
          </cell>
          <cell r="BEJ142" t="str">
            <v>#N/A N/A</v>
          </cell>
          <cell r="BEK142" t="str">
            <v>#N/A N/A</v>
          </cell>
          <cell r="BEL142" t="str">
            <v>#N/A N/A</v>
          </cell>
          <cell r="BEM142" t="str">
            <v>#N/A N/A</v>
          </cell>
        </row>
        <row r="143">
          <cell r="E143" t="str">
            <v>PACL</v>
          </cell>
          <cell r="F143" t="str">
            <v>Pacific Alliance China Land Ltd</v>
          </cell>
          <cell r="H143" t="str">
            <v>PACL LN Equity</v>
          </cell>
          <cell r="I143" t="str">
            <v>PACL LN Equity</v>
          </cell>
          <cell r="J143" t="str">
            <v>USD Curncy</v>
          </cell>
          <cell r="K143" t="str">
            <v>USD Curncy</v>
          </cell>
          <cell r="L143" t="str">
            <v>USD Curncy</v>
          </cell>
          <cell r="M143" t="str">
            <v>Security</v>
          </cell>
          <cell r="N143" t="str">
            <v>n</v>
          </cell>
          <cell r="O143">
            <v>1</v>
          </cell>
          <cell r="T143">
            <v>1.875</v>
          </cell>
          <cell r="U143">
            <v>1.8</v>
          </cell>
          <cell r="V143">
            <v>1.95</v>
          </cell>
          <cell r="W143">
            <v>1.875</v>
          </cell>
          <cell r="X143">
            <v>2.1703800000000002</v>
          </cell>
          <cell r="Y143">
            <v>42551</v>
          </cell>
          <cell r="Z143">
            <v>1.875</v>
          </cell>
          <cell r="AA143">
            <v>42592</v>
          </cell>
          <cell r="AB143">
            <v>1.875</v>
          </cell>
          <cell r="AC143">
            <v>42592</v>
          </cell>
          <cell r="AD143">
            <v>1</v>
          </cell>
          <cell r="AE143">
            <v>1</v>
          </cell>
          <cell r="AF143">
            <v>1</v>
          </cell>
          <cell r="AG143" t="e">
            <v>#VALUE!</v>
          </cell>
          <cell r="AH143">
            <v>1.875</v>
          </cell>
          <cell r="AI143">
            <v>1.875</v>
          </cell>
          <cell r="AJ143">
            <v>1.875</v>
          </cell>
          <cell r="AK143">
            <v>1.875</v>
          </cell>
          <cell r="AL143">
            <v>1.875</v>
          </cell>
          <cell r="AM143">
            <v>1.875</v>
          </cell>
          <cell r="AN143">
            <v>1.875</v>
          </cell>
          <cell r="AO143">
            <v>1.875</v>
          </cell>
          <cell r="AP143">
            <v>1.875</v>
          </cell>
          <cell r="AQ143">
            <v>1.875</v>
          </cell>
          <cell r="AR143">
            <v>1.875</v>
          </cell>
          <cell r="AS143">
            <v>1.875</v>
          </cell>
          <cell r="AT143">
            <v>1.875</v>
          </cell>
          <cell r="AU143">
            <v>1.875</v>
          </cell>
          <cell r="AV143">
            <v>1.875</v>
          </cell>
          <cell r="AW143">
            <v>1.8900000000000001</v>
          </cell>
          <cell r="AX143">
            <v>1.8900000000000001</v>
          </cell>
          <cell r="AY143">
            <v>1.8900000000000001</v>
          </cell>
          <cell r="AZ143">
            <v>1.8900000000000001</v>
          </cell>
          <cell r="BA143">
            <v>1.8900000000000001</v>
          </cell>
          <cell r="BB143">
            <v>1.8900000000000001</v>
          </cell>
          <cell r="BC143">
            <v>1.8900000000000001</v>
          </cell>
          <cell r="BD143">
            <v>1.8900000000000001</v>
          </cell>
          <cell r="BE143">
            <v>1.8900000000000001</v>
          </cell>
          <cell r="BF143">
            <v>1.92</v>
          </cell>
          <cell r="BG143">
            <v>1.92</v>
          </cell>
          <cell r="BH143">
            <v>1.92</v>
          </cell>
          <cell r="BI143">
            <v>1.92</v>
          </cell>
          <cell r="BJ143">
            <v>1.92</v>
          </cell>
          <cell r="BK143">
            <v>1.92</v>
          </cell>
          <cell r="BL143">
            <v>1.92</v>
          </cell>
          <cell r="BM143">
            <v>1.92</v>
          </cell>
          <cell r="BN143">
            <v>1.92</v>
          </cell>
          <cell r="BO143">
            <v>1.92</v>
          </cell>
          <cell r="BP143">
            <v>1.92</v>
          </cell>
          <cell r="BQ143">
            <v>1.92</v>
          </cell>
          <cell r="BR143">
            <v>1.92</v>
          </cell>
          <cell r="BS143">
            <v>1.92</v>
          </cell>
          <cell r="BT143">
            <v>1.875</v>
          </cell>
          <cell r="BU143">
            <v>1.875</v>
          </cell>
          <cell r="BV143">
            <v>1.875</v>
          </cell>
          <cell r="BW143">
            <v>1.875</v>
          </cell>
          <cell r="BX143">
            <v>1.875</v>
          </cell>
          <cell r="BY143">
            <v>1.875</v>
          </cell>
          <cell r="BZ143">
            <v>1.875</v>
          </cell>
          <cell r="CA143">
            <v>1.875</v>
          </cell>
          <cell r="CB143">
            <v>1.875</v>
          </cell>
          <cell r="CC143">
            <v>1.875</v>
          </cell>
          <cell r="CD143">
            <v>1.875</v>
          </cell>
          <cell r="CE143">
            <v>1.885</v>
          </cell>
          <cell r="CF143">
            <v>1.885</v>
          </cell>
          <cell r="CG143">
            <v>1.885</v>
          </cell>
          <cell r="CH143">
            <v>1.885</v>
          </cell>
          <cell r="CI143">
            <v>1.885</v>
          </cell>
          <cell r="CJ143">
            <v>1.885</v>
          </cell>
          <cell r="CK143">
            <v>1.885</v>
          </cell>
          <cell r="CL143">
            <v>1.885</v>
          </cell>
          <cell r="CM143">
            <v>1.885</v>
          </cell>
          <cell r="CN143">
            <v>1.885</v>
          </cell>
          <cell r="CO143">
            <v>1.885</v>
          </cell>
          <cell r="CP143">
            <v>1.885</v>
          </cell>
          <cell r="CQ143">
            <v>1.885</v>
          </cell>
          <cell r="CR143">
            <v>1.885</v>
          </cell>
          <cell r="CS143">
            <v>1.885</v>
          </cell>
          <cell r="CT143">
            <v>1.885</v>
          </cell>
          <cell r="CU143">
            <v>1.885</v>
          </cell>
          <cell r="CV143">
            <v>1.885</v>
          </cell>
          <cell r="CW143">
            <v>1.885</v>
          </cell>
          <cell r="CX143">
            <v>1.885</v>
          </cell>
          <cell r="CY143">
            <v>1.885</v>
          </cell>
          <cell r="CZ143">
            <v>1.885</v>
          </cell>
          <cell r="DA143">
            <v>1.885</v>
          </cell>
          <cell r="DB143">
            <v>1.895</v>
          </cell>
          <cell r="DC143">
            <v>1.885</v>
          </cell>
          <cell r="DD143">
            <v>1.885</v>
          </cell>
          <cell r="DE143">
            <v>1.885</v>
          </cell>
          <cell r="DF143">
            <v>1.885</v>
          </cell>
          <cell r="DG143">
            <v>1.885</v>
          </cell>
          <cell r="DH143">
            <v>1.885</v>
          </cell>
          <cell r="DI143">
            <v>1.885</v>
          </cell>
          <cell r="DJ143">
            <v>1.885</v>
          </cell>
          <cell r="DK143">
            <v>1.885</v>
          </cell>
          <cell r="DL143">
            <v>1.885</v>
          </cell>
          <cell r="DM143">
            <v>1.885</v>
          </cell>
          <cell r="DN143">
            <v>1.885</v>
          </cell>
          <cell r="DO143">
            <v>1.885</v>
          </cell>
          <cell r="DP143">
            <v>1.905</v>
          </cell>
          <cell r="DQ143">
            <v>1.905</v>
          </cell>
          <cell r="DR143">
            <v>1.905</v>
          </cell>
          <cell r="DS143">
            <v>1.905</v>
          </cell>
          <cell r="DT143">
            <v>1.905</v>
          </cell>
          <cell r="DU143">
            <v>1.905</v>
          </cell>
          <cell r="DV143">
            <v>1.905</v>
          </cell>
          <cell r="DW143">
            <v>1.905</v>
          </cell>
          <cell r="DX143">
            <v>1.905</v>
          </cell>
          <cell r="DY143">
            <v>1.9024999999999999</v>
          </cell>
          <cell r="DZ143">
            <v>1.9024999999999999</v>
          </cell>
          <cell r="EA143">
            <v>1.9024999999999999</v>
          </cell>
          <cell r="EB143">
            <v>1.9024999999999999</v>
          </cell>
          <cell r="EC143">
            <v>1.9024999999999999</v>
          </cell>
          <cell r="ED143">
            <v>1.9024999999999999</v>
          </cell>
          <cell r="EE143">
            <v>1.9024999999999999</v>
          </cell>
          <cell r="EF143">
            <v>1.9024999999999999</v>
          </cell>
          <cell r="EG143">
            <v>1.9024999999999999</v>
          </cell>
          <cell r="EH143">
            <v>1.9024999999999999</v>
          </cell>
          <cell r="EI143">
            <v>1.9024999999999999</v>
          </cell>
          <cell r="EJ143">
            <v>1.9024999999999999</v>
          </cell>
          <cell r="EK143">
            <v>1.9024999999999999</v>
          </cell>
          <cell r="EL143">
            <v>1.9024999999999999</v>
          </cell>
          <cell r="EM143">
            <v>1.9024999999999999</v>
          </cell>
          <cell r="EN143">
            <v>1.9024999999999999</v>
          </cell>
          <cell r="EO143">
            <v>1.9024999999999999</v>
          </cell>
          <cell r="EP143">
            <v>1.9024999999999999</v>
          </cell>
          <cell r="EQ143">
            <v>1.9024999999999999</v>
          </cell>
          <cell r="ER143">
            <v>1.9024999999999999</v>
          </cell>
          <cell r="ES143">
            <v>1.8900000000000001</v>
          </cell>
          <cell r="ET143">
            <v>1.8900000000000001</v>
          </cell>
          <cell r="EU143">
            <v>1.8900000000000001</v>
          </cell>
          <cell r="EV143">
            <v>1.8900000000000001</v>
          </cell>
          <cell r="EW143">
            <v>1.8599999999999999</v>
          </cell>
          <cell r="EX143">
            <v>1.8050000000000002</v>
          </cell>
          <cell r="EY143">
            <v>1.78</v>
          </cell>
          <cell r="EZ143">
            <v>1.7749999999999999</v>
          </cell>
          <cell r="FA143">
            <v>1.7749999999999999</v>
          </cell>
          <cell r="FB143">
            <v>1.7749999999999999</v>
          </cell>
          <cell r="FC143">
            <v>1.7749999999999999</v>
          </cell>
          <cell r="FD143">
            <v>1.77</v>
          </cell>
          <cell r="FE143">
            <v>1.77</v>
          </cell>
          <cell r="FF143">
            <v>1.77</v>
          </cell>
          <cell r="FG143">
            <v>1.77</v>
          </cell>
          <cell r="FH143">
            <v>1.7650000000000001</v>
          </cell>
          <cell r="FI143">
            <v>1.7650000000000001</v>
          </cell>
          <cell r="FJ143">
            <v>1.7650000000000001</v>
          </cell>
          <cell r="FK143">
            <v>1.7650000000000001</v>
          </cell>
          <cell r="FL143">
            <v>1.7650000000000001</v>
          </cell>
          <cell r="FM143">
            <v>1.7650000000000001</v>
          </cell>
          <cell r="FN143">
            <v>1.75</v>
          </cell>
          <cell r="FO143">
            <v>1.75</v>
          </cell>
          <cell r="FP143">
            <v>1.75</v>
          </cell>
          <cell r="FQ143">
            <v>1.75</v>
          </cell>
          <cell r="FR143">
            <v>1.75</v>
          </cell>
          <cell r="FS143">
            <v>1.75</v>
          </cell>
          <cell r="FT143">
            <v>1.75</v>
          </cell>
          <cell r="FU143">
            <v>1.75</v>
          </cell>
          <cell r="FV143">
            <v>1.75</v>
          </cell>
          <cell r="FW143">
            <v>1.75</v>
          </cell>
          <cell r="FX143">
            <v>1.75</v>
          </cell>
          <cell r="FY143">
            <v>1.75</v>
          </cell>
          <cell r="FZ143">
            <v>1.75</v>
          </cell>
          <cell r="GA143">
            <v>1.75</v>
          </cell>
          <cell r="GB143">
            <v>1.75</v>
          </cell>
          <cell r="GC143">
            <v>1.75</v>
          </cell>
          <cell r="GD143">
            <v>1.75</v>
          </cell>
          <cell r="GE143">
            <v>1.75</v>
          </cell>
          <cell r="GF143">
            <v>1.75</v>
          </cell>
          <cell r="GG143">
            <v>1.75</v>
          </cell>
          <cell r="GH143">
            <v>1.75</v>
          </cell>
          <cell r="GI143">
            <v>1.75</v>
          </cell>
          <cell r="GJ143">
            <v>1.75</v>
          </cell>
          <cell r="GK143">
            <v>1.75</v>
          </cell>
          <cell r="GL143">
            <v>1.75</v>
          </cell>
          <cell r="GM143">
            <v>1.75</v>
          </cell>
          <cell r="GN143">
            <v>1.75</v>
          </cell>
          <cell r="GO143">
            <v>1.75</v>
          </cell>
          <cell r="GP143">
            <v>1.75</v>
          </cell>
          <cell r="GQ143">
            <v>1.75</v>
          </cell>
          <cell r="GR143">
            <v>1.75</v>
          </cell>
          <cell r="GS143">
            <v>1.75</v>
          </cell>
          <cell r="GT143"